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drawings/drawing1.xml" ContentType="application/vnd.openxmlformats-officedocument.drawing+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autoCompressPictures="0" defaultThemeVersion="124226"/>
  <bookViews>
    <workbookView xWindow="0" yWindow="0" windowWidth="19320" windowHeight="13620" tabRatio="894" firstSheet="13" activeTab="25"/>
  </bookViews>
  <sheets>
    <sheet name="致函链接" sheetId="72"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项目基本情况" sheetId="4" r:id="rId11"/>
    <sheet name="数据-基础表" sheetId="3" r:id="rId12"/>
    <sheet name="抵押物清单（分楼）" sheetId="42" state="hidden" r:id="rId13"/>
    <sheet name="抵押物清单" sheetId="81" r:id="rId14"/>
    <sheet name="数据-汇总表" sheetId="6" r:id="rId15"/>
    <sheet name="数据-取费表" sheetId="1" r:id="rId16"/>
    <sheet name="估价对象房地状况" sheetId="20" state="hidden" r:id="rId17"/>
    <sheet name="租赁明细" sheetId="80" r:id="rId18"/>
    <sheet name="系统读取表" sheetId="74" r:id="rId19"/>
    <sheet name="结果表" sheetId="9" r:id="rId20"/>
    <sheet name="成本法 (元)" sheetId="69" state="hidden" r:id="rId21"/>
    <sheet name="假设开发法" sheetId="12" state="hidden" r:id="rId22"/>
    <sheet name="结果表 (1)" sheetId="82" r:id="rId23"/>
    <sheet name="结果表 (2) " sheetId="83" r:id="rId24"/>
    <sheet name="比较法-办公" sheetId="34" r:id="rId25"/>
    <sheet name="比较法-商业" sheetId="33" r:id="rId26"/>
    <sheet name="商业案例" sheetId="84" r:id="rId27"/>
    <sheet name="比较法-车位" sheetId="35" r:id="rId28"/>
    <sheet name="收益法（汇总）" sheetId="70" state="hidden" r:id="rId29"/>
    <sheet name="收益法（办公）" sheetId="15" r:id="rId30"/>
    <sheet name="收益法 (元)" sheetId="67" state="hidden" r:id="rId31"/>
    <sheet name="酒店收入计算" sheetId="66" state="hidden" r:id="rId32"/>
    <sheet name="比较法-住宅" sheetId="21" state="hidden" r:id="rId33"/>
    <sheet name="收益法（商业）" sheetId="78" r:id="rId34"/>
    <sheet name="收益法（车位）" sheetId="77" r:id="rId35"/>
    <sheet name="比较法-工业" sheetId="37" state="hidden" r:id="rId36"/>
    <sheet name="比较法-仓储" sheetId="36" state="hidden" r:id="rId37"/>
    <sheet name="土地比较法-住宅、综合" sheetId="39" state="hidden" r:id="rId38"/>
    <sheet name="土地比较法-工业" sheetId="40" state="hidden" r:id="rId39"/>
    <sheet name="基准地价修正" sheetId="43" state="hidden" r:id="rId40"/>
    <sheet name="修正" sheetId="45" state="hidden" r:id="rId41"/>
    <sheet name="容积率修正" sheetId="46" state="hidden" r:id="rId42"/>
    <sheet name="基准地价（汇总）" sheetId="76" state="hidden" r:id="rId43"/>
    <sheet name="地价" sheetId="71" state="hidden" r:id="rId44"/>
    <sheet name="典型户型修正" sheetId="31" state="hidden" r:id="rId45"/>
    <sheet name="成本法" sheetId="68" state="hidden" r:id="rId46"/>
    <sheet name="成本法（废）" sheetId="11" state="hidden" r:id="rId47"/>
    <sheet name="区片价" sheetId="44" state="hidden" r:id="rId48"/>
    <sheet name="因素修正幅度" sheetId="65" state="hidden" r:id="rId49"/>
    <sheet name="存贷款利率" sheetId="73" state="hidden" r:id="rId50"/>
    <sheet name="区片价（范围）" sheetId="75" state="hidden" r:id="rId51"/>
    <sheet name="现金流预测审核报告" sheetId="79" r:id="rId52"/>
  </sheets>
  <definedNames>
    <definedName name="——" localSheetId="22" hidden="1">#REF!</definedName>
    <definedName name="——" localSheetId="23" hidden="1">#REF!</definedName>
    <definedName name="——" localSheetId="51" hidden="1">#REF!</definedName>
    <definedName name="——" hidden="1">#REF!</definedName>
    <definedName name="\0" localSheetId="22">#REF!</definedName>
    <definedName name="\0" localSheetId="23">#REF!</definedName>
    <definedName name="\0">#REF!</definedName>
    <definedName name="\3">#N/A</definedName>
    <definedName name="\4">#N/A</definedName>
    <definedName name="\c" localSheetId="22">#REF!</definedName>
    <definedName name="\c" localSheetId="23">#REF!</definedName>
    <definedName name="\c">#REF!</definedName>
    <definedName name="\d" localSheetId="22">#REF!</definedName>
    <definedName name="\d" localSheetId="23">#REF!</definedName>
    <definedName name="\d">#REF!</definedName>
    <definedName name="\e" localSheetId="22">#REF!</definedName>
    <definedName name="\e" localSheetId="23">#REF!</definedName>
    <definedName name="\e">#REF!</definedName>
    <definedName name="\f" localSheetId="22">#REF!</definedName>
    <definedName name="\f" localSheetId="23">#REF!</definedName>
    <definedName name="\f">#REF!</definedName>
    <definedName name="\g" localSheetId="22">#REF!</definedName>
    <definedName name="\g" localSheetId="23">#REF!</definedName>
    <definedName name="\g">#REF!</definedName>
    <definedName name="\h" localSheetId="22">#REF!</definedName>
    <definedName name="\h" localSheetId="23">#REF!</definedName>
    <definedName name="\h">#REF!</definedName>
    <definedName name="\i" localSheetId="22">#REF!</definedName>
    <definedName name="\i" localSheetId="23">#REF!</definedName>
    <definedName name="\i">#REF!</definedName>
    <definedName name="\j" localSheetId="22">#REF!</definedName>
    <definedName name="\j" localSheetId="23">#REF!</definedName>
    <definedName name="\j">#REF!</definedName>
    <definedName name="\k" localSheetId="22">#REF!</definedName>
    <definedName name="\k" localSheetId="23">#REF!</definedName>
    <definedName name="\k">#REF!</definedName>
    <definedName name="\l" localSheetId="22">#REF!</definedName>
    <definedName name="\l" localSheetId="23">#REF!</definedName>
    <definedName name="\l" localSheetId="51">#REF!</definedName>
    <definedName name="\l">#REF!</definedName>
    <definedName name="\m" localSheetId="22">#REF!</definedName>
    <definedName name="\m" localSheetId="23">#REF!</definedName>
    <definedName name="\m">#REF!</definedName>
    <definedName name="\n" localSheetId="22">#REF!</definedName>
    <definedName name="\n" localSheetId="23">#REF!</definedName>
    <definedName name="\n">#REF!</definedName>
    <definedName name="\o" localSheetId="22">#REF!</definedName>
    <definedName name="\o" localSheetId="23">#REF!</definedName>
    <definedName name="\o">#REF!</definedName>
    <definedName name="\P" localSheetId="22">#REF!</definedName>
    <definedName name="\P" localSheetId="23">#REF!</definedName>
    <definedName name="\P" localSheetId="51">#REF!</definedName>
    <definedName name="\P">#REF!</definedName>
    <definedName name="\q">#N/A</definedName>
    <definedName name="\r" localSheetId="22">#REF!</definedName>
    <definedName name="\r" localSheetId="23">#REF!</definedName>
    <definedName name="\r">#REF!</definedName>
    <definedName name="\s" localSheetId="22">#REF!</definedName>
    <definedName name="\s" localSheetId="23">#REF!</definedName>
    <definedName name="\s">#REF!</definedName>
    <definedName name="\t" localSheetId="22">#REF!</definedName>
    <definedName name="\t" localSheetId="23">#REF!</definedName>
    <definedName name="\t" localSheetId="51">#REF!</definedName>
    <definedName name="\t">#REF!</definedName>
    <definedName name="\TB_1" localSheetId="22">#REF!</definedName>
    <definedName name="\TB_1" localSheetId="23">#REF!</definedName>
    <definedName name="\TB_1">#REF!</definedName>
    <definedName name="\TB_3" localSheetId="22">#REF!</definedName>
    <definedName name="\TB_3" localSheetId="23">#REF!</definedName>
    <definedName name="\TB_3">#REF!</definedName>
    <definedName name="\TB_4" localSheetId="22">#REF!</definedName>
    <definedName name="\TB_4" localSheetId="23">#REF!</definedName>
    <definedName name="\TB_4">#REF!</definedName>
    <definedName name="\TB_6" localSheetId="22">#REF!</definedName>
    <definedName name="\TB_6" localSheetId="23">#REF!</definedName>
    <definedName name="\TB_6">#REF!</definedName>
    <definedName name="\TB_7" localSheetId="22">#REF!</definedName>
    <definedName name="\TB_7" localSheetId="23">#REF!</definedName>
    <definedName name="\TB_7">#REF!</definedName>
    <definedName name="\TB_8" localSheetId="22">#REF!</definedName>
    <definedName name="\TB_8" localSheetId="23">#REF!</definedName>
    <definedName name="\TB_8">#REF!</definedName>
    <definedName name="\v" localSheetId="22">#REF!</definedName>
    <definedName name="\v" localSheetId="23">#REF!</definedName>
    <definedName name="\v">#REF!</definedName>
    <definedName name="\x" localSheetId="22">#REF!</definedName>
    <definedName name="\x" localSheetId="23">#REF!</definedName>
    <definedName name="\x">#REF!</definedName>
    <definedName name="\y" localSheetId="22">#REF!</definedName>
    <definedName name="\y" localSheetId="23">#REF!</definedName>
    <definedName name="\y">#REF!</definedName>
    <definedName name="\z" localSheetId="22">#REF!</definedName>
    <definedName name="\z" localSheetId="23">#REF!</definedName>
    <definedName name="\z">#REF!</definedName>
    <definedName name="\ㅈㅂ" localSheetId="22">#REF!</definedName>
    <definedName name="\ㅈㅂ" localSheetId="23">#REF!</definedName>
    <definedName name="\ㅈㅂ">#REF!</definedName>
    <definedName name="_" localSheetId="22">#REF!</definedName>
    <definedName name="_" localSheetId="23">#REF!</definedName>
    <definedName name="_" localSheetId="51">#REF!</definedName>
    <definedName name="_">#REF!</definedName>
    <definedName name="________TBC95" hidden="1">{#N/A,#N/A,FALSE,"Co_BalSht";#N/A,#N/A,FALSE,"Co_IncStmt";#N/A,#N/A,FALSE,"Cons_BalSht";#N/A,#N/A,FALSE,"Cons_IncStmt";#N/A,#N/A,FALSE,"Cashflow"}</definedName>
    <definedName name="________wrn1" hidden="1">{#N/A,#N/A,FALSE,"Co_BalSht";#N/A,#N/A,FALSE,"Co_IncStmt";#N/A,#N/A,FALSE,"Cons_BalSht";#N/A,#N/A,FALSE,"Cons_IncStmt";#N/A,#N/A,FALSE,"Cashflow"}</definedName>
    <definedName name="_______TBC95" hidden="1">{#N/A,#N/A,FALSE,"Co_BalSht";#N/A,#N/A,FALSE,"Co_IncStmt";#N/A,#N/A,FALSE,"Cons_BalSht";#N/A,#N/A,FALSE,"Cons_IncStmt";#N/A,#N/A,FALSE,"Cashflow"}</definedName>
    <definedName name="_______wrn1" hidden="1">{#N/A,#N/A,FALSE,"Co_BalSht";#N/A,#N/A,FALSE,"Co_IncStmt";#N/A,#N/A,FALSE,"Cons_BalSht";#N/A,#N/A,FALSE,"Cons_IncStmt";#N/A,#N/A,FALSE,"Cashflow"}</definedName>
    <definedName name="______TBC95" hidden="1">{#N/A,#N/A,FALSE,"Co_BalSht";#N/A,#N/A,FALSE,"Co_IncStmt";#N/A,#N/A,FALSE,"Cons_BalSht";#N/A,#N/A,FALSE,"Cons_IncStmt";#N/A,#N/A,FALSE,"Cashflow"}</definedName>
    <definedName name="______wrn1" hidden="1">{#N/A,#N/A,FALSE,"Co_BalSht";#N/A,#N/A,FALSE,"Co_IncStmt";#N/A,#N/A,FALSE,"Cons_BalSht";#N/A,#N/A,FALSE,"Cons_IncStmt";#N/A,#N/A,FALSE,"Cashflow"}</definedName>
    <definedName name="_____TBC95" hidden="1">{#N/A,#N/A,FALSE,"Co_BalSht";#N/A,#N/A,FALSE,"Co_IncStmt";#N/A,#N/A,FALSE,"Cons_BalSht";#N/A,#N/A,FALSE,"Cons_IncStmt";#N/A,#N/A,FALSE,"Cashflow"}</definedName>
    <definedName name="_____wrn1" hidden="1">{#N/A,#N/A,FALSE,"Co_BalSht";#N/A,#N/A,FALSE,"Co_IncStmt";#N/A,#N/A,FALSE,"Cons_BalSht";#N/A,#N/A,FALSE,"Cons_IncStmt";#N/A,#N/A,FALSE,"Cashflow"}</definedName>
    <definedName name="____TBC95" hidden="1">{#N/A,#N/A,FALSE,"Co_BalSht";#N/A,#N/A,FALSE,"Co_IncStmt";#N/A,#N/A,FALSE,"Cons_BalSht";#N/A,#N/A,FALSE,"Cons_IncStmt";#N/A,#N/A,FALSE,"Cashflow"}</definedName>
    <definedName name="____wrn1" hidden="1">{#N/A,#N/A,FALSE,"Co_BalSht";#N/A,#N/A,FALSE,"Co_IncStmt";#N/A,#N/A,FALSE,"Cons_BalSht";#N/A,#N/A,FALSE,"Cons_IncStmt";#N/A,#N/A,FALSE,"Cashflow"}</definedName>
    <definedName name="___ACC1" localSheetId="22">#REF!</definedName>
    <definedName name="___ACC1" localSheetId="23">#REF!</definedName>
    <definedName name="___ACC1">#REF!</definedName>
    <definedName name="___ADD1" localSheetId="22">#REF!</definedName>
    <definedName name="___ADD1" localSheetId="23">#REF!</definedName>
    <definedName name="___ADD1">#REF!</definedName>
    <definedName name="___ADD2" localSheetId="22">#REF!</definedName>
    <definedName name="___ADD2" localSheetId="23">#REF!</definedName>
    <definedName name="___ADD2">#REF!</definedName>
    <definedName name="___ADD3" localSheetId="22">#REF!</definedName>
    <definedName name="___ADD3" localSheetId="23">#REF!</definedName>
    <definedName name="___ADD3">#REF!</definedName>
    <definedName name="___DAT1" localSheetId="22">#REF!</definedName>
    <definedName name="___DAT1" localSheetId="23">#REF!</definedName>
    <definedName name="___DAT1">#REF!</definedName>
    <definedName name="___DAT12" localSheetId="22">#REF!</definedName>
    <definedName name="___DAT12" localSheetId="23">#REF!</definedName>
    <definedName name="___DAT12">#REF!</definedName>
    <definedName name="___DAT13" localSheetId="22">#REF!</definedName>
    <definedName name="___DAT13" localSheetId="23">#REF!</definedName>
    <definedName name="___DAT13">#REF!</definedName>
    <definedName name="___DAT14" localSheetId="22">#REF!</definedName>
    <definedName name="___DAT14" localSheetId="23">#REF!</definedName>
    <definedName name="___DAT14">#REF!</definedName>
    <definedName name="___DAT2" localSheetId="22">#REF!</definedName>
    <definedName name="___DAT2" localSheetId="23">#REF!</definedName>
    <definedName name="___DAT2">#REF!</definedName>
    <definedName name="___DAT3" localSheetId="22">#REF!</definedName>
    <definedName name="___DAT3" localSheetId="23">#REF!</definedName>
    <definedName name="___DAT3">#REF!</definedName>
    <definedName name="___DAT6" localSheetId="22">#REF!</definedName>
    <definedName name="___DAT6" localSheetId="23">#REF!</definedName>
    <definedName name="___DAT6">#REF!</definedName>
    <definedName name="___DAT7" localSheetId="22">#REF!</definedName>
    <definedName name="___DAT7" localSheetId="23">#REF!</definedName>
    <definedName name="___DAT7">#REF!</definedName>
    <definedName name="___DAT9" localSheetId="22">#REF!</definedName>
    <definedName name="___DAT9" localSheetId="23">#REF!</definedName>
    <definedName name="___DAT9">#REF!</definedName>
    <definedName name="___FS1" localSheetId="22">#REF!</definedName>
    <definedName name="___FS1" localSheetId="23">#REF!</definedName>
    <definedName name="___FS1">#REF!</definedName>
    <definedName name="___IRR1" localSheetId="22">#REF!</definedName>
    <definedName name="___IRR1" localSheetId="23">#REF!</definedName>
    <definedName name="___IRR1">#REF!</definedName>
    <definedName name="___IRR2" localSheetId="22">#REF!</definedName>
    <definedName name="___IRR2" localSheetId="23">#REF!</definedName>
    <definedName name="___IRR2">#REF!</definedName>
    <definedName name="___IRR3" localSheetId="22">#REF!</definedName>
    <definedName name="___IRR3" localSheetId="23">#REF!</definedName>
    <definedName name="___IRR3">#REF!</definedName>
    <definedName name="___IRR4" localSheetId="22">#REF!</definedName>
    <definedName name="___IRR4" localSheetId="23">#REF!</definedName>
    <definedName name="___IRR4">#REF!</definedName>
    <definedName name="___IRR5" localSheetId="22">#REF!</definedName>
    <definedName name="___IRR5" localSheetId="23">#REF!</definedName>
    <definedName name="___IRR5">#REF!</definedName>
    <definedName name="___IRR6" localSheetId="22">#REF!</definedName>
    <definedName name="___IRR6" localSheetId="23">#REF!</definedName>
    <definedName name="___IRR6">#REF!</definedName>
    <definedName name="___Mei97" localSheetId="22">#REF!</definedName>
    <definedName name="___Mei97" localSheetId="23">#REF!</definedName>
    <definedName name="___Mei97">#REF!</definedName>
    <definedName name="___NO1" localSheetId="22">#REF!</definedName>
    <definedName name="___NO1" localSheetId="23">#REF!</definedName>
    <definedName name="___NO1">#REF!</definedName>
    <definedName name="___NO2" localSheetId="22">#REF!</definedName>
    <definedName name="___NO2" localSheetId="23">#REF!</definedName>
    <definedName name="___NO2">#REF!</definedName>
    <definedName name="___NO3" localSheetId="22">#REF!</definedName>
    <definedName name="___NO3" localSheetId="23">#REF!</definedName>
    <definedName name="___NO3">#REF!</definedName>
    <definedName name="___NO4" localSheetId="22">#REF!</definedName>
    <definedName name="___NO4" localSheetId="23">#REF!</definedName>
    <definedName name="___NO4">#REF!</definedName>
    <definedName name="___NO5" localSheetId="22">#REF!</definedName>
    <definedName name="___NO5" localSheetId="23">#REF!</definedName>
    <definedName name="___NO5">#REF!</definedName>
    <definedName name="___NO6" localSheetId="22">#REF!</definedName>
    <definedName name="___NO6" localSheetId="23">#REF!</definedName>
    <definedName name="___NO6">#REF!</definedName>
    <definedName name="___NO7" localSheetId="22">#REF!</definedName>
    <definedName name="___NO7" localSheetId="23">#REF!</definedName>
    <definedName name="___NO7">#REF!</definedName>
    <definedName name="___tb2" localSheetId="22">#REF!</definedName>
    <definedName name="___tb2" localSheetId="23">#REF!</definedName>
    <definedName name="___tb2">#REF!</definedName>
    <definedName name="___TBC95" hidden="1">{#N/A,#N/A,FALSE,"Co_BalSht";#N/A,#N/A,FALSE,"Co_IncStmt";#N/A,#N/A,FALSE,"Cons_BalSht";#N/A,#N/A,FALSE,"Cons_IncStmt";#N/A,#N/A,FALSE,"Cashflow"}</definedName>
    <definedName name="___wrn1" hidden="1">{#N/A,#N/A,FALSE,"Co_BalSht";#N/A,#N/A,FALSE,"Co_IncStmt";#N/A,#N/A,FALSE,"Cons_BalSht";#N/A,#N/A,FALSE,"Cons_IncStmt";#N/A,#N/A,FALSE,"Cashflow"}</definedName>
    <definedName name="__123Graph_B" localSheetId="22" hidden="1">#REF!</definedName>
    <definedName name="__123Graph_B" localSheetId="23" hidden="1">#REF!</definedName>
    <definedName name="__123Graph_B" localSheetId="51" hidden="1">#REF!</definedName>
    <definedName name="__123Graph_B" hidden="1">#REF!</definedName>
    <definedName name="__123Graph_C" localSheetId="22" hidden="1">#REF!</definedName>
    <definedName name="__123Graph_C" localSheetId="23" hidden="1">#REF!</definedName>
    <definedName name="__123Graph_C" localSheetId="51" hidden="1">#REF!</definedName>
    <definedName name="__123Graph_C" hidden="1">#REF!</definedName>
    <definedName name="__123Graph_D" localSheetId="22" hidden="1">#REF!</definedName>
    <definedName name="__123Graph_D" localSheetId="23" hidden="1">#REF!</definedName>
    <definedName name="__123Graph_D" localSheetId="51" hidden="1">#REF!</definedName>
    <definedName name="__123Graph_D" hidden="1">#REF!</definedName>
    <definedName name="__123Graph_LBL_A" localSheetId="22" hidden="1">#REF!</definedName>
    <definedName name="__123Graph_LBL_A" localSheetId="23" hidden="1">#REF!</definedName>
    <definedName name="__123Graph_LBL_A" localSheetId="51" hidden="1">#REF!</definedName>
    <definedName name="__123Graph_LBL_A" hidden="1">#REF!</definedName>
    <definedName name="__123Graph_LBL_C" localSheetId="22" hidden="1">#REF!</definedName>
    <definedName name="__123Graph_LBL_C" localSheetId="23" hidden="1">#REF!</definedName>
    <definedName name="__123Graph_LBL_C" localSheetId="51" hidden="1">#REF!</definedName>
    <definedName name="__123Graph_LBL_C" hidden="1">#REF!</definedName>
    <definedName name="__1FS1_" localSheetId="22">#REF!</definedName>
    <definedName name="__1FS1_" localSheetId="23">#REF!</definedName>
    <definedName name="__1FS1_">#REF!</definedName>
    <definedName name="__A70000" localSheetId="22">#REF!</definedName>
    <definedName name="__A70000" localSheetId="23">#REF!</definedName>
    <definedName name="__A70000">#REF!</definedName>
    <definedName name="__ACC1" localSheetId="22">#REF!</definedName>
    <definedName name="__ACC1" localSheetId="23">#REF!</definedName>
    <definedName name="__ACC1">#REF!</definedName>
    <definedName name="__ADD1" localSheetId="22">#REF!</definedName>
    <definedName name="__ADD1" localSheetId="23">#REF!</definedName>
    <definedName name="__ADD1">#REF!</definedName>
    <definedName name="__ADD2" localSheetId="22">#REF!</definedName>
    <definedName name="__ADD2" localSheetId="23">#REF!</definedName>
    <definedName name="__ADD2">#REF!</definedName>
    <definedName name="__ADD3" localSheetId="22">#REF!</definedName>
    <definedName name="__ADD3" localSheetId="23">#REF!</definedName>
    <definedName name="__ADD3">#REF!</definedName>
    <definedName name="__Aug08" localSheetId="22">#REF!</definedName>
    <definedName name="__Aug08" localSheetId="23">#REF!</definedName>
    <definedName name="__Aug08">#REF!</definedName>
    <definedName name="__DAT1" localSheetId="22">#REF!</definedName>
    <definedName name="__DAT1" localSheetId="23">#REF!</definedName>
    <definedName name="__DAT1">#REF!</definedName>
    <definedName name="__DAT10" localSheetId="22">#REF!</definedName>
    <definedName name="__DAT10" localSheetId="23">#REF!</definedName>
    <definedName name="__DAT10">#REF!</definedName>
    <definedName name="__DAT11" localSheetId="22">#REF!</definedName>
    <definedName name="__DAT11" localSheetId="23">#REF!</definedName>
    <definedName name="__DAT11">#REF!</definedName>
    <definedName name="__DAT12" localSheetId="22">#REF!</definedName>
    <definedName name="__DAT12" localSheetId="23">#REF!</definedName>
    <definedName name="__DAT12">#REF!</definedName>
    <definedName name="__DAT13" localSheetId="22">#REF!</definedName>
    <definedName name="__DAT13" localSheetId="23">#REF!</definedName>
    <definedName name="__DAT13">#REF!</definedName>
    <definedName name="__DAT14" localSheetId="22">#REF!</definedName>
    <definedName name="__DAT14" localSheetId="23">#REF!</definedName>
    <definedName name="__DAT14">#REF!</definedName>
    <definedName name="__DAT16" localSheetId="22">#REF!</definedName>
    <definedName name="__DAT16" localSheetId="23">#REF!</definedName>
    <definedName name="__DAT16">#REF!</definedName>
    <definedName name="__DAT2" localSheetId="22">#REF!</definedName>
    <definedName name="__DAT2" localSheetId="23">#REF!</definedName>
    <definedName name="__DAT2">#REF!</definedName>
    <definedName name="__DAT3" localSheetId="22">#REF!</definedName>
    <definedName name="__DAT3" localSheetId="23">#REF!</definedName>
    <definedName name="__DAT3">#REF!</definedName>
    <definedName name="__DAT5" localSheetId="22">#REF!</definedName>
    <definedName name="__DAT5" localSheetId="23">#REF!</definedName>
    <definedName name="__DAT5">#REF!</definedName>
    <definedName name="__DAT6" localSheetId="22">#REF!</definedName>
    <definedName name="__DAT6" localSheetId="23">#REF!</definedName>
    <definedName name="__DAT6">#REF!</definedName>
    <definedName name="__DAT7" localSheetId="22">#REF!</definedName>
    <definedName name="__DAT7" localSheetId="23">#REF!</definedName>
    <definedName name="__DAT7">#REF!</definedName>
    <definedName name="__DAT9" localSheetId="22">#REF!</definedName>
    <definedName name="__DAT9" localSheetId="23">#REF!</definedName>
    <definedName name="__DAT9">#REF!</definedName>
    <definedName name="__E100000" localSheetId="22">#REF!</definedName>
    <definedName name="__E100000" localSheetId="23">#REF!</definedName>
    <definedName name="__E100000">#REF!</definedName>
    <definedName name="__FDS_HYPERLINK_TOGGLE_STATE__" hidden="1">"ON"</definedName>
    <definedName name="__FDS_UNIQUE_RANGE_ID_GENERATOR_COUNTER" hidden="1">1</definedName>
    <definedName name="__FDS_USED_FOR_REUSING_RANGE_IDS_RECYCLE" hidden="1">{78,65,88,63}</definedName>
    <definedName name="__FS1" localSheetId="22">#REF!</definedName>
    <definedName name="__FS1" localSheetId="23">#REF!</definedName>
    <definedName name="__FS1">#REF!</definedName>
    <definedName name="__IntlFixup" hidden="1">TRUE</definedName>
    <definedName name="__KE8" localSheetId="22" hidden="1">#REF!</definedName>
    <definedName name="__KE8" localSheetId="23" hidden="1">#REF!</definedName>
    <definedName name="__KE8" localSheetId="51" hidden="1">#REF!</definedName>
    <definedName name="__KE8" hidden="1">#REF!</definedName>
    <definedName name="__key11" localSheetId="22" hidden="1">#REF!</definedName>
    <definedName name="__key11" localSheetId="23" hidden="1">#REF!</definedName>
    <definedName name="__key11" localSheetId="51" hidden="1">#REF!</definedName>
    <definedName name="__key11" hidden="1">#REF!</definedName>
    <definedName name="__key12" localSheetId="22" hidden="1">#REF!</definedName>
    <definedName name="__key12" localSheetId="23" hidden="1">#REF!</definedName>
    <definedName name="__key12" localSheetId="51" hidden="1">#REF!</definedName>
    <definedName name="__key12" hidden="1">#REF!</definedName>
    <definedName name="__KEY123" localSheetId="22" hidden="1">#REF!</definedName>
    <definedName name="__KEY123" localSheetId="23" hidden="1">#REF!</definedName>
    <definedName name="__KEY123" localSheetId="51" hidden="1">#REF!</definedName>
    <definedName name="__KEY123" hidden="1">#REF!</definedName>
    <definedName name="__key2" localSheetId="22" hidden="1">#REF!</definedName>
    <definedName name="__key2" localSheetId="23" hidden="1">#REF!</definedName>
    <definedName name="__key2" localSheetId="51" hidden="1">#REF!</definedName>
    <definedName name="__key2" hidden="1">#REF!</definedName>
    <definedName name="__KEY3" localSheetId="22" hidden="1">#REF!</definedName>
    <definedName name="__KEY3" localSheetId="23" hidden="1">#REF!</definedName>
    <definedName name="__KEY3" localSheetId="51" hidden="1">#REF!</definedName>
    <definedName name="__KEY3" hidden="1">#REF!</definedName>
    <definedName name="__KEY4" localSheetId="22" hidden="1">#REF!</definedName>
    <definedName name="__KEY4" localSheetId="23" hidden="1">#REF!</definedName>
    <definedName name="__KEY4" localSheetId="51" hidden="1">#REF!</definedName>
    <definedName name="__KEY4" hidden="1">#REF!</definedName>
    <definedName name="__KEY5" localSheetId="22" hidden="1">#REF!</definedName>
    <definedName name="__KEY5" localSheetId="23" hidden="1">#REF!</definedName>
    <definedName name="__KEY5" localSheetId="51" hidden="1">#REF!</definedName>
    <definedName name="__KEY5" hidden="1">#REF!</definedName>
    <definedName name="__KEY6" localSheetId="22" hidden="1">#REF!</definedName>
    <definedName name="__KEY6" localSheetId="23" hidden="1">#REF!</definedName>
    <definedName name="__KEY6" localSheetId="51" hidden="1">#REF!</definedName>
    <definedName name="__KEY6" hidden="1">#REF!</definedName>
    <definedName name="__KEY7" localSheetId="22" hidden="1">#REF!</definedName>
    <definedName name="__KEY7" localSheetId="23" hidden="1">#REF!</definedName>
    <definedName name="__KEY7" localSheetId="51" hidden="1">#REF!</definedName>
    <definedName name="__KEY7" hidden="1">#REF!</definedName>
    <definedName name="__key8" localSheetId="22" hidden="1">#REF!</definedName>
    <definedName name="__key8" localSheetId="23" hidden="1">#REF!</definedName>
    <definedName name="__key8" localSheetId="51" hidden="1">#REF!</definedName>
    <definedName name="__key8" hidden="1">#REF!</definedName>
    <definedName name="__KEY90" localSheetId="22" hidden="1">#REF!</definedName>
    <definedName name="__KEY90" localSheetId="23" hidden="1">#REF!</definedName>
    <definedName name="__KEY90" localSheetId="51" hidden="1">#REF!</definedName>
    <definedName name="__KEY90" hidden="1">#REF!</definedName>
    <definedName name="__Mei97" localSheetId="22">#REF!</definedName>
    <definedName name="__Mei97" localSheetId="23">#REF!</definedName>
    <definedName name="__Mei97">#REF!</definedName>
    <definedName name="__NO1" localSheetId="22">#REF!</definedName>
    <definedName name="__NO1" localSheetId="23">#REF!</definedName>
    <definedName name="__NO1">#REF!</definedName>
    <definedName name="__NO2" localSheetId="22">#REF!</definedName>
    <definedName name="__NO2" localSheetId="23">#REF!</definedName>
    <definedName name="__NO2">#REF!</definedName>
    <definedName name="__NO3" localSheetId="22">#REF!</definedName>
    <definedName name="__NO3" localSheetId="23">#REF!</definedName>
    <definedName name="__NO3">#REF!</definedName>
    <definedName name="__NO4" localSheetId="22">#REF!</definedName>
    <definedName name="__NO4" localSheetId="23">#REF!</definedName>
    <definedName name="__NO4">#REF!</definedName>
    <definedName name="__NO5" localSheetId="22">#REF!</definedName>
    <definedName name="__NO5" localSheetId="23">#REF!</definedName>
    <definedName name="__NO5">#REF!</definedName>
    <definedName name="__NO6" localSheetId="22">#REF!</definedName>
    <definedName name="__NO6" localSheetId="23">#REF!</definedName>
    <definedName name="__NO6">#REF!</definedName>
    <definedName name="__NO7" localSheetId="22">#REF!</definedName>
    <definedName name="__NO7" localSheetId="23">#REF!</definedName>
    <definedName name="__NO7">#REF!</definedName>
    <definedName name="__PRN10">#N/A</definedName>
    <definedName name="__PRN3">#N/A</definedName>
    <definedName name="__PRN4">#N/A</definedName>
    <definedName name="__RAN1">#N/A</definedName>
    <definedName name="__tb2" localSheetId="22">#REF!</definedName>
    <definedName name="__tb2" localSheetId="23">#REF!</definedName>
    <definedName name="__tb2">#REF!</definedName>
    <definedName name="_05年" localSheetId="22">#REF!</definedName>
    <definedName name="_05年" localSheetId="23">#REF!</definedName>
    <definedName name="_05年" localSheetId="51">#REF!</definedName>
    <definedName name="_05年">#REF!</definedName>
    <definedName name="_06年" localSheetId="22">#REF!</definedName>
    <definedName name="_06年" localSheetId="23">#REF!</definedName>
    <definedName name="_06年" localSheetId="51">#REF!</definedName>
    <definedName name="_06年">#REF!</definedName>
    <definedName name="_07年" localSheetId="22">#REF!</definedName>
    <definedName name="_07年" localSheetId="23">#REF!</definedName>
    <definedName name="_07年" localSheetId="51">#REF!</definedName>
    <definedName name="_07年">#REF!</definedName>
    <definedName name="_1" localSheetId="22" hidden="1">#REF!</definedName>
    <definedName name="_1" localSheetId="23" hidden="1">#REF!</definedName>
    <definedName name="_1" hidden="1">#REF!</definedName>
    <definedName name="_10_F">#N/A</definedName>
    <definedName name="_11" localSheetId="22">#REF!</definedName>
    <definedName name="_11" localSheetId="23">#REF!</definedName>
    <definedName name="_11">#REF!</definedName>
    <definedName name="_11_15_F">#N/A</definedName>
    <definedName name="_125G2001_" hidden="1">{#N/A,#N/A,FALSE,"COVER";#N/A,#N/A,FALSE,"0";#N/A,#N/A,FALSE,"1";#N/A,#N/A,FALSE,"2";#N/A,#N/A,FALSE,"3";#N/A,#N/A,FALSE,"4";#N/A,#N/A,FALSE,"5";#N/A,#N/A,FALSE,"6";#N/A,#N/A,FALSE,"7";#N/A,#N/A,FALSE,"8";#N/A,#N/A,FALSE,"9";#N/A,#N/A,FALSE,"10";#N/A,#N/A,FALSE,"11"}</definedName>
    <definedName name="_132__123Graph_ACHART_2" localSheetId="22" hidden="1">#REF!</definedName>
    <definedName name="_132__123Graph_ACHART_2" localSheetId="23" hidden="1">#REF!</definedName>
    <definedName name="_132__123Graph_ACHART_2" hidden="1">#REF!</definedName>
    <definedName name="_16_F">#N/A</definedName>
    <definedName name="_165__123Graph_LBL_ACHART_1" localSheetId="22" hidden="1">#REF!</definedName>
    <definedName name="_165__123Graph_LBL_ACHART_1" localSheetId="23" hidden="1">#REF!</definedName>
    <definedName name="_165__123Graph_LBL_ACHART_1" hidden="1">#REF!</definedName>
    <definedName name="_17_F">#N/A</definedName>
    <definedName name="_18_F">#N/A</definedName>
    <definedName name="_181" localSheetId="22">#REF!</definedName>
    <definedName name="_181" localSheetId="23">#REF!</definedName>
    <definedName name="_181" localSheetId="51">#REF!</definedName>
    <definedName name="_181">#REF!</definedName>
    <definedName name="_19_F">#N/A</definedName>
    <definedName name="_198__123Graph_LBL_ACHART_2" localSheetId="22" hidden="1">#REF!</definedName>
    <definedName name="_198__123Graph_LBL_ACHART_2" localSheetId="23" hidden="1">#REF!</definedName>
    <definedName name="_198__123Graph_LBL_ACHART_2" hidden="1">#REF!</definedName>
    <definedName name="_1FS1_" localSheetId="22">#REF!</definedName>
    <definedName name="_1FS1_" localSheetId="23">#REF!</definedName>
    <definedName name="_1FS1_">#REF!</definedName>
    <definedName name="_2" localSheetId="22">#REF!</definedName>
    <definedName name="_2" localSheetId="23">#REF!</definedName>
    <definedName name="_2">#REF!</definedName>
    <definedName name="_20_F">#N/A</definedName>
    <definedName name="_21_F">#N/A</definedName>
    <definedName name="_22_F">#N/A</definedName>
    <definedName name="_23_F">#N/A</definedName>
    <definedName name="_231__123Graph_XCHART_1" localSheetId="22" hidden="1">#REF!</definedName>
    <definedName name="_231__123Graph_XCHART_1" localSheetId="23" hidden="1">#REF!</definedName>
    <definedName name="_231__123Graph_XCHART_1" hidden="1">#REF!</definedName>
    <definedName name="_24_25_F">#N/A</definedName>
    <definedName name="_264__123Graph_XCHART_2" localSheetId="22" hidden="1">#REF!</definedName>
    <definedName name="_264__123Graph_XCHART_2" localSheetId="23" hidden="1">#REF!</definedName>
    <definedName name="_264__123Graph_XCHART_2" hidden="1">#REF!</definedName>
    <definedName name="_2Z1_" hidden="1">{#N/A,#N/A,FALSE,"431"}</definedName>
    <definedName name="_3item" localSheetId="22">#REF!</definedName>
    <definedName name="_3item" localSheetId="23">#REF!</definedName>
    <definedName name="_3item">#REF!</definedName>
    <definedName name="_5item" localSheetId="22">#REF!</definedName>
    <definedName name="_5item" localSheetId="23">#REF!</definedName>
    <definedName name="_5item">#REF!</definedName>
    <definedName name="_9_F">#N/A</definedName>
    <definedName name="_94FAS01" localSheetId="22">#REF!</definedName>
    <definedName name="_94FAS01" localSheetId="23">#REF!</definedName>
    <definedName name="_94FAS01">#REF!</definedName>
    <definedName name="_94FAS02" localSheetId="22">#REF!</definedName>
    <definedName name="_94FAS02" localSheetId="23">#REF!</definedName>
    <definedName name="_94FAS02">#REF!</definedName>
    <definedName name="_94FAS03" localSheetId="22">#REF!</definedName>
    <definedName name="_94FAS03" localSheetId="23">#REF!</definedName>
    <definedName name="_94FAS03">#REF!</definedName>
    <definedName name="_94FAS04" localSheetId="22">#REF!</definedName>
    <definedName name="_94FAS04" localSheetId="23">#REF!</definedName>
    <definedName name="_94FAS04">#REF!</definedName>
    <definedName name="_94FAS05" localSheetId="22">#REF!</definedName>
    <definedName name="_94FAS05" localSheetId="23">#REF!</definedName>
    <definedName name="_94FAS05">#REF!</definedName>
    <definedName name="_94PRT01" localSheetId="22">#REF!</definedName>
    <definedName name="_94PRT01" localSheetId="23">#REF!</definedName>
    <definedName name="_94PRT01">#REF!</definedName>
    <definedName name="_94PRT02" localSheetId="22">#REF!</definedName>
    <definedName name="_94PRT02" localSheetId="23">#REF!</definedName>
    <definedName name="_94PRT02">#REF!</definedName>
    <definedName name="_94PRT03" localSheetId="22">#REF!</definedName>
    <definedName name="_94PRT03" localSheetId="23">#REF!</definedName>
    <definedName name="_94PRT03">#REF!</definedName>
    <definedName name="_94PRT04" localSheetId="22">#REF!</definedName>
    <definedName name="_94PRT04" localSheetId="23">#REF!</definedName>
    <definedName name="_94PRT04">#REF!</definedName>
    <definedName name="_94PRT05" localSheetId="22">#REF!</definedName>
    <definedName name="_94PRT05" localSheetId="23">#REF!</definedName>
    <definedName name="_94PRT05">#REF!</definedName>
    <definedName name="_94STAT" localSheetId="22">#REF!</definedName>
    <definedName name="_94STAT" localSheetId="23">#REF!</definedName>
    <definedName name="_94STAT">#REF!</definedName>
    <definedName name="_95FAS01" localSheetId="22">#REF!</definedName>
    <definedName name="_95FAS01" localSheetId="23">#REF!</definedName>
    <definedName name="_95FAS01">#REF!</definedName>
    <definedName name="_95FAS02" localSheetId="22">#REF!</definedName>
    <definedName name="_95FAS02" localSheetId="23">#REF!</definedName>
    <definedName name="_95FAS02">#REF!</definedName>
    <definedName name="_95FAS03" localSheetId="22">#REF!</definedName>
    <definedName name="_95FAS03" localSheetId="23">#REF!</definedName>
    <definedName name="_95FAS03">#REF!</definedName>
    <definedName name="_95FAS04" localSheetId="22">#REF!</definedName>
    <definedName name="_95FAS04" localSheetId="23">#REF!</definedName>
    <definedName name="_95FAS04">#REF!</definedName>
    <definedName name="_95FAS05" localSheetId="22">#REF!</definedName>
    <definedName name="_95FAS05" localSheetId="23">#REF!</definedName>
    <definedName name="_95FAS05">#REF!</definedName>
    <definedName name="_95PRT01" localSheetId="22">#REF!</definedName>
    <definedName name="_95PRT01" localSheetId="23">#REF!</definedName>
    <definedName name="_95PRT01">#REF!</definedName>
    <definedName name="_95PRT02" localSheetId="22">#REF!</definedName>
    <definedName name="_95PRT02" localSheetId="23">#REF!</definedName>
    <definedName name="_95PRT02">#REF!</definedName>
    <definedName name="_95PRT03" localSheetId="22">#REF!</definedName>
    <definedName name="_95PRT03" localSheetId="23">#REF!</definedName>
    <definedName name="_95PRT03">#REF!</definedName>
    <definedName name="_95PRT04" localSheetId="22">#REF!</definedName>
    <definedName name="_95PRT04" localSheetId="23">#REF!</definedName>
    <definedName name="_95PRT04">#REF!</definedName>
    <definedName name="_95PRT05" localSheetId="22">#REF!</definedName>
    <definedName name="_95PRT05" localSheetId="23">#REF!</definedName>
    <definedName name="_95PRT05">#REF!</definedName>
    <definedName name="_95STAT" localSheetId="22">#REF!</definedName>
    <definedName name="_95STAT" localSheetId="23">#REF!</definedName>
    <definedName name="_95STAT">#REF!</definedName>
    <definedName name="_96FAS01" localSheetId="22">#REF!</definedName>
    <definedName name="_96FAS01" localSheetId="23">#REF!</definedName>
    <definedName name="_96FAS01">#REF!</definedName>
    <definedName name="_96FAS02" localSheetId="22">#REF!</definedName>
    <definedName name="_96FAS02" localSheetId="23">#REF!</definedName>
    <definedName name="_96FAS02">#REF!</definedName>
    <definedName name="_96FAS03" localSheetId="22">#REF!</definedName>
    <definedName name="_96FAS03" localSheetId="23">#REF!</definedName>
    <definedName name="_96FAS03">#REF!</definedName>
    <definedName name="_96FAS04" localSheetId="22">#REF!</definedName>
    <definedName name="_96FAS04" localSheetId="23">#REF!</definedName>
    <definedName name="_96FAS04">#REF!</definedName>
    <definedName name="_96FAS05" localSheetId="22">#REF!</definedName>
    <definedName name="_96FAS05" localSheetId="23">#REF!</definedName>
    <definedName name="_96FAS05">#REF!</definedName>
    <definedName name="_96PRT01" localSheetId="22">#REF!</definedName>
    <definedName name="_96PRT01" localSheetId="23">#REF!</definedName>
    <definedName name="_96PRT01">#REF!</definedName>
    <definedName name="_96PRT02" localSheetId="22">#REF!</definedName>
    <definedName name="_96PRT02" localSheetId="23">#REF!</definedName>
    <definedName name="_96PRT02">#REF!</definedName>
    <definedName name="_96PRT03" localSheetId="22">#REF!</definedName>
    <definedName name="_96PRT03" localSheetId="23">#REF!</definedName>
    <definedName name="_96PRT03">#REF!</definedName>
    <definedName name="_96PRT04" localSheetId="22">#REF!</definedName>
    <definedName name="_96PRT04" localSheetId="23">#REF!</definedName>
    <definedName name="_96PRT04">#REF!</definedName>
    <definedName name="_96PRT05" localSheetId="22">#REF!</definedName>
    <definedName name="_96PRT05" localSheetId="23">#REF!</definedName>
    <definedName name="_96PRT05">#REF!</definedName>
    <definedName name="_96STAT" localSheetId="22">#REF!</definedName>
    <definedName name="_96STAT" localSheetId="23">#REF!</definedName>
    <definedName name="_96STAT">#REF!</definedName>
    <definedName name="_99__123Graph_ACHART_1" localSheetId="22" hidden="1">#REF!</definedName>
    <definedName name="_99__123Graph_ACHART_1" localSheetId="23" hidden="1">#REF!</definedName>
    <definedName name="_99__123Graph_ACHART_1" hidden="1">#REF!</definedName>
    <definedName name="_a1" hidden="1">{#N/A,#N/A,FALSE,"Virgin Flightdeck"}</definedName>
    <definedName name="_A100000" localSheetId="22">#REF!</definedName>
    <definedName name="_A100000" localSheetId="23">#REF!</definedName>
    <definedName name="_A100000">#REF!</definedName>
    <definedName name="_a2" hidden="1">{#N/A,#N/A,FALSE,"Virgin Flightdeck"}</definedName>
    <definedName name="_a2_1" hidden="1">{#N/A,#N/A,FALSE,"Virgin Flightdeck"}</definedName>
    <definedName name="_a2_1_1" hidden="1">{#N/A,#N/A,FALSE,"Virgin Flightdeck"}</definedName>
    <definedName name="_a3" hidden="1">{#N/A,#N/A,FALSE,"Virgin Flightdeck"}</definedName>
    <definedName name="_a3_1" hidden="1">{#N/A,#N/A,FALSE,"Virgin Flightdeck"}</definedName>
    <definedName name="_a3_1_1" hidden="1">{#N/A,#N/A,FALSE,"Virgin Flightdeck"}</definedName>
    <definedName name="_A70000" localSheetId="22">#REF!</definedName>
    <definedName name="_A70000" localSheetId="23">#REF!</definedName>
    <definedName name="_A70000">#REF!</definedName>
    <definedName name="_ACC1" localSheetId="22">#REF!</definedName>
    <definedName name="_ACC1" localSheetId="23">#REF!</definedName>
    <definedName name="_ACC1">#REF!</definedName>
    <definedName name="_ADD1" localSheetId="22">#REF!</definedName>
    <definedName name="_ADD1" localSheetId="23">#REF!</definedName>
    <definedName name="_ADD1">#REF!</definedName>
    <definedName name="_ADD2" localSheetId="22">#REF!</definedName>
    <definedName name="_ADD2" localSheetId="23">#REF!</definedName>
    <definedName name="_ADD2">#REF!</definedName>
    <definedName name="_ADD3" localSheetId="22">#REF!</definedName>
    <definedName name="_ADD3" localSheetId="23">#REF!</definedName>
    <definedName name="_ADD3">#REF!</definedName>
    <definedName name="_AMO_ContentDefinition_223786361" hidden="1">"'Partitions:7'"</definedName>
    <definedName name="_AMO_ContentDefinition_223786361.0" hidden="1">"'&lt;ContentDefinition name=""Import Annual Report Package for Vestas Management STAFS"" rsid=""223786361"" type=""StoredProcess"" format=""REPORTXML"" imgfmt=""ACTIVEX"" created=""01/10/2007 14:31:17"" modifed=""01/10/2007 14:31:17"" user=""Mogens Bakho'"</definedName>
    <definedName name="_AMO_ContentDefinition_223786361.1" hidden="1">"'ldt Andersen"" apply=""False"" thread=""BACKGROUND"" css=""C:\Program Files\SAS\Shared Files\BIClientStyles\AMODefault.css"" range=""Import_Annual_Report_Package_for_Vestas_Management_STAFS"" auto=""False"" rdc=""False"" mig=""False"" xTime=""00:00:1'"</definedName>
    <definedName name="_AMO_ContentDefinition_223786361.2" hidden="1">"'0.6755636"" rTime=""00:00:01.6624236"" bgnew=""False"" nFmt=""False"" grphSet=""False"" imgY=""0"" imgX=""0""&gt;_x000D_&lt;files /&gt;_x000D_&lt;param n=""DisplayName"" v=""Import Annual Report Package for Vestas Management STAFS"" /&gt;_x000D_&lt;param n=""ServerName"" v=""S'"</definedName>
    <definedName name="_AMO_ContentDefinition_223786361.3" hidden="1">"'ASMain"" /&gt;_x000D_&lt;param n=""ResultsOnServer"" v=""False"" /&gt;_x000D_&lt;param n=""AMO_Version"" v=""2.1"" /&gt;_x000D_&lt;param n=""UIParameter_0"" v=""analysis::ACTUAL"" /&gt;_x000D_&lt;param n=""UIParameter_1"" v=""period::200612"" /&gt;_x000D_&lt;param n=""UIParameter_2"" v=""locatio'"</definedName>
    <definedName name="_AMO_ContentDefinition_223786361.4" hidden="1">"'n::\\rifile\group\_Docs\Financial_reporting\Management\Stafs\"" /&gt;_x000D_&lt;param n=""UIParameter_3"" v=""cycle::Vestas"" /&gt;_x000D_&lt;param n=""UIParameter_4"" v=""actiontype::1"" /&gt;_x000D_&lt;param n=""UIParameters"" v=""5"" /&gt;_x000D_&lt;param n=""StoredProcessID"" v=""A'"</definedName>
    <definedName name="_AMO_ContentDefinition_223786361.5" hidden="1">"'5GF11T9.AR001B2J"" /&gt;_x000D_&lt;param n=""StoredProcessPath"" v=""Monthly Data Load/Vestas Management/STAFS/Import Annual Report Package for Vestas Management STAFS"" /&gt;_x000D_&lt;param n=""RepositoryName"" v=""Detail Data Store"" /&gt;_x000D_&lt;param n=""ClassName"" v='"</definedName>
    <definedName name="_AMO_ContentDefinition_223786361.6" hidden="1">"'""SAS.OfficeAddin.StoredProcess"" /&gt;_x000D_&lt;param n=""NoVisuals"" v=""1"" /&gt;_x000D_&lt;/ContentDefinition&gt;'"</definedName>
    <definedName name="_AMO_ContentDefinition_30291749" hidden="1">"'Partitions:5'"</definedName>
    <definedName name="_AMO_ContentDefinition_30291749.0" hidden="1">"'&lt;ContentDefinition name=""Update users"" rsid=""30291749"" type=""StoredProcess"" format=""REPORTXML"" imgfmt=""ACTIVEX"" created=""01/23/2007 15:26:32"" modifed=""01/23/2007 15:26:32"" user=""Hans Munk Grøndahl"" apply=""False"" thread=""BACKGROUND'"</definedName>
    <definedName name="_AMO_ContentDefinition_30291749.1" hidden="1">"'"" css=""C:\Program Files\SAS\Shared Files\BIClientStyles\AMODefault.css"" range=""Update_users"" auto=""False"" rdc=""False"" mig=""False"" xTime=""00:00:51.7654674"" rTime=""00:00:01.8527010"" bgnew=""False"" nFmt=""False"" grphSet=""False"" img'"</definedName>
    <definedName name="_AMO_ContentDefinition_30291749.2" hidden="1">"'Y=""0"" imgX=""0""&gt;_x000D_&lt;files /&gt;_x000D_&lt;param n=""DisplayName"" v=""Update users"" /&gt;_x000D_&lt;param n=""ServerName"" v=""SASMain"" /&gt;_x000D_&lt;param n=""ResultsOnServer"" v=""False"" /&gt;_x000D_&lt;param n=""AMO_Version"" v=""2.1"" /&gt;_x000D_&lt;param n=""UIParameters"" v=""0'"</definedName>
    <definedName name="_AMO_ContentDefinition_30291749.3" hidden="1">"'"" /&gt;_x000D_&lt;param n=""StoredProcessID"" v=""A5GF11T9.AR0018R5"" /&gt;_x000D_&lt;param n=""StoredProcessPath"" v=""Administration/User update/Update users"" /&gt;_x000D_&lt;param n=""RepositoryName"" v=""Detail Data Store"" /&gt;_x000D_&lt;param n=""ClassName"" v=""SAS.OfficeAddi'"</definedName>
    <definedName name="_AMO_ContentDefinition_30291749.4" hidden="1">"'n.StoredProcess"" /&gt;_x000D_&lt;param n=""NoVisuals"" v=""1"" /&gt;_x000D_&lt;/ContentDefinition&gt;'"</definedName>
    <definedName name="_AMO_ContentDefinition_416475050" hidden="1">"'Partitions:7'"</definedName>
    <definedName name="_AMO_ContentDefinition_416475050.0" hidden="1">"'&lt;ContentDefinition name=""Import Annual Report Package for Vestas Management TECH"" rsid=""416475050"" type=""StoredProcess"" format=""REPORTXML"" imgfmt=""ACTIVEX"" created=""01/09/2007 14:49:31"" modifed=""01/09/2007 14:49:31"" user=""Mogens Bakhol'"</definedName>
    <definedName name="_AMO_ContentDefinition_416475050.1" hidden="1">"'dt Andersen"" apply=""False"" thread=""BACKGROUND"" css=""C:\Program Files\SAS\Shared Files\BIClientStyles\AMODefault.css"" range=""Import_Annual_Report_Package_for_Vestas_Management_TECH"" auto=""False"" rdc=""False"" mig=""False"" xTime=""00:00:33'"</definedName>
    <definedName name="_AMO_ContentDefinition_416475050.2" hidden="1">"'.4794764"" rTime=""00:00:00.9514060"" bgnew=""False"" nFmt=""False"" grphSet=""False"" imgY=""0"" imgX=""0""&gt;_x000D_&lt;files /&gt;_x000D_&lt;param n=""DisplayName"" v=""Import Annual Report Package for Vestas Management TECH"" /&gt;_x000D_&lt;param n=""ServerName"" v=""SAS'"</definedName>
    <definedName name="_AMO_ContentDefinition_416475050.3" hidden="1">"'Main"" /&gt;_x000D_&lt;param n=""ResultsOnServer"" v=""False"" /&gt;_x000D_&lt;param n=""AMO_Version"" v=""2.1"" /&gt;_x000D_&lt;param n=""UIParameter_0"" v=""analysis::ACTUAL"" /&gt;_x000D_&lt;param n=""UIParameter_1"" v=""period::200612"" /&gt;_x000D_&lt;param n=""UIParameter_2"" v=""location:'"</definedName>
    <definedName name="_AMO_ContentDefinition_416475050.4" hidden="1">"':\\rifile\group\_Docs\Financial_reporting\Management\Technology\"" /&gt;_x000D_&lt;param n=""UIParameter_3"" v=""cycle::Vestas"" /&gt;_x000D_&lt;param n=""UIParameter_4"" v=""actiontype::1"" /&gt;_x000D_&lt;param n=""UIParameters"" v=""5"" /&gt;_x000D_&lt;param n=""StoredProcessID"" v='"</definedName>
    <definedName name="_AMO_ContentDefinition_416475050.5" hidden="1">"'""A5GF11T9.AR000YQD"" /&gt;_x000D_&lt;param n=""StoredProcessPath"" v=""Monthly Data Load/Vestas Technology/Import Annual Report Package for Vestas Management TECH"" /&gt;_x000D_&lt;param n=""RepositoryName"" v=""Detail Data Store"" /&gt;_x000D_&lt;param n=""ClassName"" v=""SAS'"</definedName>
    <definedName name="_AMO_ContentDefinition_416475050.6" hidden="1">"'.OfficeAddin.StoredProcess"" /&gt;_x000D_&lt;param n=""NoVisuals"" v=""1"" /&gt;_x000D_&lt;/ContentDefinition&gt;'"</definedName>
    <definedName name="_AMO_ContentDefinition_4525320" hidden="1">"'Partitions:5'"</definedName>
    <definedName name="_AMO_ContentDefinition_4525320.0" hidden="1">"'&lt;ContentDefinition name=""Open-Close Period Management - CF"" rsid=""4525320"" type=""StoredProcess"" format=""REPORTXML"" imgfmt=""ACTIVEX"" created=""01/12/2007 10:49:06"" modifed=""01/12/2007 10:49:06"" user=""Mogens Bakholdt Andersen"" apply=""F'"</definedName>
    <definedName name="_AMO_ContentDefinition_4525320.1" hidden="1">"'alse"" thread=""BACKGROUND"" css=""C:\Program Files\SAS\Shared Files\BIClientStyles\AMODefault.css"" range=""Open_Close_Period_Management___CF"" auto=""False"" rdc=""False"" mig=""False"" xTime=""00:01:02.4303930"" rTime=""00:00:00.9613920"" bgnew'"</definedName>
    <definedName name="_AMO_ContentDefinition_4525320.2" hidden="1">"'=""False"" nFmt=""False"" grphSet=""False"" imgY=""0"" imgX=""0""&gt;_x000D_&lt;files /&gt;_x000D_&lt;param n=""DisplayName"" v=""Open-Close Period Management - CF"" /&gt;_x000D_&lt;param n=""ServerName"" v=""SASMain"" /&gt;_x000D_&lt;param n=""ResultsOnServer"" v=""False"" /&gt;_x000D_&lt;pa'"</definedName>
    <definedName name="_AMO_ContentDefinition_4525320.3" hidden="1">"'ram n=""AMO_Version"" v=""2.1"" /&gt;_x000D_&lt;param n=""UIParameters"" v=""0"" /&gt;_x000D_&lt;param n=""StoredProcessID"" v=""A5GF11T9.AR001B35"" /&gt;_x000D_&lt;param n=""StoredProcessPath"" v=""Administration/Time Management/Open-Close Period Management - CF"" /&gt;_x000D_&lt;para'"</definedName>
    <definedName name="_AMO_ContentDefinition_4525320.4" hidden="1">"'m n=""RepositoryName"" v=""Detail Data Store"" /&gt;_x000D_&lt;param n=""ClassName"" v=""SAS.OfficeAddin.StoredProcess"" /&gt;_x000D_&lt;param n=""NoVisuals"" v=""1"" /&gt;_x000D_&lt;/ContentDefinition&gt;'"</definedName>
    <definedName name="_AMO_ContentDefinition_52677921" hidden="1">"'Partitions:7'"</definedName>
    <definedName name="_AMO_ContentDefinition_52677921.0" hidden="1">"'&lt;ContentDefinition name=""CF Import (weekly) for Vestas Asia Pacific"" rsid=""52677921"" type=""StoredProcess"" format=""REPORTXML"" imgfmt=""ACTIVEX"" created=""01/02/2007 15:34:37"" modifed=""01/02/2007 15:34:37"" user=""Mogens Bakholdt Andersen""'"</definedName>
    <definedName name="_AMO_ContentDefinition_52677921.1" hidden="1">"' apply=""False"" thread=""BACKGROUND"" css=""C:\Program Files\SAS\Shared Files\BIClientStyles\AMODefault.css"" range=""CF_Import__weekly__for_Vestas_Asia_Pacific"" auto=""False"" rdc=""False"" mig=""False"" xTime=""00:00:18.8873470"" rTime=""00:00:0'"</definedName>
    <definedName name="_AMO_ContentDefinition_52677921.2" hidden="1">"'0.6910005"" bgnew=""False"" nFmt=""False"" grphSet=""False"" imgY=""0"" imgX=""0""&gt;_x000D_&lt;files /&gt;_x000D_&lt;param n=""DisplayName"" v=""CF Import (weekly) for Vestas Asia Pacific"" /&gt;_x000D_&lt;param n=""ServerName"" v=""SASMain"" /&gt;_x000D_&lt;param n=""ResultsOnServ'"</definedName>
    <definedName name="_AMO_ContentDefinition_52677921.3" hidden="1">"'er"" v=""False"" /&gt;_x000D_&lt;param n=""AMO_Version"" v=""2.1"" /&gt;_x000D_&lt;param n=""UIParameter_0"" v=""analysis::CFR"" /&gt;_x000D_&lt;param n=""UIParameter_1"" v=""period::w52-2006"" /&gt;_x000D_&lt;param n=""UIParameter_2"" v=""location::\\rifile\group\_Docs\Financial_report'"</definedName>
    <definedName name="_AMO_ContentDefinition_52677921.4" hidden="1">"'ing\Asia Pacific\Local Finance\"" /&gt;_x000D_&lt;param n=""UIParameter_3"" v=""cycle::Vestas_CF"" /&gt;_x000D_&lt;param n=""UIParameter_4"" v=""actiontype::1"" /&gt;_x000D_&lt;param n=""UIParameters"" v=""5"" /&gt;_x000D_&lt;param n=""StoredProcessID"" v=""A5GF11T9.AR0012L8"" /&gt;_x000D_&lt;p'"</definedName>
    <definedName name="_AMO_ContentDefinition_52677921.5" hidden="1">"'aram n=""StoredProcessPath"" v=""Cash Flow Reporting/Vestas BU CF Asia_Pacific/CF Import (weekly) for Vestas Asia Pacific"" /&gt;_x000D_&lt;param n=""RepositoryName"" v=""Detail Data Store"" /&gt;_x000D_&lt;param n=""ClassName"" v=""SAS.OfficeAddin.StoredProcess"" /&gt;_x000D_'"</definedName>
    <definedName name="_AMO_ContentDefinition_52677921.6" hidden="1">"'&lt;param n=""NoVisuals"" v=""1"" /&gt;_x000D_&lt;/ContentDefinition&gt;'"</definedName>
    <definedName name="_AMO_ContentDefinition_796285770" hidden="1">"'Partitions:7'"</definedName>
    <definedName name="_AMO_ContentDefinition_796285770.0" hidden="1">"'&lt;ContentDefinition name=""Import Annual Report Package for Vestas Management STAFS"" rsid=""796285770"" type=""StoredProcess"" format=""REPORTXML"" imgfmt=""ACTIVEX"" created=""01/10/2007 15:16:04"" modifed=""01/10/2007 15:16:04"" user=""Mogens Bakho'"</definedName>
    <definedName name="_AMO_ContentDefinition_796285770.1" hidden="1">"'ldt Andersen"" apply=""False"" thread=""BACKGROUND"" css=""C:\Program Files\SAS\Shared Files\BIClientStyles\AMODefault.css"" range=""Import_Annual_Report_Package_for_Vestas_Management_STAFS_2"" auto=""False"" rdc=""False"" mig=""False"" xTime=""00:00'"</definedName>
    <definedName name="_AMO_ContentDefinition_796285770.2" hidden="1">"':44.9855832"" rTime=""00:00:01.4421024"" bgnew=""False"" nFmt=""False"" grphSet=""False"" imgY=""0"" imgX=""0""&gt;_x000D_&lt;files /&gt;_x000D_&lt;param n=""DisplayName"" v=""Import Annual Report Package for Vestas Management STAFS"" /&gt;_x000D_&lt;param n=""ServerName"" v='"</definedName>
    <definedName name="_AMO_ContentDefinition_796285770.3" hidden="1">"'""SASMain"" /&gt;_x000D_&lt;param n=""ResultsOnServer"" v=""False"" /&gt;_x000D_&lt;param n=""AMO_Version"" v=""2.1"" /&gt;_x000D_&lt;param n=""UIParameter_0"" v=""analysis::ACTUAL"" /&gt;_x000D_&lt;param n=""UIParameter_1"" v=""period::200612"" /&gt;_x000D_&lt;param n=""UIParameter_2"" v=""loca'"</definedName>
    <definedName name="_AMO_ContentDefinition_796285770.4" hidden="1">"'tion::\\rifile\group\_Docs\Financial_reporting\Management\Stafs\"" /&gt;_x000D_&lt;param n=""UIParameter_3"" v=""cycle::Vestas"" /&gt;_x000D_&lt;param n=""UIParameter_4"" v=""actiontype::1"" /&gt;_x000D_&lt;param n=""UIParameters"" v=""5"" /&gt;_x000D_&lt;param n=""StoredProcessID"" v='"</definedName>
    <definedName name="_AMO_ContentDefinition_796285770.5" hidden="1">"'""A5GF11T9.AR001B2J"" /&gt;_x000D_&lt;param n=""StoredProcessPath"" v=""Monthly Data Load/Vestas Management/STAFS/Import Annual Report Package for Vestas Management STAFS"" /&gt;_x000D_&lt;param n=""RepositoryName"" v=""Detail Data Store"" /&gt;_x000D_&lt;param n=""ClassName""'"</definedName>
    <definedName name="_AMO_ContentDefinition_796285770.6" hidden="1">"' v=""SAS.OfficeAddin.StoredProcess"" /&gt;_x000D_&lt;param n=""NoVisuals"" v=""1"" /&gt;_x000D_&lt;/ContentDefinition&gt;'"</definedName>
    <definedName name="_AMO_ContentDefinition_881335414" hidden="1">"'Partitions:7'"</definedName>
    <definedName name="_AMO_ContentDefinition_881335414.0" hidden="1">"'&lt;ContentDefinition name=""Import Monthly Mapics Data for FD65"" rsid=""881335414"" type=""StoredProcess"" format=""REPORTXML"" imgfmt=""ACTIVEX"" created=""02/14/2007 14:03:57"" modifed=""02/14/2007 14:03:57"" user=""Hans Munk Grøndahl"" apply=""Fal'"</definedName>
    <definedName name="_AMO_ContentDefinition_881335414.1" hidden="1">"'se"" thread=""BACKGROUND"" css=""C:\Program Files\SAS\Shared Files\BIClientStyles\AMODefault.css"" range=""Import_Monthly_Mapics_Data_for_FD65"" auto=""False"" rdc=""False"" mig=""False"" xTime=""00:00:43.1942637"" rTime=""00:00:01.2418476"" bgnew'"</definedName>
    <definedName name="_AMO_ContentDefinition_881335414.2" hidden="1">"'=""False"" nFmt=""False"" grphSet=""False"" imgY=""0"" imgX=""0""&gt;_x000D_&lt;files /&gt;_x000D_&lt;param n=""DisplayName"" v=""Import Monthly Mapics Data for FD65"" /&gt;_x000D_&lt;param n=""ServerName"" v=""SASMain"" /&gt;_x000D_&lt;param n=""ResultsOnServer"" v=""False"" /&gt;_x000D_&lt;'"</definedName>
    <definedName name="_AMO_ContentDefinition_881335414.3" hidden="1">"'param n=""AMO_Version"" v=""2.1"" /&gt;_x000D_&lt;param n=""UIParameter_0"" v=""analysis::ACTUAL"" /&gt;_x000D_&lt;param n=""UIParameter_1"" v=""period::200701"" /&gt;_x000D_&lt;param n=""UIParameter_2"" v=""cycle::Vestas"" /&gt;_x000D_&lt;param n=""UIParameter_3"" v=""acttype::1"" /&gt;_x000D_'"</definedName>
    <definedName name="_AMO_ContentDefinition_881335414.4" hidden="1">"'&lt;param n=""UIParameter_4"" v=""fd::65"" /&gt;_x000D_&lt;param n=""UIParameter_5"" v=""country::DK"" /&gt;_x000D_&lt;param n=""UIParameter_6"" v=""currency::DKK"" /&gt;_x000D_&lt;param n=""UIParameter_7"" v=""schema::AMFLIBL"" /&gt;_x000D_&lt;param n=""UIParameters"" v=""8"" /&gt;_x000D_&lt;p'"</definedName>
    <definedName name="_AMO_ContentDefinition_881335414.5" hidden="1">"'aram n=""StoredProcessID"" v=""A5GF11T9.AR000CCQ"" /&gt;_x000D_&lt;param n=""StoredProcessPath"" v=""Monthly Data Load/Vestas BU Blades/Import Monthly Mapics Data for FD65"" /&gt;_x000D_&lt;param n=""RepositoryName"" v=""Detail Data Store"" /&gt;_x000D_&lt;param n=""ClassName'"</definedName>
    <definedName name="_AMO_ContentDefinition_881335414.6" hidden="1">"'"" v=""SAS.OfficeAddin.StoredProcess"" /&gt;_x000D_&lt;param n=""NoVisuals"" v=""1"" /&gt;_x000D_&lt;/ContentDefinition&gt;'"</definedName>
    <definedName name="_AMO_ContentDefinition_929192700" hidden="1">"'Partitions:7'"</definedName>
    <definedName name="_AMO_ContentDefinition_929192700.0" hidden="1">"'&lt;ContentDefinition name=""CF Import (weekly) for Vestas Asia Pacific"" rsid=""929192700"" type=""StoredProcess"" format=""REPORTXML"" imgfmt=""ACTIVEX"" created=""01/08/2007 14:25:38"" modifed=""01/08/2007 14:25:38"" user=""Mogens Bakholdt Andersen'"</definedName>
    <definedName name="_AMO_ContentDefinition_929192700.1" hidden="1">"'"" apply=""False"" thread=""BACKGROUND"" css=""C:\Program Files\SAS\Shared Files\BIClientStyles\AMODefault.css"" range=""CF_Import__weekly__for_Vestas_Asia_Pacific_2"" auto=""False"" rdc=""False"" mig=""False"" xTime=""00:13:53.4831947"" rTime=""00:0'"</definedName>
    <definedName name="_AMO_ContentDefinition_929192700.2" hidden="1">"'0:00.2603822"" bgnew=""False"" nFmt=""False"" grphSet=""False"" imgY=""0"" imgX=""0""&gt;_x000D_&lt;files /&gt;_x000D_&lt;param n=""DisplayName"" v=""CF Import (weekly) for Vestas Asia Pacific"" /&gt;_x000D_&lt;param n=""ServerName"" v=""SASMain"" /&gt;_x000D_&lt;param n=""ResultsOnS'"</definedName>
    <definedName name="_AMO_ContentDefinition_929192700.3" hidden="1">"'erver"" v=""False"" /&gt;_x000D_&lt;param n=""AMO_Version"" v=""2.1"" /&gt;_x000D_&lt;param n=""UIParameter_0"" v=""analysis::CFR"" /&gt;_x000D_&lt;param n=""UIParameter_1"" v=""period::w01-2007"" /&gt;_x000D_&lt;param n=""UIParameter_2"" v=""location::\\rifile\group\_Docs\Financial_rep'"</definedName>
    <definedName name="_AMO_ContentDefinition_929192700.4" hidden="1">"'orting\Asia Pacific\Local Finance\"" /&gt;_x000D_&lt;param n=""UIParameter_3"" v=""cycle::Vestas_CF"" /&gt;_x000D_&lt;param n=""UIParameter_4"" v=""actiontype::1"" /&gt;_x000D_&lt;param n=""UIParameters"" v=""5"" /&gt;_x000D_&lt;param n=""StoredProcessID"" v=""A5GF11T9.AR0012L8"" /&gt;_x000D_ '"</definedName>
    <definedName name="_AMO_ContentDefinition_929192700.5" hidden="1">"' &lt;param n=""StoredProcessPath"" v=""Cash Flow Reporting/Vestas BU CF Asia_Pacific/CF Import (weekly) for Vestas Asia Pacific"" /&gt;_x000D_&lt;param n=""RepositoryName"" v=""Detail Data Store"" /&gt;_x000D_&lt;param n=""ClassName"" v=""SAS.OfficeAddin.StoredProcess"" /'"</definedName>
    <definedName name="_AMO_ContentDefinition_929192700.6" hidden="1">"'&gt;_x000D_&lt;param n=""NoVisuals"" v=""1"" /&gt;_x000D_&lt;/ContentDefinition&gt;'"</definedName>
    <definedName name="_AMO_ContentDefinition_953498695" hidden="1">"'Partitions:5'"</definedName>
    <definedName name="_AMO_ContentDefinition_953498695.0" hidden="1">"'&lt;ContentDefinition name=""Opdate Formats and Tables"" rsid=""953498695"" type=""StoredProcess"" format=""REPORTXML"" imgfmt=""ACTIVEX"" created=""02/07/2007 14:32:07"" modifed=""02/07/2007 14:32:07"" user=""Hans Munk Grøndahl"" apply=""False"" thre'"</definedName>
    <definedName name="_AMO_ContentDefinition_953498695.1" hidden="1">"'ad=""BACKGROUND"" css=""C:\Program Files\SAS\Shared Files\BIClientStyles\AMODefault.css"" range=""Opdate_Formats_and_Tables"" auto=""False"" rdc=""False"" mig=""False"" xTime=""00:00:30.0160000"" rTime=""00:00:00.4840000"" bgnew=""False"" nFmt=""Fa'"</definedName>
    <definedName name="_AMO_ContentDefinition_953498695.2" hidden="1">"'lse"" grphSet=""False"" imgY=""0"" imgX=""0""&gt;_x000D_&lt;files /&gt;_x000D_&lt;param n=""DisplayName"" v=""Opdate Formats and Tables"" /&gt;_x000D_&lt;param n=""ServerName"" v=""SASMain"" /&gt;_x000D_&lt;param n=""ResultsOnServer"" v=""False"" /&gt;_x000D_&lt;param n=""AMO_Version"" v=""2.1'"</definedName>
    <definedName name="_AMO_ContentDefinition_953498695.3" hidden="1">"'"" /&gt;_x000D_&lt;param n=""UIParameters"" v=""0"" /&gt;_x000D_&lt;param n=""StoredProcessID"" v=""A5GF11T9.AR0012KX"" /&gt;_x000D_&lt;param n=""StoredProcessPath"" v=""Administration/Opdate Formats and Tables"" /&gt;_x000D_&lt;param n=""RepositoryName"" v=""Detail Data Store"" /&gt;_x000D_  '"</definedName>
    <definedName name="_AMO_ContentDefinition_953498695.4" hidden="1">"'&lt;param n=""ClassName"" v=""SAS.OfficeAddin.StoredProcess"" /&gt;_x000D_&lt;param n=""NoVisuals"" v=""1"" /&gt;_x000D_&lt;/ContentDefinition&gt;'"</definedName>
    <definedName name="_AMO_XmlVersion" hidden="1">"'1'"</definedName>
    <definedName name="_App2">{"Client Name or Project Name"}</definedName>
    <definedName name="_Aug08" localSheetId="22">#REF!</definedName>
    <definedName name="_Aug08" localSheetId="23">#REF!</definedName>
    <definedName name="_Aug08">#REF!</definedName>
    <definedName name="_b2" hidden="1">{#N/A,#N/A,FALSE,"Virgin Flightdeck"}</definedName>
    <definedName name="_b2_1" hidden="1">{#N/A,#N/A,FALSE,"Virgin Flightdeck"}</definedName>
    <definedName name="_b2_1_1" hidden="1">{#N/A,#N/A,FALSE,"Virgin Flightdeck"}</definedName>
    <definedName name="_b3" hidden="1">{#N/A,#N/A,FALSE,"Virgin Flightdeck"}</definedName>
    <definedName name="_b3_1" hidden="1">{#N/A,#N/A,FALSE,"Virgin Flightdeck"}</definedName>
    <definedName name="_b3_1_1" hidden="1">{#N/A,#N/A,FALSE,"Virgin Flightdeck"}</definedName>
    <definedName name="_bdm.00F15E57F23F4487A4B12F6DFD9B3626.edm" localSheetId="22" hidden="1">#REF!</definedName>
    <definedName name="_bdm.00F15E57F23F4487A4B12F6DFD9B3626.edm" localSheetId="23" hidden="1">#REF!</definedName>
    <definedName name="_bdm.00F15E57F23F4487A4B12F6DFD9B3626.edm" localSheetId="51" hidden="1">#REF!</definedName>
    <definedName name="_bdm.00F15E57F23F4487A4B12F6DFD9B3626.edm" hidden="1">#REF!</definedName>
    <definedName name="_bdm.08BDE7BD22C44CE28F5D0D5B51189703.edm" localSheetId="22" hidden="1">#REF!</definedName>
    <definedName name="_bdm.08BDE7BD22C44CE28F5D0D5B51189703.edm" localSheetId="23" hidden="1">#REF!</definedName>
    <definedName name="_bdm.08BDE7BD22C44CE28F5D0D5B51189703.edm" localSheetId="51" hidden="1">#REF!</definedName>
    <definedName name="_bdm.08BDE7BD22C44CE28F5D0D5B51189703.edm" hidden="1">#REF!</definedName>
    <definedName name="_bdm.1391F296018E4F11AC41EB0D3E8579DE.edm" localSheetId="22" hidden="1">#REF!</definedName>
    <definedName name="_bdm.1391F296018E4F11AC41EB0D3E8579DE.edm" localSheetId="23" hidden="1">#REF!</definedName>
    <definedName name="_bdm.1391F296018E4F11AC41EB0D3E8579DE.edm" localSheetId="51" hidden="1">#REF!</definedName>
    <definedName name="_bdm.1391F296018E4F11AC41EB0D3E8579DE.edm" hidden="1">#REF!</definedName>
    <definedName name="_bdm.20391623561240B2B1EABBD67CD1E618.edm" localSheetId="22" hidden="1">#REF!</definedName>
    <definedName name="_bdm.20391623561240B2B1EABBD67CD1E618.edm" localSheetId="23" hidden="1">#REF!</definedName>
    <definedName name="_bdm.20391623561240B2B1EABBD67CD1E618.edm" localSheetId="51" hidden="1">#REF!</definedName>
    <definedName name="_bdm.20391623561240B2B1EABBD67CD1E618.edm" hidden="1">#REF!</definedName>
    <definedName name="_bdm.2089412A858F440D933FDC4C6076D227.edm" localSheetId="22" hidden="1">#REF!</definedName>
    <definedName name="_bdm.2089412A858F440D933FDC4C6076D227.edm" localSheetId="23" hidden="1">#REF!</definedName>
    <definedName name="_bdm.2089412A858F440D933FDC4C6076D227.edm" localSheetId="51" hidden="1">#REF!</definedName>
    <definedName name="_bdm.2089412A858F440D933FDC4C6076D227.edm" hidden="1">#REF!</definedName>
    <definedName name="_bdm.24F6897F643A4D3095D22180081521B2.edm" localSheetId="22" hidden="1">#REF!</definedName>
    <definedName name="_bdm.24F6897F643A4D3095D22180081521B2.edm" localSheetId="23" hidden="1">#REF!</definedName>
    <definedName name="_bdm.24F6897F643A4D3095D22180081521B2.edm" localSheetId="51" hidden="1">#REF!</definedName>
    <definedName name="_bdm.24F6897F643A4D3095D22180081521B2.edm" hidden="1">#REF!</definedName>
    <definedName name="_bdm.269A87A5BA1947A08BF2392CCAAF3C34.edm" localSheetId="22" hidden="1">#REF!</definedName>
    <definedName name="_bdm.269A87A5BA1947A08BF2392CCAAF3C34.edm" localSheetId="23" hidden="1">#REF!</definedName>
    <definedName name="_bdm.269A87A5BA1947A08BF2392CCAAF3C34.edm" localSheetId="51" hidden="1">#REF!</definedName>
    <definedName name="_bdm.269A87A5BA1947A08BF2392CCAAF3C34.edm" hidden="1">#REF!</definedName>
    <definedName name="_bdm.269E9A8900B843BA8B8696E6D8E671B0.edm" localSheetId="22" hidden="1">#REF!</definedName>
    <definedName name="_bdm.269E9A8900B843BA8B8696E6D8E671B0.edm" localSheetId="23" hidden="1">#REF!</definedName>
    <definedName name="_bdm.269E9A8900B843BA8B8696E6D8E671B0.edm" localSheetId="51" hidden="1">#REF!</definedName>
    <definedName name="_bdm.269E9A8900B843BA8B8696E6D8E671B0.edm" hidden="1">#REF!</definedName>
    <definedName name="_bdm.2798E9889B2443419E70413B48B8285F.edm" localSheetId="22" hidden="1">#REF!</definedName>
    <definedName name="_bdm.2798E9889B2443419E70413B48B8285F.edm" localSheetId="23" hidden="1">#REF!</definedName>
    <definedName name="_bdm.2798E9889B2443419E70413B48B8285F.edm" localSheetId="51" hidden="1">#REF!</definedName>
    <definedName name="_bdm.2798E9889B2443419E70413B48B8285F.edm" hidden="1">#REF!</definedName>
    <definedName name="_bdm.2CC98A3865B1492B8F5444FACFF15B23.edm" localSheetId="22" hidden="1">#REF!</definedName>
    <definedName name="_bdm.2CC98A3865B1492B8F5444FACFF15B23.edm" localSheetId="23" hidden="1">#REF!</definedName>
    <definedName name="_bdm.2CC98A3865B1492B8F5444FACFF15B23.edm" localSheetId="51" hidden="1">#REF!</definedName>
    <definedName name="_bdm.2CC98A3865B1492B8F5444FACFF15B23.edm" hidden="1">#REF!</definedName>
    <definedName name="_bdm.3E999AE41FD049FF934A4835F435E693.edm" localSheetId="22" hidden="1">#REF!</definedName>
    <definedName name="_bdm.3E999AE41FD049FF934A4835F435E693.edm" localSheetId="23" hidden="1">#REF!</definedName>
    <definedName name="_bdm.3E999AE41FD049FF934A4835F435E693.edm" localSheetId="51" hidden="1">#REF!</definedName>
    <definedName name="_bdm.3E999AE41FD049FF934A4835F435E693.edm" hidden="1">#REF!</definedName>
    <definedName name="_bdm.4F143A8903A34DF0BE90F9BE600C63FF.edm" localSheetId="22" hidden="1">#REF!</definedName>
    <definedName name="_bdm.4F143A8903A34DF0BE90F9BE600C63FF.edm" localSheetId="23" hidden="1">#REF!</definedName>
    <definedName name="_bdm.4F143A8903A34DF0BE90F9BE600C63FF.edm" localSheetId="51" hidden="1">#REF!</definedName>
    <definedName name="_bdm.4F143A8903A34DF0BE90F9BE600C63FF.edm" hidden="1">#REF!</definedName>
    <definedName name="_bdm.5010A66FDA1D4A5C89B061EBD267E018.edm" localSheetId="22" hidden="1">#REF!</definedName>
    <definedName name="_bdm.5010A66FDA1D4A5C89B061EBD267E018.edm" localSheetId="23" hidden="1">#REF!</definedName>
    <definedName name="_bdm.5010A66FDA1D4A5C89B061EBD267E018.edm" localSheetId="51" hidden="1">#REF!</definedName>
    <definedName name="_bdm.5010A66FDA1D4A5C89B061EBD267E018.edm" hidden="1">#REF!</definedName>
    <definedName name="_bdm.52B1429C5B824DC5A8D67DDDD7440A42.edm" localSheetId="22" hidden="1">#REF!</definedName>
    <definedName name="_bdm.52B1429C5B824DC5A8D67DDDD7440A42.edm" localSheetId="23" hidden="1">#REF!</definedName>
    <definedName name="_bdm.52B1429C5B824DC5A8D67DDDD7440A42.edm" localSheetId="51" hidden="1">#REF!</definedName>
    <definedName name="_bdm.52B1429C5B824DC5A8D67DDDD7440A42.edm" hidden="1">#REF!</definedName>
    <definedName name="_bdm.5C14DE57E1DE4731B240752EF6F87992.edm" localSheetId="22" hidden="1">#REF!</definedName>
    <definedName name="_bdm.5C14DE57E1DE4731B240752EF6F87992.edm" localSheetId="23" hidden="1">#REF!</definedName>
    <definedName name="_bdm.5C14DE57E1DE4731B240752EF6F87992.edm" localSheetId="51" hidden="1">#REF!</definedName>
    <definedName name="_bdm.5C14DE57E1DE4731B240752EF6F87992.edm" hidden="1">#REF!</definedName>
    <definedName name="_bdm.61C626F9AC904D82AFA3751F239AFC9D.edm" localSheetId="22" hidden="1">#REF!</definedName>
    <definedName name="_bdm.61C626F9AC904D82AFA3751F239AFC9D.edm" localSheetId="23" hidden="1">#REF!</definedName>
    <definedName name="_bdm.61C626F9AC904D82AFA3751F239AFC9D.edm" localSheetId="51" hidden="1">#REF!</definedName>
    <definedName name="_bdm.61C626F9AC904D82AFA3751F239AFC9D.edm" hidden="1">#REF!</definedName>
    <definedName name="_bdm.6E398E79F289447CB18971BBBFB150E9.edm" localSheetId="22" hidden="1">#REF!</definedName>
    <definedName name="_bdm.6E398E79F289447CB18971BBBFB150E9.edm" localSheetId="23" hidden="1">#REF!</definedName>
    <definedName name="_bdm.6E398E79F289447CB18971BBBFB150E9.edm" localSheetId="51" hidden="1">#REF!</definedName>
    <definedName name="_bdm.6E398E79F289447CB18971BBBFB150E9.edm" hidden="1">#REF!</definedName>
    <definedName name="_bdm.6EDC14A313E04D06AB5549D45D4E7113.edm" localSheetId="22" hidden="1">#REF!</definedName>
    <definedName name="_bdm.6EDC14A313E04D06AB5549D45D4E7113.edm" localSheetId="23" hidden="1">#REF!</definedName>
    <definedName name="_bdm.6EDC14A313E04D06AB5549D45D4E7113.edm" localSheetId="51" hidden="1">#REF!</definedName>
    <definedName name="_bdm.6EDC14A313E04D06AB5549D45D4E7113.edm" hidden="1">#REF!</definedName>
    <definedName name="_bdm.7C9B8B76F3D44EAA99D648133627DA83.edm" localSheetId="22" hidden="1">#REF!</definedName>
    <definedName name="_bdm.7C9B8B76F3D44EAA99D648133627DA83.edm" localSheetId="23" hidden="1">#REF!</definedName>
    <definedName name="_bdm.7C9B8B76F3D44EAA99D648133627DA83.edm" localSheetId="51" hidden="1">#REF!</definedName>
    <definedName name="_bdm.7C9B8B76F3D44EAA99D648133627DA83.edm" hidden="1">#REF!</definedName>
    <definedName name="_bdm.7CAA823E6254450BA438245FC3BC22F5.edm" localSheetId="22" hidden="1">#REF!</definedName>
    <definedName name="_bdm.7CAA823E6254450BA438245FC3BC22F5.edm" localSheetId="23" hidden="1">#REF!</definedName>
    <definedName name="_bdm.7CAA823E6254450BA438245FC3BC22F5.edm" localSheetId="51" hidden="1">#REF!</definedName>
    <definedName name="_bdm.7CAA823E6254450BA438245FC3BC22F5.edm" hidden="1">#REF!</definedName>
    <definedName name="_bdm.810D9907712147CCB68C743A02D482F7.edm" localSheetId="22" hidden="1">#REF!</definedName>
    <definedName name="_bdm.810D9907712147CCB68C743A02D482F7.edm" localSheetId="23" hidden="1">#REF!</definedName>
    <definedName name="_bdm.810D9907712147CCB68C743A02D482F7.edm" localSheetId="51" hidden="1">#REF!</definedName>
    <definedName name="_bdm.810D9907712147CCB68C743A02D482F7.edm" hidden="1">#REF!</definedName>
    <definedName name="_bdm.850AE4BD2D5F4500BB3E0D8176B1F489.edm" localSheetId="22" hidden="1">#REF!</definedName>
    <definedName name="_bdm.850AE4BD2D5F4500BB3E0D8176B1F489.edm" localSheetId="23" hidden="1">#REF!</definedName>
    <definedName name="_bdm.850AE4BD2D5F4500BB3E0D8176B1F489.edm" localSheetId="51" hidden="1">#REF!</definedName>
    <definedName name="_bdm.850AE4BD2D5F4500BB3E0D8176B1F489.edm" hidden="1">#REF!</definedName>
    <definedName name="_bdm.87F863D88610437AA57CDCC66CC8CF42.edm" localSheetId="22" hidden="1">#REF!</definedName>
    <definedName name="_bdm.87F863D88610437AA57CDCC66CC8CF42.edm" localSheetId="23" hidden="1">#REF!</definedName>
    <definedName name="_bdm.87F863D88610437AA57CDCC66CC8CF42.edm" localSheetId="51" hidden="1">#REF!</definedName>
    <definedName name="_bdm.87F863D88610437AA57CDCC66CC8CF42.edm" hidden="1">#REF!</definedName>
    <definedName name="_bdm.96F5526D5AE245D1A7838FB955649623.edm" localSheetId="22" hidden="1">#REF!</definedName>
    <definedName name="_bdm.96F5526D5AE245D1A7838FB955649623.edm" localSheetId="23" hidden="1">#REF!</definedName>
    <definedName name="_bdm.96F5526D5AE245D1A7838FB955649623.edm" localSheetId="51" hidden="1">#REF!</definedName>
    <definedName name="_bdm.96F5526D5AE245D1A7838FB955649623.edm" hidden="1">#REF!</definedName>
    <definedName name="_bdm.A8544A84F9A14D60A8B9990AD19421C2.edm" localSheetId="22" hidden="1">#REF!</definedName>
    <definedName name="_bdm.A8544A84F9A14D60A8B9990AD19421C2.edm" localSheetId="23" hidden="1">#REF!</definedName>
    <definedName name="_bdm.A8544A84F9A14D60A8B9990AD19421C2.edm" localSheetId="51" hidden="1">#REF!</definedName>
    <definedName name="_bdm.A8544A84F9A14D60A8B9990AD19421C2.edm" hidden="1">#REF!</definedName>
    <definedName name="_bdm.A870654FE9C74404A16CADA08E1BE2F3.edm" localSheetId="22" hidden="1">#REF!</definedName>
    <definedName name="_bdm.A870654FE9C74404A16CADA08E1BE2F3.edm" localSheetId="23" hidden="1">#REF!</definedName>
    <definedName name="_bdm.A870654FE9C74404A16CADA08E1BE2F3.edm" localSheetId="51" hidden="1">#REF!</definedName>
    <definedName name="_bdm.A870654FE9C74404A16CADA08E1BE2F3.edm" hidden="1">#REF!</definedName>
    <definedName name="_bdm.B0BB30B513BE4AEB9426F6A0B3BB5524.edm" localSheetId="22" hidden="1">#REF!</definedName>
    <definedName name="_bdm.B0BB30B513BE4AEB9426F6A0B3BB5524.edm" localSheetId="23" hidden="1">#REF!</definedName>
    <definedName name="_bdm.B0BB30B513BE4AEB9426F6A0B3BB5524.edm" localSheetId="51" hidden="1">#REF!</definedName>
    <definedName name="_bdm.B0BB30B513BE4AEB9426F6A0B3BB5524.edm" hidden="1">#REF!</definedName>
    <definedName name="_bdm.B3A26AE0A20349E19F08C4F7A66AA4C1.edm" localSheetId="22" hidden="1">#REF!</definedName>
    <definedName name="_bdm.B3A26AE0A20349E19F08C4F7A66AA4C1.edm" localSheetId="23" hidden="1">#REF!</definedName>
    <definedName name="_bdm.B3A26AE0A20349E19F08C4F7A66AA4C1.edm" localSheetId="51" hidden="1">#REF!</definedName>
    <definedName name="_bdm.B3A26AE0A20349E19F08C4F7A66AA4C1.edm" hidden="1">#REF!</definedName>
    <definedName name="_bdm.BC73C1315733463ABA8F35CF36E670D2.edm" localSheetId="22" hidden="1">#REF!</definedName>
    <definedName name="_bdm.BC73C1315733463ABA8F35CF36E670D2.edm" localSheetId="23" hidden="1">#REF!</definedName>
    <definedName name="_bdm.BC73C1315733463ABA8F35CF36E670D2.edm" localSheetId="51" hidden="1">#REF!</definedName>
    <definedName name="_bdm.BC73C1315733463ABA8F35CF36E670D2.edm" hidden="1">#REF!</definedName>
    <definedName name="_bdm.BE93CD1B20EF49488901783F7254DDD2.edm" localSheetId="22" hidden="1">#REF!</definedName>
    <definedName name="_bdm.BE93CD1B20EF49488901783F7254DDD2.edm" localSheetId="23" hidden="1">#REF!</definedName>
    <definedName name="_bdm.BE93CD1B20EF49488901783F7254DDD2.edm" localSheetId="51" hidden="1">#REF!</definedName>
    <definedName name="_bdm.BE93CD1B20EF49488901783F7254DDD2.edm" hidden="1">#REF!</definedName>
    <definedName name="_bdm.C17B2E9B3DFB41019E65CB1F8647D1CA.edm" localSheetId="22" hidden="1">#REF!</definedName>
    <definedName name="_bdm.C17B2E9B3DFB41019E65CB1F8647D1CA.edm" localSheetId="23" hidden="1">#REF!</definedName>
    <definedName name="_bdm.C17B2E9B3DFB41019E65CB1F8647D1CA.edm" localSheetId="51" hidden="1">#REF!</definedName>
    <definedName name="_bdm.C17B2E9B3DFB41019E65CB1F8647D1CA.edm" hidden="1">#REF!</definedName>
    <definedName name="_bdm.C5CDD6CD08B64EB3B2FAD7133534E29E.edm" localSheetId="22" hidden="1">#REF!</definedName>
    <definedName name="_bdm.C5CDD6CD08B64EB3B2FAD7133534E29E.edm" localSheetId="23" hidden="1">#REF!</definedName>
    <definedName name="_bdm.C5CDD6CD08B64EB3B2FAD7133534E29E.edm" localSheetId="51" hidden="1">#REF!</definedName>
    <definedName name="_bdm.C5CDD6CD08B64EB3B2FAD7133534E29E.edm" hidden="1">#REF!</definedName>
    <definedName name="_bdm.C5FD2C8CCA304694AB7FE1AB75EE358C.edm" localSheetId="22" hidden="1">#REF!</definedName>
    <definedName name="_bdm.C5FD2C8CCA304694AB7FE1AB75EE358C.edm" localSheetId="23" hidden="1">#REF!</definedName>
    <definedName name="_bdm.C5FD2C8CCA304694AB7FE1AB75EE358C.edm" localSheetId="51" hidden="1">#REF!</definedName>
    <definedName name="_bdm.C5FD2C8CCA304694AB7FE1AB75EE358C.edm" hidden="1">#REF!</definedName>
    <definedName name="_bdm.CC4A53A98F4E41F296FEBA798896C973.edm" localSheetId="22" hidden="1">#REF!</definedName>
    <definedName name="_bdm.CC4A53A98F4E41F296FEBA798896C973.edm" localSheetId="23" hidden="1">#REF!</definedName>
    <definedName name="_bdm.CC4A53A98F4E41F296FEBA798896C973.edm" localSheetId="51" hidden="1">#REF!</definedName>
    <definedName name="_bdm.CC4A53A98F4E41F296FEBA798896C973.edm" hidden="1">#REF!</definedName>
    <definedName name="_bdm.DF13B76A3159427B8FE398AD45B24A7B.edm" localSheetId="22" hidden="1">#REF!</definedName>
    <definedName name="_bdm.DF13B76A3159427B8FE398AD45B24A7B.edm" localSheetId="23" hidden="1">#REF!</definedName>
    <definedName name="_bdm.DF13B76A3159427B8FE398AD45B24A7B.edm" localSheetId="51" hidden="1">#REF!</definedName>
    <definedName name="_bdm.DF13B76A3159427B8FE398AD45B24A7B.edm" hidden="1">#REF!</definedName>
    <definedName name="_bdm.E6B8CCCF08194C44AA39E3B9CC05F2A2.edm" localSheetId="22" hidden="1">#REF!</definedName>
    <definedName name="_bdm.E6B8CCCF08194C44AA39E3B9CC05F2A2.edm" localSheetId="23" hidden="1">#REF!</definedName>
    <definedName name="_bdm.E6B8CCCF08194C44AA39E3B9CC05F2A2.edm" localSheetId="51" hidden="1">#REF!</definedName>
    <definedName name="_bdm.E6B8CCCF08194C44AA39E3B9CC05F2A2.edm" hidden="1">#REF!</definedName>
    <definedName name="_bdm.EBA558FF80A64A19BD4F367A8AE758CB.edm" localSheetId="22" hidden="1">#REF!</definedName>
    <definedName name="_bdm.EBA558FF80A64A19BD4F367A8AE758CB.edm" localSheetId="23" hidden="1">#REF!</definedName>
    <definedName name="_bdm.EBA558FF80A64A19BD4F367A8AE758CB.edm" localSheetId="51" hidden="1">#REF!</definedName>
    <definedName name="_bdm.EBA558FF80A64A19BD4F367A8AE758CB.edm" hidden="1">#REF!</definedName>
    <definedName name="_bdm.F4DFCF610F804F0EBC635163893E69C5.edm" localSheetId="22" hidden="1">#REF!</definedName>
    <definedName name="_bdm.F4DFCF610F804F0EBC635163893E69C5.edm" localSheetId="23" hidden="1">#REF!</definedName>
    <definedName name="_bdm.F4DFCF610F804F0EBC635163893E69C5.edm" localSheetId="51" hidden="1">#REF!</definedName>
    <definedName name="_bdm.F4DFCF610F804F0EBC635163893E69C5.edm" hidden="1">#REF!</definedName>
    <definedName name="_bdm.F63B51BE9B66439E9072AB263D537CF8.edm" localSheetId="22" hidden="1">#REF!</definedName>
    <definedName name="_bdm.F63B51BE9B66439E9072AB263D537CF8.edm" localSheetId="23" hidden="1">#REF!</definedName>
    <definedName name="_bdm.F63B51BE9B66439E9072AB263D537CF8.edm" localSheetId="51" hidden="1">#REF!</definedName>
    <definedName name="_bdm.F63B51BE9B66439E9072AB263D537CF8.edm" hidden="1">#REF!</definedName>
    <definedName name="_CAO2" localSheetId="22">#REF!</definedName>
    <definedName name="_CAO2" localSheetId="23">#REF!</definedName>
    <definedName name="_CAO2" localSheetId="51">#REF!</definedName>
    <definedName name="_CAO2">#REF!</definedName>
    <definedName name="_CAO3" localSheetId="22">#REF!</definedName>
    <definedName name="_CAO3" localSheetId="23">#REF!</definedName>
    <definedName name="_CAO3" localSheetId="51">#REF!</definedName>
    <definedName name="_CAO3">#REF!</definedName>
    <definedName name="_cc" localSheetId="22" hidden="1">#REF!</definedName>
    <definedName name="_cc" localSheetId="23" hidden="1">#REF!</definedName>
    <definedName name="_cc" hidden="1">#REF!</definedName>
    <definedName name="_DAT1" localSheetId="22">#REF!</definedName>
    <definedName name="_DAT1" localSheetId="23">#REF!</definedName>
    <definedName name="_DAT1" localSheetId="51">#REF!</definedName>
    <definedName name="_DAT1">#REF!</definedName>
    <definedName name="_DAT10" localSheetId="22">#REF!</definedName>
    <definedName name="_DAT10" localSheetId="23">#REF!</definedName>
    <definedName name="_DAT10" localSheetId="51">#REF!</definedName>
    <definedName name="_DAT10">#REF!</definedName>
    <definedName name="_DAT11" localSheetId="22">#REF!</definedName>
    <definedName name="_DAT11" localSheetId="23">#REF!</definedName>
    <definedName name="_DAT11" localSheetId="51">#REF!</definedName>
    <definedName name="_DAT11">#REF!</definedName>
    <definedName name="_DAT12" localSheetId="22">#REF!</definedName>
    <definedName name="_DAT12" localSheetId="23">#REF!</definedName>
    <definedName name="_DAT12" localSheetId="51">#REF!</definedName>
    <definedName name="_DAT12">#REF!</definedName>
    <definedName name="_DAT13" localSheetId="22">#REF!</definedName>
    <definedName name="_DAT13" localSheetId="23">#REF!</definedName>
    <definedName name="_DAT13" localSheetId="51">#REF!</definedName>
    <definedName name="_DAT13">#REF!</definedName>
    <definedName name="_DAT14" localSheetId="22">#REF!</definedName>
    <definedName name="_DAT14" localSheetId="23">#REF!</definedName>
    <definedName name="_DAT14" localSheetId="51">#REF!</definedName>
    <definedName name="_DAT14">#REF!</definedName>
    <definedName name="_DAT15" localSheetId="22">#REF!</definedName>
    <definedName name="_DAT15" localSheetId="23">#REF!</definedName>
    <definedName name="_DAT15" localSheetId="51">#REF!</definedName>
    <definedName name="_DAT15">#REF!</definedName>
    <definedName name="_DAT16" localSheetId="22">#REF!</definedName>
    <definedName name="_DAT16" localSheetId="23">#REF!</definedName>
    <definedName name="_DAT16" localSheetId="51">#REF!</definedName>
    <definedName name="_DAT16">#REF!</definedName>
    <definedName name="_DAT17" localSheetId="22">#REF!</definedName>
    <definedName name="_DAT17" localSheetId="23">#REF!</definedName>
    <definedName name="_DAT17" localSheetId="51">#REF!</definedName>
    <definedName name="_DAT17">#REF!</definedName>
    <definedName name="_DAT18" localSheetId="22">#REF!</definedName>
    <definedName name="_DAT18" localSheetId="23">#REF!</definedName>
    <definedName name="_DAT18" localSheetId="51">#REF!</definedName>
    <definedName name="_DAT18">#REF!</definedName>
    <definedName name="_DAT3" localSheetId="22">#REF!</definedName>
    <definedName name="_DAT3" localSheetId="23">#REF!</definedName>
    <definedName name="_DAT3" localSheetId="51">#REF!</definedName>
    <definedName name="_DAT3">#REF!</definedName>
    <definedName name="_DAT4" localSheetId="22">#REF!</definedName>
    <definedName name="_DAT4" localSheetId="23">#REF!</definedName>
    <definedName name="_DAT4" localSheetId="51">#REF!</definedName>
    <definedName name="_DAT4">#REF!</definedName>
    <definedName name="_DAT5" localSheetId="22">#REF!</definedName>
    <definedName name="_DAT5" localSheetId="23">#REF!</definedName>
    <definedName name="_DAT5" localSheetId="51">#REF!</definedName>
    <definedName name="_DAT5">#REF!</definedName>
    <definedName name="_DAT6" localSheetId="22">#REF!</definedName>
    <definedName name="_DAT6" localSheetId="23">#REF!</definedName>
    <definedName name="_DAT6" localSheetId="51">#REF!</definedName>
    <definedName name="_DAT6">#REF!</definedName>
    <definedName name="_DAT7" localSheetId="22">#REF!</definedName>
    <definedName name="_DAT7" localSheetId="23">#REF!</definedName>
    <definedName name="_DAT7" localSheetId="51">#REF!</definedName>
    <definedName name="_DAT7">#REF!</definedName>
    <definedName name="_DAT8" localSheetId="22">#REF!</definedName>
    <definedName name="_DAT8" localSheetId="23">#REF!</definedName>
    <definedName name="_DAT8" localSheetId="51">#REF!</definedName>
    <definedName name="_DAT8">#REF!</definedName>
    <definedName name="_DAT9" localSheetId="22">#REF!</definedName>
    <definedName name="_DAT9" localSheetId="23">#REF!</definedName>
    <definedName name="_DAT9" localSheetId="51">#REF!</definedName>
    <definedName name="_DAT9">#REF!</definedName>
    <definedName name="_DCF1" hidden="1">{#N/A,#N/A,FALSE,"DCF Summary";#N/A,#N/A,FALSE,"Casema";#N/A,#N/A,FALSE,"Casema NoTel";#N/A,#N/A,FALSE,"UK";#N/A,#N/A,FALSE,"RCF";#N/A,#N/A,FALSE,"Intercable CZ";#N/A,#N/A,FALSE,"Interkabel P"}</definedName>
    <definedName name="_Dist_Bin" localSheetId="22" hidden="1">#REF!</definedName>
    <definedName name="_Dist_Bin" localSheetId="23" hidden="1">#REF!</definedName>
    <definedName name="_Dist_Bin" localSheetId="51" hidden="1">#REF!</definedName>
    <definedName name="_Dist_Bin" hidden="1">#REF!</definedName>
    <definedName name="_Dist_Values" localSheetId="22" hidden="1">#REF!</definedName>
    <definedName name="_Dist_Values" localSheetId="23" hidden="1">#REF!</definedName>
    <definedName name="_Dist_Values" localSheetId="51" hidden="1">#REF!</definedName>
    <definedName name="_Dist_Values" hidden="1">#REF!</definedName>
    <definedName name="_DPU2003" localSheetId="22">#REF!</definedName>
    <definedName name="_DPU2003" localSheetId="23">#REF!</definedName>
    <definedName name="_DPU2003">#REF!</definedName>
    <definedName name="_DPU2004" localSheetId="22">#REF!</definedName>
    <definedName name="_DPU2004" localSheetId="23">#REF!</definedName>
    <definedName name="_DPU2004">#REF!</definedName>
    <definedName name="_DPU2005" localSheetId="22">#REF!</definedName>
    <definedName name="_DPU2005" localSheetId="23">#REF!</definedName>
    <definedName name="_DPU2005">#REF!</definedName>
    <definedName name="_DPU2006" localSheetId="22">#REF!</definedName>
    <definedName name="_DPU2006" localSheetId="23">#REF!</definedName>
    <definedName name="_DPU2006">#REF!</definedName>
    <definedName name="_DPU2007" localSheetId="22">#REF!</definedName>
    <definedName name="_DPU2007" localSheetId="23">#REF!</definedName>
    <definedName name="_DPU2007">#REF!</definedName>
    <definedName name="_E100000" localSheetId="22">#REF!</definedName>
    <definedName name="_E100000" localSheetId="23">#REF!</definedName>
    <definedName name="_E100000">#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xlnm._FilterDatabase" localSheetId="24" hidden="1">'比较法-办公'!$A$1:$L$50</definedName>
    <definedName name="_xlnm._FilterDatabase" localSheetId="36" hidden="1">'比较法-仓储'!$A$1:$L$37</definedName>
    <definedName name="_xlnm._FilterDatabase" localSheetId="27" hidden="1">'比较法-车位'!$A$1:$L$39</definedName>
    <definedName name="_xlnm._FilterDatabase" localSheetId="35" hidden="1">'比较法-工业'!$A$1:$L$43</definedName>
    <definedName name="_xlnm._FilterDatabase" localSheetId="25" hidden="1">'比较法-商业'!$A$1:$L$49</definedName>
    <definedName name="_xlnm._FilterDatabase" localSheetId="32" hidden="1">'比较法-住宅'!$A$1:$L$49</definedName>
    <definedName name="_xlnm._FilterDatabase" localSheetId="22" hidden="1">#REF!</definedName>
    <definedName name="_xlnm._FilterDatabase" localSheetId="23" hidden="1">#REF!</definedName>
    <definedName name="_xlnm._FilterDatabase" localSheetId="11" hidden="1">'数据-基础表'!$A$12:$AT$587</definedName>
    <definedName name="_xlnm._FilterDatabase" localSheetId="38" hidden="1">'土地比较法-工业'!$A$1:$L$43</definedName>
    <definedName name="_xlnm._FilterDatabase" localSheetId="37" hidden="1">'土地比较法-住宅、综合'!$A$1:$L$48</definedName>
    <definedName name="_xlnm._FilterDatabase" localSheetId="51" hidden="1">#REF!</definedName>
    <definedName name="_xlnm._FilterDatabase" localSheetId="10" hidden="1">项目基本情况!$A$42:$N$42</definedName>
    <definedName name="_xlnm._FilterDatabase" hidden="1">#REF!</definedName>
    <definedName name="_FS1" localSheetId="22">#REF!</definedName>
    <definedName name="_FS1" localSheetId="23">#REF!</definedName>
    <definedName name="_FS1">#REF!</definedName>
    <definedName name="_GSRATES_1" hidden="1">"CT300001Latest          "</definedName>
    <definedName name="_GSRATES_2" hidden="1">"CT300001Latest          "</definedName>
    <definedName name="_GSRATES_3" hidden="1">"CT300001Latest          "</definedName>
    <definedName name="_GSRATES_4" hidden="1">"CT300001Latest          "</definedName>
    <definedName name="_GSRATES_5" hidden="1">"CT300001Latest          "</definedName>
    <definedName name="_GSRATES_6" hidden="1">"CT300001Latest          "</definedName>
    <definedName name="_GSRATES_7" hidden="1">"CT300001Latest          "</definedName>
    <definedName name="_GSRATES_8" hidden="1">"CT300001Latest          "</definedName>
    <definedName name="_GSRATES_COUNT" hidden="1">8</definedName>
    <definedName name="_h2" hidden="1">{#N/A,#N/A,FALSE,"Virgin Flightdeck"}</definedName>
    <definedName name="_h2_1" hidden="1">{#N/A,#N/A,FALSE,"Virgin Flightdeck"}</definedName>
    <definedName name="_h2_1_1" hidden="1">{#N/A,#N/A,FALSE,"Virgin Flightdeck"}</definedName>
    <definedName name="_h3" hidden="1">{#N/A,#N/A,FALSE,"Virgin Flightdeck"}</definedName>
    <definedName name="_h3_1" hidden="1">{#N/A,#N/A,FALSE,"Virgin Flightdeck"}</definedName>
    <definedName name="_h3_1_1" hidden="1">{#N/A,#N/A,FALSE,"Virgin Flightdeck"}</definedName>
    <definedName name="_in2" localSheetId="22" hidden="1">#REF!</definedName>
    <definedName name="_in2" localSheetId="23" hidden="1">#REF!</definedName>
    <definedName name="_in2" localSheetId="51" hidden="1">#REF!</definedName>
    <definedName name="_in2" hidden="1">#REF!</definedName>
    <definedName name="_IRR1" localSheetId="22">#REF!</definedName>
    <definedName name="_IRR1" localSheetId="23">#REF!</definedName>
    <definedName name="_IRR1">#REF!</definedName>
    <definedName name="_IRR2" localSheetId="22">#REF!</definedName>
    <definedName name="_IRR2" localSheetId="23">#REF!</definedName>
    <definedName name="_IRR2">#REF!</definedName>
    <definedName name="_IRR3" localSheetId="22">#REF!</definedName>
    <definedName name="_IRR3" localSheetId="23">#REF!</definedName>
    <definedName name="_IRR3">#REF!</definedName>
    <definedName name="_IRR4" localSheetId="22">#REF!</definedName>
    <definedName name="_IRR4" localSheetId="23">#REF!</definedName>
    <definedName name="_IRR4">#REF!</definedName>
    <definedName name="_IRR5" localSheetId="22">#REF!</definedName>
    <definedName name="_IRR5" localSheetId="23">#REF!</definedName>
    <definedName name="_IRR5">#REF!</definedName>
    <definedName name="_IRR6" localSheetId="22">#REF!</definedName>
    <definedName name="_IRR6" localSheetId="23">#REF!</definedName>
    <definedName name="_IRR6">#REF!</definedName>
    <definedName name="_KE8" localSheetId="22" hidden="1">#REF!</definedName>
    <definedName name="_KE8" localSheetId="23" hidden="1">#REF!</definedName>
    <definedName name="_KE8" localSheetId="51" hidden="1">#REF!</definedName>
    <definedName name="_KE8" hidden="1">#REF!</definedName>
    <definedName name="_KeP1" localSheetId="22">#REF!</definedName>
    <definedName name="_KeP1" localSheetId="23">#REF!</definedName>
    <definedName name="_KeP1">#REF!</definedName>
    <definedName name="_KeP10" localSheetId="22">#REF!</definedName>
    <definedName name="_KeP10" localSheetId="23">#REF!</definedName>
    <definedName name="_KeP10">#REF!</definedName>
    <definedName name="_KeP11" localSheetId="22">#REF!</definedName>
    <definedName name="_KeP11" localSheetId="23">#REF!</definedName>
    <definedName name="_KeP11">#REF!</definedName>
    <definedName name="_KeP12" localSheetId="22">#REF!</definedName>
    <definedName name="_KeP12" localSheetId="23">#REF!</definedName>
    <definedName name="_KeP12">#REF!</definedName>
    <definedName name="_KeP13" localSheetId="22">#REF!</definedName>
    <definedName name="_KeP13" localSheetId="23">#REF!</definedName>
    <definedName name="_KeP13">#REF!</definedName>
    <definedName name="_KeP14" localSheetId="22">#REF!</definedName>
    <definedName name="_KeP14" localSheetId="23">#REF!</definedName>
    <definedName name="_KeP14">#REF!</definedName>
    <definedName name="_KeP15" localSheetId="22">#REF!</definedName>
    <definedName name="_KeP15" localSheetId="23">#REF!</definedName>
    <definedName name="_KeP15">#REF!</definedName>
    <definedName name="_KeP16" localSheetId="22">#REF!</definedName>
    <definedName name="_KeP16" localSheetId="23">#REF!</definedName>
    <definedName name="_KeP16">#REF!</definedName>
    <definedName name="_KeP17" localSheetId="22">#REF!</definedName>
    <definedName name="_KeP17" localSheetId="23">#REF!</definedName>
    <definedName name="_KeP17">#REF!</definedName>
    <definedName name="_KeP18" localSheetId="22">#REF!</definedName>
    <definedName name="_KeP18" localSheetId="23">#REF!</definedName>
    <definedName name="_KeP18">#REF!</definedName>
    <definedName name="_KeP19" localSheetId="22">#REF!</definedName>
    <definedName name="_KeP19" localSheetId="23">#REF!</definedName>
    <definedName name="_KeP19">#REF!</definedName>
    <definedName name="_KeP2" localSheetId="22">#REF!</definedName>
    <definedName name="_KeP2" localSheetId="23">#REF!</definedName>
    <definedName name="_KeP2">#REF!</definedName>
    <definedName name="_KeP20" localSheetId="22">#REF!</definedName>
    <definedName name="_KeP20" localSheetId="23">#REF!</definedName>
    <definedName name="_KeP20">#REF!</definedName>
    <definedName name="_KeP21" localSheetId="22">#REF!</definedName>
    <definedName name="_KeP21" localSheetId="23">#REF!</definedName>
    <definedName name="_KeP21">#REF!</definedName>
    <definedName name="_KeP22" localSheetId="22">#REF!</definedName>
    <definedName name="_KeP22" localSheetId="23">#REF!</definedName>
    <definedName name="_KeP22">#REF!</definedName>
    <definedName name="_KeP23" localSheetId="22">#REF!</definedName>
    <definedName name="_KeP23" localSheetId="23">#REF!</definedName>
    <definedName name="_KeP23">#REF!</definedName>
    <definedName name="_KeP24" localSheetId="22">#REF!</definedName>
    <definedName name="_KeP24" localSheetId="23">#REF!</definedName>
    <definedName name="_KeP24">#REF!</definedName>
    <definedName name="_KeP25" localSheetId="22">#REF!</definedName>
    <definedName name="_KeP25" localSheetId="23">#REF!</definedName>
    <definedName name="_KeP25">#REF!</definedName>
    <definedName name="_KeP26" localSheetId="22">#REF!</definedName>
    <definedName name="_KeP26" localSheetId="23">#REF!</definedName>
    <definedName name="_KeP26">#REF!</definedName>
    <definedName name="_KeP27" localSheetId="22">#REF!</definedName>
    <definedName name="_KeP27" localSheetId="23">#REF!</definedName>
    <definedName name="_KeP27">#REF!</definedName>
    <definedName name="_KeP28" localSheetId="22">#REF!</definedName>
    <definedName name="_KeP28" localSheetId="23">#REF!</definedName>
    <definedName name="_KeP28">#REF!</definedName>
    <definedName name="_KeP29" localSheetId="22">#REF!</definedName>
    <definedName name="_KeP29" localSheetId="23">#REF!</definedName>
    <definedName name="_KeP29">#REF!</definedName>
    <definedName name="_KeP3" localSheetId="22">#REF!</definedName>
    <definedName name="_KeP3" localSheetId="23">#REF!</definedName>
    <definedName name="_KeP3">#REF!</definedName>
    <definedName name="_KeP30" localSheetId="22">#REF!</definedName>
    <definedName name="_KeP30" localSheetId="23">#REF!</definedName>
    <definedName name="_KeP30">#REF!</definedName>
    <definedName name="_KeP31" localSheetId="22">#REF!</definedName>
    <definedName name="_KeP31" localSheetId="23">#REF!</definedName>
    <definedName name="_KeP31">#REF!</definedName>
    <definedName name="_KeP32" localSheetId="22">#REF!</definedName>
    <definedName name="_KeP32" localSheetId="23">#REF!</definedName>
    <definedName name="_KeP32">#REF!</definedName>
    <definedName name="_KeP33" localSheetId="22">#REF!</definedName>
    <definedName name="_KeP33" localSheetId="23">#REF!</definedName>
    <definedName name="_KeP33">#REF!</definedName>
    <definedName name="_KeP34" localSheetId="22">#REF!</definedName>
    <definedName name="_KeP34" localSheetId="23">#REF!</definedName>
    <definedName name="_KeP34">#REF!</definedName>
    <definedName name="_KeP35" localSheetId="22">#REF!</definedName>
    <definedName name="_KeP35" localSheetId="23">#REF!</definedName>
    <definedName name="_KeP35">#REF!</definedName>
    <definedName name="_KeP36" localSheetId="22">#REF!</definedName>
    <definedName name="_KeP36" localSheetId="23">#REF!</definedName>
    <definedName name="_KeP36">#REF!</definedName>
    <definedName name="_KeP37" localSheetId="22">#REF!</definedName>
    <definedName name="_KeP37" localSheetId="23">#REF!</definedName>
    <definedName name="_KeP37">#REF!</definedName>
    <definedName name="_KeP38" localSheetId="22">#REF!</definedName>
    <definedName name="_KeP38" localSheetId="23">#REF!</definedName>
    <definedName name="_KeP38">#REF!</definedName>
    <definedName name="_KeP39" localSheetId="22">#REF!</definedName>
    <definedName name="_KeP39" localSheetId="23">#REF!</definedName>
    <definedName name="_KeP39">#REF!</definedName>
    <definedName name="_KeP4" localSheetId="22">#REF!</definedName>
    <definedName name="_KeP4" localSheetId="23">#REF!</definedName>
    <definedName name="_KeP4">#REF!</definedName>
    <definedName name="_KeP40" localSheetId="22">#REF!</definedName>
    <definedName name="_KeP40" localSheetId="23">#REF!</definedName>
    <definedName name="_KeP40">#REF!</definedName>
    <definedName name="_KeP41" localSheetId="22">#REF!</definedName>
    <definedName name="_KeP41" localSheetId="23">#REF!</definedName>
    <definedName name="_KeP41">#REF!</definedName>
    <definedName name="_KeP42" localSheetId="22">#REF!</definedName>
    <definedName name="_KeP42" localSheetId="23">#REF!</definedName>
    <definedName name="_KeP42">#REF!</definedName>
    <definedName name="_KeP43" localSheetId="22">#REF!</definedName>
    <definedName name="_KeP43" localSheetId="23">#REF!</definedName>
    <definedName name="_KeP43">#REF!</definedName>
    <definedName name="_KeP44" localSheetId="22">#REF!</definedName>
    <definedName name="_KeP44" localSheetId="23">#REF!</definedName>
    <definedName name="_KeP44">#REF!</definedName>
    <definedName name="_KeP45" localSheetId="22">#REF!</definedName>
    <definedName name="_KeP45" localSheetId="23">#REF!</definedName>
    <definedName name="_KeP45">#REF!</definedName>
    <definedName name="_KeP46" localSheetId="22">#REF!</definedName>
    <definedName name="_KeP46" localSheetId="23">#REF!</definedName>
    <definedName name="_KeP46">#REF!</definedName>
    <definedName name="_KeP47" localSheetId="22">#REF!</definedName>
    <definedName name="_KeP47" localSheetId="23">#REF!</definedName>
    <definedName name="_KeP47">#REF!</definedName>
    <definedName name="_KeP48" localSheetId="22">#REF!</definedName>
    <definedName name="_KeP48" localSheetId="23">#REF!</definedName>
    <definedName name="_KeP48">#REF!</definedName>
    <definedName name="_KeP49" localSheetId="22">#REF!</definedName>
    <definedName name="_KeP49" localSheetId="23">#REF!</definedName>
    <definedName name="_KeP49">#REF!</definedName>
    <definedName name="_KeP5" localSheetId="22">#REF!</definedName>
    <definedName name="_KeP5" localSheetId="23">#REF!</definedName>
    <definedName name="_KeP5">#REF!</definedName>
    <definedName name="_KeP50" localSheetId="22">#REF!</definedName>
    <definedName name="_KeP50" localSheetId="23">#REF!</definedName>
    <definedName name="_KeP50">#REF!</definedName>
    <definedName name="_KeP51" localSheetId="22">#REF!</definedName>
    <definedName name="_KeP51" localSheetId="23">#REF!</definedName>
    <definedName name="_KeP51">#REF!</definedName>
    <definedName name="_KeP52" localSheetId="22">#REF!</definedName>
    <definedName name="_KeP52" localSheetId="23">#REF!</definedName>
    <definedName name="_KeP52">#REF!</definedName>
    <definedName name="_KeP53" localSheetId="22">#REF!</definedName>
    <definedName name="_KeP53" localSheetId="23">#REF!</definedName>
    <definedName name="_KeP53">#REF!</definedName>
    <definedName name="_KeP54" localSheetId="22">#REF!</definedName>
    <definedName name="_KeP54" localSheetId="23">#REF!</definedName>
    <definedName name="_KeP54">#REF!</definedName>
    <definedName name="_KeP55" localSheetId="22">#REF!</definedName>
    <definedName name="_KeP55" localSheetId="23">#REF!</definedName>
    <definedName name="_KeP55">#REF!</definedName>
    <definedName name="_KeP56" localSheetId="22">#REF!</definedName>
    <definedName name="_KeP56" localSheetId="23">#REF!</definedName>
    <definedName name="_KeP56">#REF!</definedName>
    <definedName name="_KeP57" localSheetId="22">#REF!</definedName>
    <definedName name="_KeP57" localSheetId="23">#REF!</definedName>
    <definedName name="_KeP57">#REF!</definedName>
    <definedName name="_KeP58" localSheetId="22">#REF!</definedName>
    <definedName name="_KeP58" localSheetId="23">#REF!</definedName>
    <definedName name="_KeP58">#REF!</definedName>
    <definedName name="_KeP59" localSheetId="22">#REF!</definedName>
    <definedName name="_KeP59" localSheetId="23">#REF!</definedName>
    <definedName name="_KeP59">#REF!</definedName>
    <definedName name="_KeP6" localSheetId="22">#REF!</definedName>
    <definedName name="_KeP6" localSheetId="23">#REF!</definedName>
    <definedName name="_KeP6">#REF!</definedName>
    <definedName name="_KeP60" localSheetId="22">#REF!</definedName>
    <definedName name="_KeP60" localSheetId="23">#REF!</definedName>
    <definedName name="_KeP60">#REF!</definedName>
    <definedName name="_KeP61" localSheetId="22">#REF!</definedName>
    <definedName name="_KeP61" localSheetId="23">#REF!</definedName>
    <definedName name="_KeP61">#REF!</definedName>
    <definedName name="_KeP62" localSheetId="22">#REF!</definedName>
    <definedName name="_KeP62" localSheetId="23">#REF!</definedName>
    <definedName name="_KeP62">#REF!</definedName>
    <definedName name="_KeP63" localSheetId="22">#REF!</definedName>
    <definedName name="_KeP63" localSheetId="23">#REF!</definedName>
    <definedName name="_KeP63">#REF!</definedName>
    <definedName name="_KeP64" localSheetId="22">#REF!</definedName>
    <definedName name="_KeP64" localSheetId="23">#REF!</definedName>
    <definedName name="_KeP64">#REF!</definedName>
    <definedName name="_KeP65" localSheetId="22">#REF!</definedName>
    <definedName name="_KeP65" localSheetId="23">#REF!</definedName>
    <definedName name="_KeP65">#REF!</definedName>
    <definedName name="_KeP66" localSheetId="22">#REF!</definedName>
    <definedName name="_KeP66" localSheetId="23">#REF!</definedName>
    <definedName name="_KeP66">#REF!</definedName>
    <definedName name="_KeP67" localSheetId="22">#REF!</definedName>
    <definedName name="_KeP67" localSheetId="23">#REF!</definedName>
    <definedName name="_KeP67">#REF!</definedName>
    <definedName name="_KeP68" localSheetId="22">#REF!</definedName>
    <definedName name="_KeP68" localSheetId="23">#REF!</definedName>
    <definedName name="_KeP68">#REF!</definedName>
    <definedName name="_KeP7" localSheetId="22">#REF!</definedName>
    <definedName name="_KeP7" localSheetId="23">#REF!</definedName>
    <definedName name="_KeP7">#REF!</definedName>
    <definedName name="_KeP8" localSheetId="22">#REF!</definedName>
    <definedName name="_KeP8" localSheetId="23">#REF!</definedName>
    <definedName name="_KeP8">#REF!</definedName>
    <definedName name="_KeP9" localSheetId="22">#REF!</definedName>
    <definedName name="_KeP9" localSheetId="23">#REF!</definedName>
    <definedName name="_KeP9">#REF!</definedName>
    <definedName name="_Key1" localSheetId="22" hidden="1">#REF!</definedName>
    <definedName name="_Key1" localSheetId="23" hidden="1">#REF!</definedName>
    <definedName name="_Key1" localSheetId="51" hidden="1">#REF!</definedName>
    <definedName name="_Key1" hidden="1">#REF!</definedName>
    <definedName name="_key11" localSheetId="22" hidden="1">#REF!</definedName>
    <definedName name="_key11" localSheetId="23" hidden="1">#REF!</definedName>
    <definedName name="_key11" localSheetId="51" hidden="1">#REF!</definedName>
    <definedName name="_key11" hidden="1">#REF!</definedName>
    <definedName name="_key12" localSheetId="22" hidden="1">#REF!</definedName>
    <definedName name="_key12" localSheetId="23" hidden="1">#REF!</definedName>
    <definedName name="_key12" localSheetId="51" hidden="1">#REF!</definedName>
    <definedName name="_key12" hidden="1">#REF!</definedName>
    <definedName name="_KEY123" localSheetId="22" hidden="1">#REF!</definedName>
    <definedName name="_KEY123" localSheetId="23" hidden="1">#REF!</definedName>
    <definedName name="_KEY123" localSheetId="51" hidden="1">#REF!</definedName>
    <definedName name="_KEY123" hidden="1">#REF!</definedName>
    <definedName name="_Key2" localSheetId="22" hidden="1">#REF!</definedName>
    <definedName name="_Key2" localSheetId="23" hidden="1">#REF!</definedName>
    <definedName name="_Key2" localSheetId="51" hidden="1">#REF!</definedName>
    <definedName name="_Key2" hidden="1">#REF!</definedName>
    <definedName name="_KEY3" localSheetId="22" hidden="1">#REF!</definedName>
    <definedName name="_KEY3" localSheetId="23" hidden="1">#REF!</definedName>
    <definedName name="_KEY3" localSheetId="51" hidden="1">#REF!</definedName>
    <definedName name="_KEY3" hidden="1">#REF!</definedName>
    <definedName name="_KEY4" localSheetId="22" hidden="1">#REF!</definedName>
    <definedName name="_KEY4" localSheetId="23" hidden="1">#REF!</definedName>
    <definedName name="_KEY4" localSheetId="51" hidden="1">#REF!</definedName>
    <definedName name="_KEY4" hidden="1">#REF!</definedName>
    <definedName name="_KEY5" localSheetId="22" hidden="1">#REF!</definedName>
    <definedName name="_KEY5" localSheetId="23" hidden="1">#REF!</definedName>
    <definedName name="_KEY5" localSheetId="51" hidden="1">#REF!</definedName>
    <definedName name="_KEY5" hidden="1">#REF!</definedName>
    <definedName name="_KEY6" localSheetId="22" hidden="1">#REF!</definedName>
    <definedName name="_KEY6" localSheetId="23" hidden="1">#REF!</definedName>
    <definedName name="_KEY6" localSheetId="51" hidden="1">#REF!</definedName>
    <definedName name="_KEY6" hidden="1">#REF!</definedName>
    <definedName name="_KEY7" localSheetId="22" hidden="1">#REF!</definedName>
    <definedName name="_KEY7" localSheetId="23" hidden="1">#REF!</definedName>
    <definedName name="_KEY7" localSheetId="51" hidden="1">#REF!</definedName>
    <definedName name="_KEY7" hidden="1">#REF!</definedName>
    <definedName name="_key8" localSheetId="22" hidden="1">#REF!</definedName>
    <definedName name="_key8" localSheetId="23" hidden="1">#REF!</definedName>
    <definedName name="_key8" localSheetId="51" hidden="1">#REF!</definedName>
    <definedName name="_key8" hidden="1">#REF!</definedName>
    <definedName name="_KEY90" localSheetId="22" hidden="1">#REF!</definedName>
    <definedName name="_KEY90" localSheetId="23" hidden="1">#REF!</definedName>
    <definedName name="_KEY90" localSheetId="51" hidden="1">#REF!</definedName>
    <definedName name="_KEY90" hidden="1">#REF!</definedName>
    <definedName name="_km0411" localSheetId="22">#REF!</definedName>
    <definedName name="_km0411" localSheetId="23">#REF!</definedName>
    <definedName name="_km0411" localSheetId="51">#REF!</definedName>
    <definedName name="_km0411">#REF!</definedName>
    <definedName name="_LF12" localSheetId="22" hidden="1">#REF!</definedName>
    <definedName name="_LF12" localSheetId="23" hidden="1">#REF!</definedName>
    <definedName name="_LF12" localSheetId="51" hidden="1">#REF!</definedName>
    <definedName name="_LF12" hidden="1">#REF!</definedName>
    <definedName name="_M1110" hidden="1">{#N/A,#N/A,FALSE,"Aging"}</definedName>
    <definedName name="_MatInverse_In" localSheetId="22" hidden="1">#REF!</definedName>
    <definedName name="_MatInverse_In" localSheetId="23" hidden="1">#REF!</definedName>
    <definedName name="_MatInverse_In" hidden="1">#REF!</definedName>
    <definedName name="_MatInverse_Out" localSheetId="22" hidden="1">#REF!</definedName>
    <definedName name="_MatInverse_Out" localSheetId="23" hidden="1">#REF!</definedName>
    <definedName name="_MatInverse_Out" hidden="1">#REF!</definedName>
    <definedName name="_Mei97" localSheetId="22">#REF!</definedName>
    <definedName name="_Mei97" localSheetId="23">#REF!</definedName>
    <definedName name="_Mei97">#REF!</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O1" localSheetId="22">#REF!</definedName>
    <definedName name="_NO1" localSheetId="23">#REF!</definedName>
    <definedName name="_NO1">#REF!</definedName>
    <definedName name="_NO2" localSheetId="22">#REF!</definedName>
    <definedName name="_NO2" localSheetId="23">#REF!</definedName>
    <definedName name="_NO2">#REF!</definedName>
    <definedName name="_NO3" localSheetId="22">#REF!</definedName>
    <definedName name="_NO3" localSheetId="23">#REF!</definedName>
    <definedName name="_NO3">#REF!</definedName>
    <definedName name="_NO4" localSheetId="22">#REF!</definedName>
    <definedName name="_NO4" localSheetId="23">#REF!</definedName>
    <definedName name="_NO4">#REF!</definedName>
    <definedName name="_NO5" localSheetId="22">#REF!</definedName>
    <definedName name="_NO5" localSheetId="23">#REF!</definedName>
    <definedName name="_NO5">#REF!</definedName>
    <definedName name="_NO6" localSheetId="22">#REF!</definedName>
    <definedName name="_NO6" localSheetId="23">#REF!</definedName>
    <definedName name="_NO6">#REF!</definedName>
    <definedName name="_NO7" localSheetId="22">#REF!</definedName>
    <definedName name="_NO7" localSheetId="23">#REF!</definedName>
    <definedName name="_NO7">#REF!</definedName>
    <definedName name="_Order1" hidden="1">255</definedName>
    <definedName name="_Order2" hidden="1">255</definedName>
    <definedName name="_PB01" localSheetId="22">#REF!</definedName>
    <definedName name="_PB01" localSheetId="23">#REF!</definedName>
    <definedName name="_PB01" localSheetId="51">#REF!</definedName>
    <definedName name="_PB01">#REF!</definedName>
    <definedName name="_PB02" localSheetId="22">#REF!</definedName>
    <definedName name="_PB02" localSheetId="23">#REF!</definedName>
    <definedName name="_PB02" localSheetId="51">#REF!</definedName>
    <definedName name="_PB02">#REF!</definedName>
    <definedName name="_PB04" localSheetId="22">#REF!</definedName>
    <definedName name="_PB04" localSheetId="23">#REF!</definedName>
    <definedName name="_PB04" localSheetId="51">#REF!</definedName>
    <definedName name="_PB04">#REF!</definedName>
    <definedName name="_PC01" localSheetId="22">#REF!</definedName>
    <definedName name="_PC01" localSheetId="23">#REF!</definedName>
    <definedName name="_PC01" localSheetId="51">#REF!</definedName>
    <definedName name="_PC01">#REF!</definedName>
    <definedName name="_PC02" localSheetId="22">#REF!</definedName>
    <definedName name="_PC02" localSheetId="23">#REF!</definedName>
    <definedName name="_PC02" localSheetId="51">#REF!</definedName>
    <definedName name="_PC02">#REF!</definedName>
    <definedName name="_PC03" localSheetId="22">#REF!</definedName>
    <definedName name="_PC03" localSheetId="23">#REF!</definedName>
    <definedName name="_PC03" localSheetId="51">#REF!</definedName>
    <definedName name="_PC03">#REF!</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4_1" hidden="1">{#N/A,#N/A,FALSE,"Report Data";#N/A,#N/A,FALSE,"COMP POOL";#N/A,#N/A,FALSE,"COMP POOL NB95";#N/A,#N/A,FALSE,"COMP POOL NB94"}</definedName>
    <definedName name="_PL4_1_1"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RN10">#N/A</definedName>
    <definedName name="_PRN3">#N/A</definedName>
    <definedName name="_PRN4">#N/A</definedName>
    <definedName name="_PZ01" localSheetId="22">#REF!</definedName>
    <definedName name="_PZ01" localSheetId="23">#REF!</definedName>
    <definedName name="_PZ01" localSheetId="51">#REF!</definedName>
    <definedName name="_PZ01">#REF!</definedName>
    <definedName name="_PZ02" localSheetId="22">#REF!</definedName>
    <definedName name="_PZ02" localSheetId="23">#REF!</definedName>
    <definedName name="_PZ02" localSheetId="51">#REF!</definedName>
    <definedName name="_PZ02">#REF!</definedName>
    <definedName name="_PZ03" localSheetId="22">#REF!</definedName>
    <definedName name="_PZ03" localSheetId="23">#REF!</definedName>
    <definedName name="_PZ03" localSheetId="51">#REF!</definedName>
    <definedName name="_PZ03">#REF!</definedName>
    <definedName name="_PZ04" localSheetId="22">#REF!</definedName>
    <definedName name="_PZ04" localSheetId="23">#REF!</definedName>
    <definedName name="_PZ04" localSheetId="51">#REF!</definedName>
    <definedName name="_PZ04">#REF!</definedName>
    <definedName name="_PZ05" localSheetId="22">#REF!</definedName>
    <definedName name="_PZ05" localSheetId="23">#REF!</definedName>
    <definedName name="_PZ05" localSheetId="51">#REF!</definedName>
    <definedName name="_PZ05">#REF!</definedName>
    <definedName name="_PZ06" localSheetId="22">#REF!</definedName>
    <definedName name="_PZ06" localSheetId="23">#REF!</definedName>
    <definedName name="_PZ06" localSheetId="51">#REF!</definedName>
    <definedName name="_PZ06">#REF!</definedName>
    <definedName name="_RAN1">#N/A</definedName>
    <definedName name="_Regression_Out" localSheetId="22" hidden="1">#REF!</definedName>
    <definedName name="_Regression_Out" localSheetId="23" hidden="1">#REF!</definedName>
    <definedName name="_Regression_Out" hidden="1">#REF!</definedName>
    <definedName name="_Regression_X" localSheetId="22" hidden="1">#REF!</definedName>
    <definedName name="_Regression_X" localSheetId="23" hidden="1">#REF!</definedName>
    <definedName name="_Regression_X" hidden="1">#REF!</definedName>
    <definedName name="_Regression_Y" localSheetId="22" hidden="1">#REF!</definedName>
    <definedName name="_Regression_Y" localSheetId="23" hidden="1">#REF!</definedName>
    <definedName name="_Regression_Y" hidden="1">#REF!</definedName>
    <definedName name="_Sort" localSheetId="22" hidden="1">#REF!</definedName>
    <definedName name="_Sort" localSheetId="23" hidden="1">#REF!</definedName>
    <definedName name="_Sort" localSheetId="51" hidden="1">#REF!</definedName>
    <definedName name="_Sort" hidden="1">#REF!</definedName>
    <definedName name="_Table1_In1" localSheetId="22" hidden="1">#REF!</definedName>
    <definedName name="_Table1_In1" localSheetId="23" hidden="1">#REF!</definedName>
    <definedName name="_Table1_In1" localSheetId="51" hidden="1">#REF!</definedName>
    <definedName name="_Table1_In1" hidden="1">#REF!</definedName>
    <definedName name="_Table1_Out" localSheetId="22" hidden="1">#REF!</definedName>
    <definedName name="_Table1_Out" localSheetId="23" hidden="1">#REF!</definedName>
    <definedName name="_Table1_Out" localSheetId="51" hidden="1">#REF!</definedName>
    <definedName name="_Table1_Out" hidden="1">#REF!</definedName>
    <definedName name="_Table2_Out" localSheetId="22" hidden="1">#REF!</definedName>
    <definedName name="_Table2_Out" localSheetId="23" hidden="1">#REF!</definedName>
    <definedName name="_Table2_Out" localSheetId="51" hidden="1">#REF!</definedName>
    <definedName name="_Table2_Out" hidden="1">#REF!</definedName>
    <definedName name="_Table3_In2" localSheetId="22" hidden="1">#REF!</definedName>
    <definedName name="_Table3_In2" localSheetId="23" hidden="1">#REF!</definedName>
    <definedName name="_Table3_In2" hidden="1">#REF!</definedName>
    <definedName name="_tb2" localSheetId="22">#REF!</definedName>
    <definedName name="_tb2" localSheetId="23">#REF!</definedName>
    <definedName name="_tb2">#REF!</definedName>
    <definedName name="_TBC95" hidden="1">{#N/A,#N/A,FALSE,"Co_BalSht";#N/A,#N/A,FALSE,"Co_IncStmt";#N/A,#N/A,FALSE,"Cons_BalSht";#N/A,#N/A,FALSE,"Cons_IncStmt";#N/A,#N/A,FALSE,"Cashflow"}</definedName>
    <definedName name="_TW5" localSheetId="22">#REF!</definedName>
    <definedName name="_TW5" localSheetId="23">#REF!</definedName>
    <definedName name="_TW5">#REF!</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rn1" hidden="1">{#N/A,#N/A,FALSE,"Co_BalSht";#N/A,#N/A,FALSE,"Co_IncStmt";#N/A,#N/A,FALSE,"Cons_BalSht";#N/A,#N/A,FALSE,"Cons_IncStmt";#N/A,#N/A,FALSE,"Cashflow"}</definedName>
    <definedName name="_wrn2" hidden="1">{#N/A,#N/A,FALSE,"Virgin Flightdeck"}</definedName>
    <definedName name="_wrn2_1" hidden="1">{#N/A,#N/A,FALSE,"Virgin Flightdeck"}</definedName>
    <definedName name="_wrn2_1_1" hidden="1">{#N/A,#N/A,FALSE,"Virgin Flightdeck"}</definedName>
    <definedName name="_wrn3" hidden="1">{#N/A,#N/A,FALSE,"Virgin Flightdeck"}</definedName>
    <definedName name="_wrn3_1" hidden="1">{#N/A,#N/A,FALSE,"Virgin Flightdeck"}</definedName>
    <definedName name="_wrn3_1_1" hidden="1">{#N/A,#N/A,FALSE,"Virgin Flightdeck"}</definedName>
    <definedName name="_wrn4" hidden="1">{#N/A,#N/A,FALSE,"Virgin Flightdeck"}</definedName>
    <definedName name="_wrn4_1" hidden="1">{#N/A,#N/A,FALSE,"Virgin Flightdeck"}</definedName>
    <definedName name="_wrn4_1_1" hidden="1">{#N/A,#N/A,FALSE,"Virgin Flightdeck"}</definedName>
    <definedName name="a" hidden="1">{"histincome",#N/A,FALSE,"hyfins";"closing balance",#N/A,FALSE,"hyfins"}</definedName>
    <definedName name="a." hidden="1">{#N/A,#N/A,TRUE,"KEY DATA";#N/A,#N/A,TRUE,"KEY DATA Base Case";#N/A,#N/A,TRUE,"JULY";#N/A,#N/A,TRUE,"AUG";#N/A,#N/A,TRUE,"SEPT";#N/A,#N/A,TRUE,"3Q"}</definedName>
    <definedName name="A.." hidden="1">{#N/A,#N/A,TRUE,"KEY DATA";#N/A,#N/A,TRUE,"KEY DATA Base Case";#N/A,#N/A,TRUE,"JULY";#N/A,#N/A,TRUE,"AUG";#N/A,#N/A,TRUE,"SEPT";#N/A,#N/A,TRUE,"3Q"}</definedName>
    <definedName name="A.._1" hidden="1">{#N/A,#N/A,TRUE,"KEY DATA";#N/A,#N/A,TRUE,"KEY DATA Base Case";#N/A,#N/A,TRUE,"JULY";#N/A,#N/A,TRUE,"AUG";#N/A,#N/A,TRUE,"SEPT";#N/A,#N/A,TRUE,"3Q"}</definedName>
    <definedName name="A.._1_1" hidden="1">{#N/A,#N/A,TRUE,"KEY DATA";#N/A,#N/A,TRUE,"KEY DATA Base Case";#N/A,#N/A,TRUE,"JULY";#N/A,#N/A,TRUE,"AUG";#N/A,#N/A,TRUE,"SEPT";#N/A,#N/A,TRUE,"3Q"}</definedName>
    <definedName name="a._1" hidden="1">{#N/A,#N/A,TRUE,"KEY DATA";#N/A,#N/A,TRUE,"KEY DATA Base Case";#N/A,#N/A,TRUE,"JULY";#N/A,#N/A,TRUE,"AUG";#N/A,#N/A,TRUE,"SEPT";#N/A,#N/A,TRUE,"3Q"}</definedName>
    <definedName name="a._1_1" hidden="1">{#N/A,#N/A,TRUE,"KEY DATA";#N/A,#N/A,TRUE,"KEY DATA Base Case";#N/A,#N/A,TRUE,"JULY";#N/A,#N/A,TRUE,"AUG";#N/A,#N/A,TRUE,"SEPT";#N/A,#N/A,TRUE,"3Q"}</definedName>
    <definedName name="a_1" hidden="1">{"histincome",#N/A,FALSE,"hyfins";"closing balance",#N/A,FALSE,"hyfins"}</definedName>
    <definedName name="a_1_1" hidden="1">{"histincome",#N/A,FALSE,"hyfins";"closing balance",#N/A,FALSE,"hyfins"}</definedName>
    <definedName name="A_GFA" localSheetId="22">#REF!</definedName>
    <definedName name="A_GFA" localSheetId="23">#REF!</definedName>
    <definedName name="A_GFA">#REF!</definedName>
    <definedName name="a0" localSheetId="22">#REF!</definedName>
    <definedName name="a0" localSheetId="23">#REF!</definedName>
    <definedName name="a0">#REF!</definedName>
    <definedName name="a77777777777777777" localSheetId="22">#REF!</definedName>
    <definedName name="a77777777777777777" localSheetId="23">#REF!</definedName>
    <definedName name="a77777777777777777">#REF!</definedName>
    <definedName name="aa" hidden="1">{#N/A,#N/A,TRUE,"KEY DATA";#N/A,#N/A,TRUE,"KEY DATA Base Case";#N/A,#N/A,TRUE,"JULY";#N/A,#N/A,TRUE,"AUG";#N/A,#N/A,TRUE,"SEPT";#N/A,#N/A,TRUE,"3Q"}</definedName>
    <definedName name="aa_1" hidden="1">{#N/A,#N/A,TRUE,"KEY DATA";#N/A,#N/A,TRUE,"KEY DATA Base Case";#N/A,#N/A,TRUE,"JULY";#N/A,#N/A,TRUE,"AUG";#N/A,#N/A,TRUE,"SEPT";#N/A,#N/A,TRUE,"3Q"}</definedName>
    <definedName name="aa_1_1" hidden="1">{#N/A,#N/A,TRUE,"KEY DATA";#N/A,#N/A,TRUE,"KEY DATA Base Case";#N/A,#N/A,TRUE,"JULY";#N/A,#N/A,TRUE,"AUG";#N/A,#N/A,TRUE,"SEPT";#N/A,#N/A,TRUE,"3Q"}</definedName>
    <definedName name="aaa" hidden="1">{#N/A,#N/A,TRUE,"Falcons_Standalone";#N/A,#N/A,TRUE,"Target_Input";#N/A,#N/A,TRUE,"Target_Calendarized"}</definedName>
    <definedName name="aaa." hidden="1">{#N/A,#N/A,TRUE,"KEY DATA";#N/A,#N/A,TRUE,"KEY DATA Base Case";#N/A,#N/A,TRUE,"JULY";#N/A,#N/A,TRUE,"AUG";#N/A,#N/A,TRUE,"SEPT";#N/A,#N/A,TRUE,"3Q"}</definedName>
    <definedName name="aaa._1" hidden="1">{#N/A,#N/A,TRUE,"KEY DATA";#N/A,#N/A,TRUE,"KEY DATA Base Case";#N/A,#N/A,TRUE,"JULY";#N/A,#N/A,TRUE,"AUG";#N/A,#N/A,TRUE,"SEPT";#N/A,#N/A,TRUE,"3Q"}</definedName>
    <definedName name="aaa._1_1" hidden="1">{#N/A,#N/A,TRUE,"KEY DATA";#N/A,#N/A,TRUE,"KEY DATA Base Case";#N/A,#N/A,TRUE,"JULY";#N/A,#N/A,TRUE,"AUG";#N/A,#N/A,TRUE,"SEPT";#N/A,#N/A,TRUE,"3Q"}</definedName>
    <definedName name="aaa_1" hidden="1">{#N/A,#N/A,TRUE,"Falcons_Standalone";#N/A,#N/A,TRUE,"Target_Input";#N/A,#N/A,TRUE,"Target_Calendarized"}</definedName>
    <definedName name="aaa_1_1" hidden="1">{#N/A,#N/A,TRUE,"Falcons_Standalone";#N/A,#N/A,TRUE,"Target_Input";#N/A,#N/A,TRUE,"Target_Calendarized"}</definedName>
    <definedName name="AAA_DOCTOPS" hidden="1">"AAA_SET"</definedName>
    <definedName name="AAA_duser" hidden="1">"OFF"</definedName>
    <definedName name="aaaa"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aaa" localSheetId="22">#REF!</definedName>
    <definedName name="aaaaaaa" localSheetId="23">#REF!</definedName>
    <definedName name="aaaaaaa">#REF!</definedName>
    <definedName name="aaaasdf" hidden="1">{#N/A,#N/A,TRUE,"GEM Total";#N/A,#N/A,TRUE,"Final Assembly";#N/A,#N/A,TRUE,"Cleaning";#N/A,#N/A,TRUE,"Schooping,Clearing";#N/A,#N/A,TRUE,"Winding"}</definedName>
    <definedName name="aaaasdf_1" hidden="1">{#N/A,#N/A,TRUE,"GEM Total";#N/A,#N/A,TRUE,"Final Assembly";#N/A,#N/A,TRUE,"Cleaning";#N/A,#N/A,TRUE,"Schooping,Clearing";#N/A,#N/A,TRUE,"Winding"}</definedName>
    <definedName name="aaaasdf_1_1" hidden="1">{#N/A,#N/A,TRUE,"GEM Total";#N/A,#N/A,TRUE,"Final Assembly";#N/A,#N/A,TRUE,"Cleaning";#N/A,#N/A,TRUE,"Schooping,Clearing";#N/A,#N/A,TRUE,"Winding"}</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hidden="1">{#N/A,#N/A,FALSE,"Projections";#N/A,#N/A,FALSE,"Multiples Valuation";#N/A,#N/A,FALSE,"LBO";#N/A,#N/A,FALSE,"Multiples_Sensitivity";#N/A,#N/A,FALSE,"Summary"}</definedName>
    <definedName name="aabb_1" hidden="1">{#N/A,#N/A,FALSE,"Projections";#N/A,#N/A,FALSE,"Multiples Valuation";#N/A,#N/A,FALSE,"LBO";#N/A,#N/A,FALSE,"Multiples_Sensitivity";#N/A,#N/A,FALSE,"Summary"}</definedName>
    <definedName name="aabb_1_1" hidden="1">{#N/A,#N/A,FALSE,"Projections";#N/A,#N/A,FALSE,"Multiples Valuation";#N/A,#N/A,FALSE,"LBO";#N/A,#N/A,FALSE,"Multiples_Sensitivity";#N/A,#N/A,FALSE,"Summary"}</definedName>
    <definedName name="AB" localSheetId="22">[0]!JEPUMS*!H14:XEY1048565</definedName>
    <definedName name="AB" localSheetId="23">[0]!JEPUMS*!H14:XEY1048565</definedName>
    <definedName name="AB">[0]!JEPUMS*!H14:XEY1048565</definedName>
    <definedName name="abc" hidden="1">{"histincome",#N/A,FALSE,"hyfins";"closing balance",#N/A,FALSE,"hyfins"}</definedName>
    <definedName name="abc.xls" hidden="1">{"toptrial",#N/A,TRUE,"toptrial";"adjustment",#N/A,TRUE,"toptrial";"voucher",#N/A,TRUE,"toptrial"}</definedName>
    <definedName name="abc_1" hidden="1">{"histincome",#N/A,FALSE,"hyfins";"closing balance",#N/A,FALSE,"hyfins"}</definedName>
    <definedName name="abc_1_1" hidden="1">{"histincome",#N/A,FALSE,"hyfins";"closing balance",#N/A,FALSE,"hyfins"}</definedName>
    <definedName name="abcbccb" localSheetId="22">#REF!</definedName>
    <definedName name="abcbccb" localSheetId="23">#REF!</definedName>
    <definedName name="abcbccb">#REF!</definedName>
    <definedName name="abcd" hidden="1">{"histincome",#N/A,FALSE,"hyfins";"closing balance",#N/A,FALSE,"hyfins"}</definedName>
    <definedName name="abcd_1" hidden="1">{"histincome",#N/A,FALSE,"hyfins";"closing balance",#N/A,FALSE,"hyfins"}</definedName>
    <definedName name="abcd_1_1" hidden="1">{"histincome",#N/A,FALSE,"hyfins";"closing balance",#N/A,FALSE,"hyfins"}</definedName>
    <definedName name="abdefc.xls" hidden="1">{"toptrial",#N/A,TRUE,"toptrial";"adjustment",#N/A,TRUE,"toptrial";"voucher",#N/A,TRUE,"toptrial"}</definedName>
    <definedName name="abs" localSheetId="22">#REF!</definedName>
    <definedName name="abs" localSheetId="23">#REF!</definedName>
    <definedName name="abs">#REF!</definedName>
    <definedName name="AC" localSheetId="22">#REF!</definedName>
    <definedName name="AC" localSheetId="23">#REF!</definedName>
    <definedName name="AC">#REF!</definedName>
    <definedName name="AccessDatabase" hidden="1">"Z:\FI\Finance\Liuxj\Export sales\pastdue-e 2004\France 04.mdb"</definedName>
    <definedName name="Accounts" localSheetId="22">#REF!</definedName>
    <definedName name="Accounts" localSheetId="23">#REF!</definedName>
    <definedName name="Accounts">#REF!</definedName>
    <definedName name="ActualColor" localSheetId="22">#REF!</definedName>
    <definedName name="ActualColor" localSheetId="23">#REF!</definedName>
    <definedName name="ActualColor" localSheetId="51">#REF!</definedName>
    <definedName name="ActualColor">#REF!</definedName>
    <definedName name="ActualLower" localSheetId="22">#REF!</definedName>
    <definedName name="ActualLower" localSheetId="23">#REF!</definedName>
    <definedName name="ActualLower" localSheetId="51">#REF!</definedName>
    <definedName name="ActualLower">#REF!</definedName>
    <definedName name="ActualTotal" localSheetId="22">#REF!</definedName>
    <definedName name="ActualTotal" localSheetId="23">#REF!</definedName>
    <definedName name="ActualTotal" localSheetId="51">#REF!</definedName>
    <definedName name="ActualTotal">#REF!</definedName>
    <definedName name="ActualTotalDetail" localSheetId="22">#REF!</definedName>
    <definedName name="ActualTotalDetail" localSheetId="23">#REF!</definedName>
    <definedName name="ActualTotalDetail" localSheetId="51">#REF!</definedName>
    <definedName name="ActualTotalDetail">#REF!</definedName>
    <definedName name="ActualTotalWeighted" localSheetId="22">#REF!</definedName>
    <definedName name="ActualTotalWeighted" localSheetId="23">#REF!</definedName>
    <definedName name="ActualTotalWeighted" localSheetId="51">#REF!</definedName>
    <definedName name="ActualTotalWeighted">#REF!</definedName>
    <definedName name="ActualUpper" localSheetId="22">#REF!</definedName>
    <definedName name="ActualUpper" localSheetId="23">#REF!</definedName>
    <definedName name="ActualUpper" localSheetId="51">#REF!</definedName>
    <definedName name="ActualUpper">#REF!</definedName>
    <definedName name="ada" hidden="1">{#N/A,#N/A,FALSE,"资产负债表";#N/A,#N/A,FALSE,"资产负债表"}</definedName>
    <definedName name="adaf" hidden="1">{#N/A,#N/A,FALSE,"资产负债表";#N/A,#N/A,FALSE,"资产负债表"}</definedName>
    <definedName name="ADD" localSheetId="22">#REF!</definedName>
    <definedName name="ADD" localSheetId="23">#REF!</definedName>
    <definedName name="ADD">#REF!</definedName>
    <definedName name="adee" localSheetId="22">#REF!</definedName>
    <definedName name="adee" localSheetId="23">#REF!</definedName>
    <definedName name="adee">#REF!</definedName>
    <definedName name="AdjustedITSD" localSheetId="22">#REF!</definedName>
    <definedName name="AdjustedITSD" localSheetId="23">#REF!</definedName>
    <definedName name="AdjustedITSD">#REF!</definedName>
    <definedName name="ADMIN" localSheetId="22">#REF!</definedName>
    <definedName name="ADMIN" localSheetId="23">#REF!</definedName>
    <definedName name="ADMIN">#REF!</definedName>
    <definedName name="adsas" hidden="1">{#N/A,#N/A,FALSE,"Aging Summary";#N/A,#N/A,FALSE,"Ratio Analysis";#N/A,#N/A,FALSE,"Test 120 Day Accts";#N/A,#N/A,FALSE,"Tickmarks"}</definedName>
    <definedName name="ADV" hidden="1">{#N/A,#N/A,FALSE,"431"}</definedName>
    <definedName name="aewr" hidden="1">{"mgmt forecast",#N/A,FALSE,"Mgmt Forecast";"dcf table",#N/A,FALSE,"Mgmt Forecast";"sensitivity",#N/A,FALSE,"Mgmt Forecast";"table inputs",#N/A,FALSE,"Mgmt Forecast";"calculations",#N/A,FALSE,"Mgmt Forecast"}</definedName>
    <definedName name="aewr_1" hidden="1">{"mgmt forecast",#N/A,FALSE,"Mgmt Forecast";"dcf table",#N/A,FALSE,"Mgmt Forecast";"sensitivity",#N/A,FALSE,"Mgmt Forecast";"table inputs",#N/A,FALSE,"Mgmt Forecast";"calculations",#N/A,FALSE,"Mgmt Forecast"}</definedName>
    <definedName name="aewr_1_1" hidden="1">{"mgmt forecast",#N/A,FALSE,"Mgmt Forecast";"dcf table",#N/A,FALSE,"Mgmt Forecast";"sensitivity",#N/A,FALSE,"Mgmt Forecast";"table inputs",#N/A,FALSE,"Mgmt Forecast";"calculations",#N/A,FALSE,"Mgmt Forecast"}</definedName>
    <definedName name="afd" localSheetId="22">Main.SAPF4Help()</definedName>
    <definedName name="afd" localSheetId="23">Main.SAPF4Help()</definedName>
    <definedName name="afd" localSheetId="51">Main.SAPF4Help()</definedName>
    <definedName name="afd">Main.SAPF4Help()</definedName>
    <definedName name="afhai" hidden="1">{#N/A,#N/A,FALSE,"资产负债表";#N/A,#N/A,FALSE,"资产负债表"}</definedName>
    <definedName name="afsdfd" hidden="1">{"HOMEPAGE",#N/A,FALSE,"HOME";"Report1_Q1",#N/A,FALSE,"REPORT1"}</definedName>
    <definedName name="agfagagaga" localSheetId="22" hidden="1">#REF!</definedName>
    <definedName name="agfagagaga" localSheetId="23" hidden="1">#REF!</definedName>
    <definedName name="agfagagaga" localSheetId="51" hidden="1">#REF!</definedName>
    <definedName name="agfagagaga" hidden="1">#REF!</definedName>
    <definedName name="ahhah" localSheetId="22">#REF!</definedName>
    <definedName name="ahhah" localSheetId="23">#REF!</definedName>
    <definedName name="ahhah">#REF!</definedName>
    <definedName name="ai" localSheetId="22">#REF!</definedName>
    <definedName name="ai" localSheetId="23">#REF!</definedName>
    <definedName name="ai">#REF!</definedName>
    <definedName name="aidhaif" hidden="1">{#N/A,#N/A,FALSE,"资产负债表";#N/A,#N/A,FALSE,"资产负债表"}</definedName>
    <definedName name="AKKKKKKIIKK" localSheetId="22">#REF!</definedName>
    <definedName name="AKKKKKKIIKK" localSheetId="23">#REF!</definedName>
    <definedName name="AKKKKKKIIKK">#REF!</definedName>
    <definedName name="al" localSheetId="22">#REF!</definedName>
    <definedName name="al" localSheetId="23">#REF!</definedName>
    <definedName name="al">#REF!</definedName>
    <definedName name="ALBERT_COMPLEX" localSheetId="22">#REF!</definedName>
    <definedName name="ALBERT_COMPLEX" localSheetId="23">#REF!</definedName>
    <definedName name="ALBERT_COMPLEX">#REF!</definedName>
    <definedName name="All_Accounts" localSheetId="22">#REF!</definedName>
    <definedName name="All_Accounts" localSheetId="23">#REF!</definedName>
    <definedName name="All_Accounts" localSheetId="51">#REF!</definedName>
    <definedName name="All_Accounts">#REF!</definedName>
    <definedName name="All_Product_Houses" localSheetId="22">#REF!</definedName>
    <definedName name="All_Product_Houses" localSheetId="23">#REF!</definedName>
    <definedName name="All_Product_Houses" localSheetId="51">#REF!</definedName>
    <definedName name="All_Product_Houses">#REF!</definedName>
    <definedName name="All_Product_Lines" localSheetId="22">#REF!</definedName>
    <definedName name="All_Product_Lines" localSheetId="23">#REF!</definedName>
    <definedName name="All_Product_Lines" localSheetId="51">#REF!</definedName>
    <definedName name="All_Product_Lines">#REF!</definedName>
    <definedName name="AllCountries" localSheetId="22">#REF!</definedName>
    <definedName name="AllCountries" localSheetId="23">#REF!</definedName>
    <definedName name="AllCountries" localSheetId="51">#REF!</definedName>
    <definedName name="AllCountries">#REF!</definedName>
    <definedName name="Amortization" localSheetId="22">#REF!</definedName>
    <definedName name="Amortization" localSheetId="23">#REF!</definedName>
    <definedName name="Amortization">#REF!</definedName>
    <definedName name="Amortization_Charles" localSheetId="22">#REF!</definedName>
    <definedName name="Amortization_Charles" localSheetId="23">#REF!</definedName>
    <definedName name="Amortization_Charles">#REF!</definedName>
    <definedName name="anakf" hidden="1">{#N/A,#N/A,FALSE,"资产负债表";#N/A,#N/A,FALSE,"资产负债表"}</definedName>
    <definedName name="Angela" localSheetId="22">Main.SAPF4Help()</definedName>
    <definedName name="Angela" localSheetId="23">Main.SAPF4Help()</definedName>
    <definedName name="Angela" localSheetId="51">Main.SAPF4Help()</definedName>
    <definedName name="Angela">Main.SAPF4Help()</definedName>
    <definedName name="anscount" hidden="1">1</definedName>
    <definedName name="AP" localSheetId="22">Main.SAPF4Help()</definedName>
    <definedName name="AP" localSheetId="23">Main.SAPF4Help()</definedName>
    <definedName name="AP" localSheetId="51">Main.SAPF4Help()</definedName>
    <definedName name="AP">Main.SAPF4Help()</definedName>
    <definedName name="appl" localSheetId="22">#REF!</definedName>
    <definedName name="appl" localSheetId="23">#REF!</definedName>
    <definedName name="appl" localSheetId="51">#REF!</definedName>
    <definedName name="appl">#REF!</definedName>
    <definedName name="April" localSheetId="22">#REF!</definedName>
    <definedName name="April" localSheetId="23">#REF!</definedName>
    <definedName name="April">#REF!</definedName>
    <definedName name="as" hidden="1">{"cover page",#N/A,TRUE,"Cover sheet";"Assumptions",#N/A,TRUE,"Main Sheet";"Growth Rates and Margins and Ratios",#N/A,TRUE,"Main Sheet";"Income Statement",#N/A,TRUE,"Main Sheet";"Balance Sheet",#N/A,TRUE,"Main Sheet";"Interest Schedule",#N/A,TRUE,"Main Sheet";"Cashflows",#N/A,TRUE,"Main Sheet"}</definedName>
    <definedName name="AS2DocOpenMode" hidden="1">"AS2DocumentEdit"</definedName>
    <definedName name="AS2HasNoAutoHeaderFooter" hidden="1">" "</definedName>
    <definedName name="AS2NamedRange" hidden="1">4</definedName>
    <definedName name="AS2ReportLS" hidden="1">1</definedName>
    <definedName name="AS2StaticLS" localSheetId="22" hidden="1">#REF!</definedName>
    <definedName name="AS2StaticLS" localSheetId="23" hidden="1">#REF!</definedName>
    <definedName name="AS2StaticLS" localSheetId="51" hidden="1">#REF!</definedName>
    <definedName name="AS2StaticLS" hidden="1">#REF!</definedName>
    <definedName name="AS2SyncStepLS" hidden="1">0</definedName>
    <definedName name="AS2TickmarkLS" localSheetId="22" hidden="1">#REF!</definedName>
    <definedName name="AS2TickmarkLS" localSheetId="23" hidden="1">#REF!</definedName>
    <definedName name="AS2TickmarkLS" localSheetId="51" hidden="1">#REF!</definedName>
    <definedName name="AS2TickmarkLS" hidden="1">#REF!</definedName>
    <definedName name="AS2VersionLS" hidden="1">300</definedName>
    <definedName name="asd" hidden="1">{#N/A,#N/A,FALSE,"DCF Summary";#N/A,#N/A,FALSE,"Casema";#N/A,#N/A,FALSE,"Casema NoTel";#N/A,#N/A,FALSE,"UK";#N/A,#N/A,FALSE,"RCF";#N/A,#N/A,FALSE,"Intercable CZ";#N/A,#N/A,FALSE,"Interkabel P"}</definedName>
    <definedName name="asda" hidden="1">{"Page1",#N/A,FALSE,"DILUT1";"Page2",#N/A,FALSE,"DILUT1";"Page3",#N/A,FALSE,"DILUT1"}</definedName>
    <definedName name="asda_1" hidden="1">{"Page1",#N/A,FALSE,"DILUT1";"Page2",#N/A,FALSE,"DILUT1";"Page3",#N/A,FALSE,"DILUT1"}</definedName>
    <definedName name="asda_1_1" hidden="1">{"Page1",#N/A,FALSE,"DILUT1";"Page2",#N/A,FALSE,"DILUT1";"Page3",#N/A,FALSE,"DILUT1"}</definedName>
    <definedName name="asdasd" hidden="1">{#N/A,#N/A,TRUE,"Acquirer_Cases_Input";#N/A,#N/A,TRUE,"Acquirer_Input";#N/A,#N/A,TRUE,"Acquirer"}</definedName>
    <definedName name="asdasd_1" hidden="1">{#N/A,#N/A,TRUE,"Acquirer_Cases_Input";#N/A,#N/A,TRUE,"Acquirer_Input";#N/A,#N/A,TRUE,"Acquirer"}</definedName>
    <definedName name="asdasd_1_1" hidden="1">{#N/A,#N/A,TRUE,"Acquirer_Cases_Input";#N/A,#N/A,TRUE,"Acquirer_Input";#N/A,#N/A,TRUE,"Acquirer"}</definedName>
    <definedName name="asdf" hidden="1">{#N/A,#N/A,TRUE,"KEY DATA";#N/A,#N/A,TRUE,"KEY DATA Base Case";#N/A,#N/A,TRUE,"JULY";#N/A,#N/A,TRUE,"AUG";#N/A,#N/A,TRUE,"SEPT";#N/A,#N/A,TRUE,"3Q"}</definedName>
    <definedName name="asdf_1" hidden="1">{#N/A,#N/A,TRUE,"KEY DATA";#N/A,#N/A,TRUE,"KEY DATA Base Case";#N/A,#N/A,TRUE,"JULY";#N/A,#N/A,TRUE,"AUG";#N/A,#N/A,TRUE,"SEPT";#N/A,#N/A,TRUE,"3Q"}</definedName>
    <definedName name="asdf_1_1" hidden="1">{#N/A,#N/A,TRUE,"KEY DATA";#N/A,#N/A,TRUE,"KEY DATA Base Case";#N/A,#N/A,TRUE,"JULY";#N/A,#N/A,TRUE,"AUG";#N/A,#N/A,TRUE,"SEPT";#N/A,#N/A,TRUE,"3Q"}</definedName>
    <definedName name="asdfasdf" hidden="1">{#N/A,#N/A,FALSE,"TS";#N/A,#N/A,FALSE,"Combo";#N/A,#N/A,FALSE,"FAIR";#N/A,#N/A,FALSE,"RBC";#N/A,#N/A,FALSE,"xxxx";#N/A,#N/A,FALSE,"A_D";#N/A,#N/A,FALSE,"WACC";#N/A,#N/A,FALSE,"DCF";#N/A,#N/A,FALSE,"LBO";#N/A,#N/A,FALSE,"AcqMults";#N/A,#N/A,FALSE,"CompMults"}</definedName>
    <definedName name="asdfasdf_1" hidden="1">{#N/A,#N/A,FALSE,"TS";#N/A,#N/A,FALSE,"Combo";#N/A,#N/A,FALSE,"FAIR";#N/A,#N/A,FALSE,"RBC";#N/A,#N/A,FALSE,"xxxx";#N/A,#N/A,FALSE,"A_D";#N/A,#N/A,FALSE,"WACC";#N/A,#N/A,FALSE,"DCF";#N/A,#N/A,FALSE,"LBO";#N/A,#N/A,FALSE,"AcqMults";#N/A,#N/A,FALSE,"CompMults"}</definedName>
    <definedName name="asdfasdf_1_1" hidden="1">{#N/A,#N/A,FALSE,"TS";#N/A,#N/A,FALSE,"Combo";#N/A,#N/A,FALSE,"FAIR";#N/A,#N/A,FALSE,"RBC";#N/A,#N/A,FALSE,"xxxx";#N/A,#N/A,FALSE,"A_D";#N/A,#N/A,FALSE,"WACC";#N/A,#N/A,FALSE,"DCF";#N/A,#N/A,FALSE,"LBO";#N/A,#N/A,FALSE,"AcqMults";#N/A,#N/A,FALSE,"CompMults"}</definedName>
    <definedName name="asdfbackground" hidden="1">{"reports",#N/A,FALSE,"Balance Sheet"}</definedName>
    <definedName name="asdfdd" hidden="1">{"mgmt forecast",#N/A,FALSE,"Mgmt Forecast";"dcf table",#N/A,FALSE,"Mgmt Forecast";"sensitivity",#N/A,FALSE,"Mgmt Forecast";"table inputs",#N/A,FALSE,"Mgmt Forecast";"calculations",#N/A,FALSE,"Mgmt Forecast"}</definedName>
    <definedName name="asdfdd_1" hidden="1">{"mgmt forecast",#N/A,FALSE,"Mgmt Forecast";"dcf table",#N/A,FALSE,"Mgmt Forecast";"sensitivity",#N/A,FALSE,"Mgmt Forecast";"table inputs",#N/A,FALSE,"Mgmt Forecast";"calculations",#N/A,FALSE,"Mgmt Forecast"}</definedName>
    <definedName name="asdfdd_1_1" hidden="1">{"mgmt forecast",#N/A,FALSE,"Mgmt Forecast";"dcf table",#N/A,FALSE,"Mgmt Forecast";"sensitivity",#N/A,FALSE,"Mgmt Forecast";"table inputs",#N/A,FALSE,"Mgmt Forecast";"calculations",#N/A,FALSE,"Mgmt Forecast"}</definedName>
    <definedName name="asdffasfasdfasdsd" localSheetId="22" hidden="1">#REF!</definedName>
    <definedName name="asdffasfasdfasdsd" localSheetId="23" hidden="1">#REF!</definedName>
    <definedName name="asdffasfasdfasdsd" localSheetId="51" hidden="1">#REF!</definedName>
    <definedName name="asdffasfasdfasdsd" hidden="1">#REF!</definedName>
    <definedName name="asdgfdsafdsaf" localSheetId="22" hidden="1">#REF!</definedName>
    <definedName name="asdgfdsafdsaf" localSheetId="23" hidden="1">#REF!</definedName>
    <definedName name="asdgfdsafdsaf" localSheetId="51" hidden="1">#REF!</definedName>
    <definedName name="asdgfdsafdsaf" hidden="1">#REF!</definedName>
    <definedName name="ased" localSheetId="22">#REF!</definedName>
    <definedName name="ased" localSheetId="23">#REF!</definedName>
    <definedName name="ased">#REF!</definedName>
    <definedName name="asfd" hidden="1">{"HOMEPAGE",#N/A,FALSE,"HOME";"Report1_Q1",#N/A,FALSE,"REPORT1"}</definedName>
    <definedName name="asset_value" localSheetId="22">#REF!</definedName>
    <definedName name="asset_value" localSheetId="23">#REF!</definedName>
    <definedName name="asset_value">#REF!</definedName>
    <definedName name="ATSeXToEUR" localSheetId="22" hidden="1">1/EUReXToATS</definedName>
    <definedName name="ATSeXToEUR" localSheetId="23" hidden="1">1/EUReXToATS</definedName>
    <definedName name="ATSeXToEUR" localSheetId="51" hidden="1">1/EUReXToATS</definedName>
    <definedName name="ATSeXToEUR" hidden="1">1/EUReXToATS</definedName>
    <definedName name="August" localSheetId="22">#REF!</definedName>
    <definedName name="August" localSheetId="23">#REF!</definedName>
    <definedName name="August">#REF!</definedName>
    <definedName name="avavav" localSheetId="22" hidden="1">#REF!</definedName>
    <definedName name="avavav" localSheetId="23" hidden="1">#REF!</definedName>
    <definedName name="avavav" localSheetId="51" hidden="1">#REF!</definedName>
    <definedName name="avavav" hidden="1">#REF!</definedName>
    <definedName name="AW" localSheetId="22">#REF!</definedName>
    <definedName name="AW" localSheetId="23">#REF!</definedName>
    <definedName name="AW" localSheetId="51">#REF!</definedName>
    <definedName name="AW">#REF!</definedName>
    <definedName name="awerqawe" hidden="1">{"VIEW ACTUALS 1",#N/A,TRUE,"Report1";"VIEW ACTUALS 2",#N/A,TRUE,"Report1";"SCALE COMPARISON",#N/A,TRUE,"Report1"}</definedName>
    <definedName name="awert" hidden="1">{#N/A,#N/A,FALSE,"ORIX CSC"}</definedName>
    <definedName name="awert_1" hidden="1">{#N/A,#N/A,FALSE,"ORIX CSC"}</definedName>
    <definedName name="awert_1_1" hidden="1">{#N/A,#N/A,FALSE,"ORIX CSC"}</definedName>
    <definedName name="az" localSheetId="22">#REF!</definedName>
    <definedName name="az" localSheetId="23">#REF!</definedName>
    <definedName name="az">#REF!</definedName>
    <definedName name="azasxassx" localSheetId="22" hidden="1">#REF!</definedName>
    <definedName name="azasxassx" localSheetId="23" hidden="1">#REF!</definedName>
    <definedName name="azasxassx" localSheetId="51" hidden="1">#REF!</definedName>
    <definedName name="azasxassx" hidden="1">#REF!</definedName>
    <definedName name="b" hidden="1">{"histincome",#N/A,FALSE,"hyfins";"closing balance",#N/A,FALSE,"hyfins"}</definedName>
    <definedName name="b_1" hidden="1">{"histincome",#N/A,FALSE,"hyfins";"closing balance",#N/A,FALSE,"hyfins"}</definedName>
    <definedName name="b_1_1" hidden="1">{"histincome",#N/A,FALSE,"hyfins";"closing balance",#N/A,FALSE,"hyfins"}</definedName>
    <definedName name="b_2" localSheetId="22">#REF!</definedName>
    <definedName name="b_2" localSheetId="23">#REF!</definedName>
    <definedName name="b_2">#REF!</definedName>
    <definedName name="b_3" localSheetId="22">#REF!</definedName>
    <definedName name="b_3" localSheetId="23">#REF!</definedName>
    <definedName name="b_3">#REF!</definedName>
    <definedName name="b_4" localSheetId="22">#REF!</definedName>
    <definedName name="b_4" localSheetId="23">#REF!</definedName>
    <definedName name="b_4">#REF!</definedName>
    <definedName name="b11111111111111" localSheetId="22">#REF!</definedName>
    <definedName name="b11111111111111" localSheetId="23">#REF!</definedName>
    <definedName name="b11111111111111">#REF!</definedName>
    <definedName name="ba" hidden="1">{#N/A,#N/A,FALSE,"Virgin Flightdeck"}</definedName>
    <definedName name="ba_1" hidden="1">{#N/A,#N/A,FALSE,"Virgin Flightdeck"}</definedName>
    <definedName name="ba_1_1" hidden="1">{#N/A,#N/A,FALSE,"Virgin Flightdeck"}</definedName>
    <definedName name="backup" hidden="1">{#N/A,#N/A,TRUE,"KEY DATA";#N/A,#N/A,TRUE,"KEY DATA Base Case";#N/A,#N/A,TRUE,"JULY";#N/A,#N/A,TRUE,"AUG";#N/A,#N/A,TRUE,"SEPT";#N/A,#N/A,TRUE,"3Q"}</definedName>
    <definedName name="backup." hidden="1">{#N/A,#N/A,TRUE,"KEY DATA";#N/A,#N/A,TRUE,"KEY DATA Base Case";#N/A,#N/A,TRUE,"JULY";#N/A,#N/A,TRUE,"AUG";#N/A,#N/A,TRUE,"SEPT";#N/A,#N/A,TRUE,"3Q"}</definedName>
    <definedName name="backup._1" hidden="1">{#N/A,#N/A,TRUE,"KEY DATA";#N/A,#N/A,TRUE,"KEY DATA Base Case";#N/A,#N/A,TRUE,"JULY";#N/A,#N/A,TRUE,"AUG";#N/A,#N/A,TRUE,"SEPT";#N/A,#N/A,TRUE,"3Q"}</definedName>
    <definedName name="backup._1_1" hidden="1">{#N/A,#N/A,TRUE,"KEY DATA";#N/A,#N/A,TRUE,"KEY DATA Base Case";#N/A,#N/A,TRUE,"JULY";#N/A,#N/A,TRUE,"AUG";#N/A,#N/A,TRUE,"SEPT";#N/A,#N/A,TRUE,"3Q"}</definedName>
    <definedName name="backup_1" hidden="1">{#N/A,#N/A,TRUE,"KEY DATA";#N/A,#N/A,TRUE,"KEY DATA Base Case";#N/A,#N/A,TRUE,"JULY";#N/A,#N/A,TRUE,"AUG";#N/A,#N/A,TRUE,"SEPT";#N/A,#N/A,TRUE,"3Q"}</definedName>
    <definedName name="backup_1_1" hidden="1">{#N/A,#N/A,TRUE,"KEY DATA";#N/A,#N/A,TRUE,"KEY DATA Base Case";#N/A,#N/A,TRUE,"JULY";#N/A,#N/A,TRUE,"AUG";#N/A,#N/A,TRUE,"SEPT";#N/A,#N/A,TRUE,"3Q"}</definedName>
    <definedName name="balance_type">1</definedName>
    <definedName name="BalSheet" localSheetId="22">#REF!</definedName>
    <definedName name="BalSheet" localSheetId="23">#REF!</definedName>
    <definedName name="BalSheet" localSheetId="51">#REF!</definedName>
    <definedName name="BalSheet">#REF!</definedName>
    <definedName name="BalSheet_Agere" localSheetId="22">#REF!</definedName>
    <definedName name="BalSheet_Agere" localSheetId="23">#REF!</definedName>
    <definedName name="BalSheet_Agere" localSheetId="51">#REF!</definedName>
    <definedName name="BalSheet_Agere">#REF!</definedName>
    <definedName name="BalSheet_Continuing" localSheetId="22">#REF!</definedName>
    <definedName name="BalSheet_Continuing" localSheetId="23">#REF!</definedName>
    <definedName name="BalSheet_Continuing" localSheetId="51">#REF!</definedName>
    <definedName name="BalSheet_Continuing">#REF!</definedName>
    <definedName name="BalSheet_Dec_Continuing" localSheetId="22">#REF!</definedName>
    <definedName name="BalSheet_Dec_Continuing" localSheetId="23">#REF!</definedName>
    <definedName name="BalSheet_Dec_Continuing" localSheetId="51">#REF!</definedName>
    <definedName name="BalSheet_Dec_Continuing">#REF!</definedName>
    <definedName name="BalSheet_March_Continuing" localSheetId="22">#REF!</definedName>
    <definedName name="BalSheet_March_Continuing" localSheetId="23">#REF!</definedName>
    <definedName name="BalSheet_March_Continuing" localSheetId="51">#REF!</definedName>
    <definedName name="BalSheet_March_Continuing">#REF!</definedName>
    <definedName name="BarWidth" localSheetId="22">#REF!</definedName>
    <definedName name="BarWidth" localSheetId="23">#REF!</definedName>
    <definedName name="BarWidth" localSheetId="51">#REF!</definedName>
    <definedName name="BarWidth">#REF!</definedName>
    <definedName name="bb" hidden="1">{#N/A,#N/A,FALSE,"Consolidated Shipley";#N/A,#N/A,FALSE,"Consolidated PWB";#N/A,#N/A,FALSE,"Consolidated Micro"}</definedName>
    <definedName name="bb_1" hidden="1">{#N/A,#N/A,FALSE,"Consolidated Shipley";#N/A,#N/A,FALSE,"Consolidated PWB";#N/A,#N/A,FALSE,"Consolidated Micro"}</definedName>
    <definedName name="bb_1_1" hidden="1">{#N/A,#N/A,FALSE,"Consolidated Shipley";#N/A,#N/A,FALSE,"Consolidated PWB";#N/A,#N/A,FALSE,"Consolidated Micro"}</definedName>
    <definedName name="bbb" hidden="1">{#N/A,#N/A,FALSE,"Consolidated Shipley";#N/A,#N/A,FALSE,"Consolidated PWB";#N/A,#N/A,FALSE,"Consolidated Micro"}</definedName>
    <definedName name="bbb_1" hidden="1">{#N/A,#N/A,FALSE,"Consolidated Shipley";#N/A,#N/A,FALSE,"Consolidated PWB";#N/A,#N/A,FALSE,"Consolidated Micro"}</definedName>
    <definedName name="bbb_1_1" hidden="1">{#N/A,#N/A,FALSE,"Consolidated Shipley";#N/A,#N/A,FALSE,"Consolidated PWB";#N/A,#N/A,FALSE,"Consolidated Micro"}</definedName>
    <definedName name="bbbb" hidden="1">{"gross_margin1",#N/A,FALSE,"Gross Margin Detail";"gross_margin2",#N/A,FALSE,"Gross Margin Detail"}</definedName>
    <definedName name="bbbb_1" hidden="1">{"gross_margin1",#N/A,FALSE,"Gross Margin Detail";"gross_margin2",#N/A,FALSE,"Gross Margin Detail"}</definedName>
    <definedName name="bbbb_1_1" hidden="1">{"gross_margin1",#N/A,FALSE,"Gross Margin Detail";"gross_margin2",#N/A,FALSE,"Gross Margin Detail"}</definedName>
    <definedName name="bbbbb" hidden="1">{"historical acquirer",#N/A,FALSE,"Historical Performance";"historical target",#N/A,FALSE,"Historical Performance"}</definedName>
    <definedName name="bbbbb_1" hidden="1">{"historical acquirer",#N/A,FALSE,"Historical Performance";"historical target",#N/A,FALSE,"Historical Performance"}</definedName>
    <definedName name="bbbbb_1_1" hidden="1">{"historical acquirer",#N/A,FALSE,"Historical Performance";"historical target",#N/A,FALSE,"Historical Performance"}</definedName>
    <definedName name="bbbbbb" hidden="1">{#N/A,#N/A,TRUE,"Acquirer_Cases_Input";#N/A,#N/A,TRUE,"Acquirer_Input";#N/A,#N/A,TRUE,"Acquirer"}</definedName>
    <definedName name="bbbbbb_1" hidden="1">{#N/A,#N/A,TRUE,"Acquirer_Cases_Input";#N/A,#N/A,TRUE,"Acquirer_Input";#N/A,#N/A,TRUE,"Acquirer"}</definedName>
    <definedName name="bbbbbb_1_1" hidden="1">{#N/A,#N/A,TRUE,"Acquirer_Cases_Input";#N/A,#N/A,TRUE,"Acquirer_Input";#N/A,#N/A,TRUE,"Acquirer"}</definedName>
    <definedName name="bbbbbbb" hidden="1">{"graph",#N/A,FALSE,"WWJU";"graph",#N/A,FALSE,"WWSEM";"graph",#N/A,FALSE,"GOMJU";"graph",#N/A,FALSE,"GOMSEM";"graph",#N/A,FALSE,"NSJU";"graph",#N/A,FALSE,"NSSEM";"graph",#N/A,FALSE,"WAJU";"graph",#N/A,FALSE,"STOCKPRI";"graph",#N/A,FALSE,"CFTEV";"graph",#N/A,FALSE,"NAV-RCV";"graph",#N/A,FALSE,"CRUDEWW"}</definedName>
    <definedName name="bbbbbbb_1" hidden="1">{"graph",#N/A,FALSE,"WWJU";"graph",#N/A,FALSE,"WWSEM";"graph",#N/A,FALSE,"GOMJU";"graph",#N/A,FALSE,"GOMSEM";"graph",#N/A,FALSE,"NSJU";"graph",#N/A,FALSE,"NSSEM";"graph",#N/A,FALSE,"WAJU";"graph",#N/A,FALSE,"STOCKPRI";"graph",#N/A,FALSE,"CFTEV";"graph",#N/A,FALSE,"NAV-RCV";"graph",#N/A,FALSE,"CRUDEWW"}</definedName>
    <definedName name="bbbbbbb_1_1" hidden="1">{"graph",#N/A,FALSE,"WWJU";"graph",#N/A,FALSE,"WWSEM";"graph",#N/A,FALSE,"GOMJU";"graph",#N/A,FALSE,"GOMSEM";"graph",#N/A,FALSE,"NSJU";"graph",#N/A,FALSE,"NSSEM";"graph",#N/A,FALSE,"WAJU";"graph",#N/A,FALSE,"STOCKPRI";"graph",#N/A,FALSE,"CFTEV";"graph",#N/A,FALSE,"NAV-RCV";"graph",#N/A,FALSE,"CRUDEWW"}</definedName>
    <definedName name="Bear"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ar_1_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rr_1" hidden="1">{#N/A,#N/A,FALSE,"TS";#N/A,#N/A,FALSE,"Combo";#N/A,#N/A,FALSE,"FAIR";#N/A,#N/A,FALSE,"RBC";#N/A,#N/A,FALSE,"xxxx";#N/A,#N/A,FALSE,"A_D";#N/A,#N/A,FALSE,"WACC";#N/A,#N/A,FALSE,"DCF";#N/A,#N/A,FALSE,"LBO";#N/A,#N/A,FALSE,"AcqMults";#N/A,#N/A,FALSE,"CompMults"}</definedName>
    <definedName name="bearr_1_1" hidden="1">{#N/A,#N/A,FALSE,"TS";#N/A,#N/A,FALSE,"Combo";#N/A,#N/A,FALSE,"FAIR";#N/A,#N/A,FALSE,"RBC";#N/A,#N/A,FALSE,"xxxx";#N/A,#N/A,FALSE,"A_D";#N/A,#N/A,FALSE,"WACC";#N/A,#N/A,FALSE,"DCF";#N/A,#N/A,FALSE,"LBO";#N/A,#N/A,FALSE,"AcqMults";#N/A,#N/A,FALSE,"CompMults"}</definedName>
    <definedName name="BEFeXToEUR" localSheetId="22" hidden="1">1/EUReXToBEF</definedName>
    <definedName name="BEFeXToEUR" localSheetId="23" hidden="1">1/EUReXToBEF</definedName>
    <definedName name="BEFeXToEUR" localSheetId="51" hidden="1">1/EUReXToBEF</definedName>
    <definedName name="BEFeXToEUR" hidden="1">1/EUReXToBEF</definedName>
    <definedName name="BFOC" hidden="1">{"'0103'!$A$455:$O$585"}</definedName>
    <definedName name="BFOC1" localSheetId="22">#REF!</definedName>
    <definedName name="BFOC1" localSheetId="23">#REF!</definedName>
    <definedName name="BFOC1" localSheetId="51">#REF!</definedName>
    <definedName name="BFOC1">#REF!</definedName>
    <definedName name="BFOC2" localSheetId="22">#REF!</definedName>
    <definedName name="BFOC2" localSheetId="23">#REF!</definedName>
    <definedName name="BFOC2" localSheetId="51">#REF!</definedName>
    <definedName name="BFOC2">#REF!</definedName>
    <definedName name="BFOC3" localSheetId="22">#REF!</definedName>
    <definedName name="BFOC3" localSheetId="23">#REF!</definedName>
    <definedName name="BFOC3" localSheetId="51">#REF!</definedName>
    <definedName name="BFOC3">#REF!</definedName>
    <definedName name="BG_Del" hidden="1">15</definedName>
    <definedName name="BG_Ins" hidden="1">4</definedName>
    <definedName name="BG_Mod" hidden="1">6</definedName>
    <definedName name="BGT1FAS1" localSheetId="22">#REF!</definedName>
    <definedName name="BGT1FAS1" localSheetId="23">#REF!</definedName>
    <definedName name="BGT1FAS1">#REF!</definedName>
    <definedName name="BGT1FAS2" localSheetId="22">#REF!</definedName>
    <definedName name="BGT1FAS2" localSheetId="23">#REF!</definedName>
    <definedName name="BGT1FAS2">#REF!</definedName>
    <definedName name="BGT1FAS3" localSheetId="22">#REF!</definedName>
    <definedName name="BGT1FAS3" localSheetId="23">#REF!</definedName>
    <definedName name="BGT1FAS3">#REF!</definedName>
    <definedName name="BGT1FAS4" localSheetId="22">#REF!</definedName>
    <definedName name="BGT1FAS4" localSheetId="23">#REF!</definedName>
    <definedName name="BGT1FAS4">#REF!</definedName>
    <definedName name="BGT1FAS5" localSheetId="22">#REF!</definedName>
    <definedName name="BGT1FAS5" localSheetId="23">#REF!</definedName>
    <definedName name="BGT1FAS5">#REF!</definedName>
    <definedName name="BGT1PRT1" localSheetId="22">#REF!</definedName>
    <definedName name="BGT1PRT1" localSheetId="23">#REF!</definedName>
    <definedName name="BGT1PRT1">#REF!</definedName>
    <definedName name="BGT1PRT2" localSheetId="22">#REF!</definedName>
    <definedName name="BGT1PRT2" localSheetId="23">#REF!</definedName>
    <definedName name="BGT1PRT2">#REF!</definedName>
    <definedName name="BGT1PRT3" localSheetId="22">#REF!</definedName>
    <definedName name="BGT1PRT3" localSheetId="23">#REF!</definedName>
    <definedName name="BGT1PRT3">#REF!</definedName>
    <definedName name="BGT1PRT4" localSheetId="22">#REF!</definedName>
    <definedName name="BGT1PRT4" localSheetId="23">#REF!</definedName>
    <definedName name="BGT1PRT4">#REF!</definedName>
    <definedName name="BGT1PRT5" localSheetId="22">#REF!</definedName>
    <definedName name="BGT1PRT5" localSheetId="23">#REF!</definedName>
    <definedName name="BGT1PRT5">#REF!</definedName>
    <definedName name="BGT1STAT" localSheetId="22">#REF!</definedName>
    <definedName name="BGT1STAT" localSheetId="23">#REF!</definedName>
    <definedName name="BGT1STAT">#REF!</definedName>
    <definedName name="BGT2FAS1" localSheetId="22">#REF!</definedName>
    <definedName name="BGT2FAS1" localSheetId="23">#REF!</definedName>
    <definedName name="BGT2FAS1">#REF!</definedName>
    <definedName name="BGT2FAS2" localSheetId="22">#REF!</definedName>
    <definedName name="BGT2FAS2" localSheetId="23">#REF!</definedName>
    <definedName name="BGT2FAS2">#REF!</definedName>
    <definedName name="BGT2FAS3" localSheetId="22">#REF!</definedName>
    <definedName name="BGT2FAS3" localSheetId="23">#REF!</definedName>
    <definedName name="BGT2FAS3">#REF!</definedName>
    <definedName name="BGT2FAS4" localSheetId="22">#REF!</definedName>
    <definedName name="BGT2FAS4" localSheetId="23">#REF!</definedName>
    <definedName name="BGT2FAS4">#REF!</definedName>
    <definedName name="BGT2FAS5" localSheetId="22">#REF!</definedName>
    <definedName name="BGT2FAS5" localSheetId="23">#REF!</definedName>
    <definedName name="BGT2FAS5">#REF!</definedName>
    <definedName name="BGT2PRT1" localSheetId="22">#REF!</definedName>
    <definedName name="BGT2PRT1" localSheetId="23">#REF!</definedName>
    <definedName name="BGT2PRT1">#REF!</definedName>
    <definedName name="BGT2PRT2" localSheetId="22">#REF!</definedName>
    <definedName name="BGT2PRT2" localSheetId="23">#REF!</definedName>
    <definedName name="BGT2PRT2">#REF!</definedName>
    <definedName name="BGT2PRT3" localSheetId="22">#REF!</definedName>
    <definedName name="BGT2PRT3" localSheetId="23">#REF!</definedName>
    <definedName name="BGT2PRT3">#REF!</definedName>
    <definedName name="BGT2PRT4" localSheetId="22">#REF!</definedName>
    <definedName name="BGT2PRT4" localSheetId="23">#REF!</definedName>
    <definedName name="BGT2PRT4">#REF!</definedName>
    <definedName name="BGT2PRT5" localSheetId="22">#REF!</definedName>
    <definedName name="BGT2PRT5" localSheetId="23">#REF!</definedName>
    <definedName name="BGT2PRT5">#REF!</definedName>
    <definedName name="BGT2STAT" localSheetId="22">#REF!</definedName>
    <definedName name="BGT2STAT" localSheetId="23">#REF!</definedName>
    <definedName name="BGT2STAT">#REF!</definedName>
    <definedName name="big_sorting" localSheetId="22">#REF!</definedName>
    <definedName name="big_sorting" localSheetId="23">#REF!</definedName>
    <definedName name="big_sorting">#REF!</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LPB10" localSheetId="22" hidden="1">#REF!</definedName>
    <definedName name="BLPB10" localSheetId="23" hidden="1">#REF!</definedName>
    <definedName name="BLPB10" localSheetId="51" hidden="1">#REF!</definedName>
    <definedName name="BLPB10" hidden="1">#REF!</definedName>
    <definedName name="BLPB11" localSheetId="22" hidden="1">#REF!</definedName>
    <definedName name="BLPB11" localSheetId="23" hidden="1">#REF!</definedName>
    <definedName name="BLPB11" localSheetId="51" hidden="1">#REF!</definedName>
    <definedName name="BLPB11" hidden="1">#REF!</definedName>
    <definedName name="BLPB12" localSheetId="22" hidden="1">#REF!</definedName>
    <definedName name="BLPB12" localSheetId="23" hidden="1">#REF!</definedName>
    <definedName name="BLPB12" localSheetId="51" hidden="1">#REF!</definedName>
    <definedName name="BLPB12" hidden="1">#REF!</definedName>
    <definedName name="BLPB13" localSheetId="22" hidden="1">#REF!</definedName>
    <definedName name="BLPB13" localSheetId="23" hidden="1">#REF!</definedName>
    <definedName name="BLPB13" localSheetId="51" hidden="1">#REF!</definedName>
    <definedName name="BLPB13" hidden="1">#REF!</definedName>
    <definedName name="BLPB14" localSheetId="22" hidden="1">#REF!</definedName>
    <definedName name="BLPB14" localSheetId="23" hidden="1">#REF!</definedName>
    <definedName name="BLPB14" localSheetId="51" hidden="1">#REF!</definedName>
    <definedName name="BLPB14" hidden="1">#REF!</definedName>
    <definedName name="BLPB15" localSheetId="22" hidden="1">#REF!</definedName>
    <definedName name="BLPB15" localSheetId="23" hidden="1">#REF!</definedName>
    <definedName name="BLPB15" localSheetId="51" hidden="1">#REF!</definedName>
    <definedName name="BLPB15" hidden="1">#REF!</definedName>
    <definedName name="BLPB16" localSheetId="22" hidden="1">#REF!</definedName>
    <definedName name="BLPB16" localSheetId="23" hidden="1">#REF!</definedName>
    <definedName name="BLPB16" localSheetId="51" hidden="1">#REF!</definedName>
    <definedName name="BLPB16" hidden="1">#REF!</definedName>
    <definedName name="BLPB17" localSheetId="22" hidden="1">#REF!</definedName>
    <definedName name="BLPB17" localSheetId="23" hidden="1">#REF!</definedName>
    <definedName name="BLPB17" localSheetId="51" hidden="1">#REF!</definedName>
    <definedName name="BLPB17" hidden="1">#REF!</definedName>
    <definedName name="BLPB18" localSheetId="22" hidden="1">#REF!</definedName>
    <definedName name="BLPB18" localSheetId="23" hidden="1">#REF!</definedName>
    <definedName name="BLPB18" localSheetId="51" hidden="1">#REF!</definedName>
    <definedName name="BLPB18" hidden="1">#REF!</definedName>
    <definedName name="BLPB19" localSheetId="22" hidden="1">#REF!</definedName>
    <definedName name="BLPB19" localSheetId="23" hidden="1">#REF!</definedName>
    <definedName name="BLPB19" localSheetId="51" hidden="1">#REF!</definedName>
    <definedName name="BLPB19" hidden="1">#REF!</definedName>
    <definedName name="BLPB2" localSheetId="22" hidden="1">#REF!</definedName>
    <definedName name="BLPB2" localSheetId="23" hidden="1">#REF!</definedName>
    <definedName name="BLPB2" localSheetId="51" hidden="1">#REF!</definedName>
    <definedName name="BLPB2" hidden="1">#REF!</definedName>
    <definedName name="BLPB20" localSheetId="22" hidden="1">#REF!</definedName>
    <definedName name="BLPB20" localSheetId="23" hidden="1">#REF!</definedName>
    <definedName name="BLPB20" localSheetId="51" hidden="1">#REF!</definedName>
    <definedName name="BLPB20" hidden="1">#REF!</definedName>
    <definedName name="BLPB21" localSheetId="22" hidden="1">#REF!</definedName>
    <definedName name="BLPB21" localSheetId="23" hidden="1">#REF!</definedName>
    <definedName name="BLPB21" localSheetId="51" hidden="1">#REF!</definedName>
    <definedName name="BLPB21" hidden="1">#REF!</definedName>
    <definedName name="BLPB22" localSheetId="22" hidden="1">#REF!</definedName>
    <definedName name="BLPB22" localSheetId="23" hidden="1">#REF!</definedName>
    <definedName name="BLPB22" localSheetId="51" hidden="1">#REF!</definedName>
    <definedName name="BLPB22" hidden="1">#REF!</definedName>
    <definedName name="BLPB23" localSheetId="22" hidden="1">#REF!</definedName>
    <definedName name="BLPB23" localSheetId="23" hidden="1">#REF!</definedName>
    <definedName name="BLPB23" localSheetId="51" hidden="1">#REF!</definedName>
    <definedName name="BLPB23" hidden="1">#REF!</definedName>
    <definedName name="BLPB24" localSheetId="22" hidden="1">#REF!</definedName>
    <definedName name="BLPB24" localSheetId="23" hidden="1">#REF!</definedName>
    <definedName name="BLPB24" localSheetId="51" hidden="1">#REF!</definedName>
    <definedName name="BLPB24" hidden="1">#REF!</definedName>
    <definedName name="BLPB25" localSheetId="22" hidden="1">#REF!</definedName>
    <definedName name="BLPB25" localSheetId="23" hidden="1">#REF!</definedName>
    <definedName name="BLPB25" localSheetId="51" hidden="1">#REF!</definedName>
    <definedName name="BLPB25" hidden="1">#REF!</definedName>
    <definedName name="BLPB26" localSheetId="22" hidden="1">#REF!</definedName>
    <definedName name="BLPB26" localSheetId="23" hidden="1">#REF!</definedName>
    <definedName name="BLPB26" localSheetId="51" hidden="1">#REF!</definedName>
    <definedName name="BLPB26" hidden="1">#REF!</definedName>
    <definedName name="BLPB27" localSheetId="22" hidden="1">#REF!</definedName>
    <definedName name="BLPB27" localSheetId="23" hidden="1">#REF!</definedName>
    <definedName name="BLPB27" localSheetId="51" hidden="1">#REF!</definedName>
    <definedName name="BLPB27" hidden="1">#REF!</definedName>
    <definedName name="BLPB28" localSheetId="22" hidden="1">#REF!</definedName>
    <definedName name="BLPB28" localSheetId="23" hidden="1">#REF!</definedName>
    <definedName name="BLPB28" localSheetId="51" hidden="1">#REF!</definedName>
    <definedName name="BLPB28" hidden="1">#REF!</definedName>
    <definedName name="BLPB29" localSheetId="22" hidden="1">#REF!</definedName>
    <definedName name="BLPB29" localSheetId="23" hidden="1">#REF!</definedName>
    <definedName name="BLPB29" localSheetId="51" hidden="1">#REF!</definedName>
    <definedName name="BLPB29" hidden="1">#REF!</definedName>
    <definedName name="BLPB3" localSheetId="22" hidden="1">#REF!</definedName>
    <definedName name="BLPB3" localSheetId="23" hidden="1">#REF!</definedName>
    <definedName name="BLPB3" localSheetId="51" hidden="1">#REF!</definedName>
    <definedName name="BLPB3" hidden="1">#REF!</definedName>
    <definedName name="BLPB30" localSheetId="22" hidden="1">#REF!</definedName>
    <definedName name="BLPB30" localSheetId="23" hidden="1">#REF!</definedName>
    <definedName name="BLPB30" localSheetId="51" hidden="1">#REF!</definedName>
    <definedName name="BLPB30" hidden="1">#REF!</definedName>
    <definedName name="BLPB4" localSheetId="22" hidden="1">#REF!</definedName>
    <definedName name="BLPB4" localSheetId="23" hidden="1">#REF!</definedName>
    <definedName name="BLPB4" localSheetId="51" hidden="1">#REF!</definedName>
    <definedName name="BLPB4" hidden="1">#REF!</definedName>
    <definedName name="BLPB5" localSheetId="22" hidden="1">#REF!</definedName>
    <definedName name="BLPB5" localSheetId="23" hidden="1">#REF!</definedName>
    <definedName name="BLPB5" localSheetId="51" hidden="1">#REF!</definedName>
    <definedName name="BLPB5" hidden="1">#REF!</definedName>
    <definedName name="BLPB6" localSheetId="22" hidden="1">#REF!</definedName>
    <definedName name="BLPB6" localSheetId="23" hidden="1">#REF!</definedName>
    <definedName name="BLPB6" localSheetId="51" hidden="1">#REF!</definedName>
    <definedName name="BLPB6" hidden="1">#REF!</definedName>
    <definedName name="BLPB7" localSheetId="22" hidden="1">#REF!</definedName>
    <definedName name="BLPB7" localSheetId="23" hidden="1">#REF!</definedName>
    <definedName name="BLPB7" localSheetId="51" hidden="1">#REF!</definedName>
    <definedName name="BLPB7" hidden="1">#REF!</definedName>
    <definedName name="BLPB8" localSheetId="22" hidden="1">#REF!</definedName>
    <definedName name="BLPB8" localSheetId="23" hidden="1">#REF!</definedName>
    <definedName name="BLPB8" localSheetId="51" hidden="1">#REF!</definedName>
    <definedName name="BLPB8" hidden="1">#REF!</definedName>
    <definedName name="BLPB9" localSheetId="22" hidden="1">#REF!</definedName>
    <definedName name="BLPB9" localSheetId="23" hidden="1">#REF!</definedName>
    <definedName name="BLPB9" localSheetId="51" hidden="1">#REF!</definedName>
    <definedName name="BLPB9" hidden="1">#REF!</definedName>
    <definedName name="BLPH1" localSheetId="22" hidden="1">#REF!</definedName>
    <definedName name="BLPH1" localSheetId="23" hidden="1">#REF!</definedName>
    <definedName name="BLPH1" localSheetId="51" hidden="1">#REF!</definedName>
    <definedName name="BLPH1" hidden="1">#REF!</definedName>
    <definedName name="BLPH10" localSheetId="22" hidden="1">#REF!</definedName>
    <definedName name="BLPH10" localSheetId="23" hidden="1">#REF!</definedName>
    <definedName name="BLPH10" localSheetId="51" hidden="1">#REF!</definedName>
    <definedName name="BLPH10" hidden="1">#REF!</definedName>
    <definedName name="BLPH11" localSheetId="22" hidden="1">#REF!</definedName>
    <definedName name="BLPH11" localSheetId="23" hidden="1">#REF!</definedName>
    <definedName name="BLPH11" localSheetId="51" hidden="1">#REF!</definedName>
    <definedName name="BLPH11" hidden="1">#REF!</definedName>
    <definedName name="BLPH12" localSheetId="22" hidden="1">#REF!</definedName>
    <definedName name="BLPH12" localSheetId="23" hidden="1">#REF!</definedName>
    <definedName name="BLPH12" localSheetId="51" hidden="1">#REF!</definedName>
    <definedName name="BLPH12" hidden="1">#REF!</definedName>
    <definedName name="BLPH13" localSheetId="22" hidden="1">#REF!</definedName>
    <definedName name="BLPH13" localSheetId="23" hidden="1">#REF!</definedName>
    <definedName name="BLPH13" localSheetId="51" hidden="1">#REF!</definedName>
    <definedName name="BLPH13" hidden="1">#REF!</definedName>
    <definedName name="BLPH14" localSheetId="22" hidden="1">#REF!</definedName>
    <definedName name="BLPH14" localSheetId="23" hidden="1">#REF!</definedName>
    <definedName name="BLPH14" localSheetId="51" hidden="1">#REF!</definedName>
    <definedName name="BLPH14" hidden="1">#REF!</definedName>
    <definedName name="BLPH15" localSheetId="22" hidden="1">#REF!</definedName>
    <definedName name="BLPH15" localSheetId="23" hidden="1">#REF!</definedName>
    <definedName name="BLPH15" localSheetId="51" hidden="1">#REF!</definedName>
    <definedName name="BLPH15" hidden="1">#REF!</definedName>
    <definedName name="BLPH16" localSheetId="22" hidden="1">#REF!</definedName>
    <definedName name="BLPH16" localSheetId="23" hidden="1">#REF!</definedName>
    <definedName name="BLPH16" localSheetId="51" hidden="1">#REF!</definedName>
    <definedName name="BLPH16" hidden="1">#REF!</definedName>
    <definedName name="BLPH17" localSheetId="22" hidden="1">#REF!</definedName>
    <definedName name="BLPH17" localSheetId="23" hidden="1">#REF!</definedName>
    <definedName name="BLPH17" localSheetId="51" hidden="1">#REF!</definedName>
    <definedName name="BLPH17" hidden="1">#REF!</definedName>
    <definedName name="BLPH18" localSheetId="22" hidden="1">#REF!</definedName>
    <definedName name="BLPH18" localSheetId="23" hidden="1">#REF!</definedName>
    <definedName name="BLPH18" localSheetId="51" hidden="1">#REF!</definedName>
    <definedName name="BLPH18" hidden="1">#REF!</definedName>
    <definedName name="BLPH19" localSheetId="22" hidden="1">#REF!</definedName>
    <definedName name="BLPH19" localSheetId="23" hidden="1">#REF!</definedName>
    <definedName name="BLPH19" localSheetId="51" hidden="1">#REF!</definedName>
    <definedName name="BLPH19" hidden="1">#REF!</definedName>
    <definedName name="BLPH2" localSheetId="22" hidden="1">#REF!</definedName>
    <definedName name="BLPH2" localSheetId="23" hidden="1">#REF!</definedName>
    <definedName name="BLPH2" localSheetId="51" hidden="1">#REF!</definedName>
    <definedName name="BLPH2" hidden="1">#REF!</definedName>
    <definedName name="BLPH20" localSheetId="22" hidden="1">#REF!</definedName>
    <definedName name="BLPH20" localSheetId="23" hidden="1">#REF!</definedName>
    <definedName name="BLPH20" localSheetId="51" hidden="1">#REF!</definedName>
    <definedName name="BLPH20" hidden="1">#REF!</definedName>
    <definedName name="BLPH21" localSheetId="22" hidden="1">#REF!</definedName>
    <definedName name="BLPH21" localSheetId="23" hidden="1">#REF!</definedName>
    <definedName name="BLPH21" localSheetId="51" hidden="1">#REF!</definedName>
    <definedName name="BLPH21" hidden="1">#REF!</definedName>
    <definedName name="BLPH22" localSheetId="22" hidden="1">#REF!</definedName>
    <definedName name="BLPH22" localSheetId="23" hidden="1">#REF!</definedName>
    <definedName name="BLPH22" localSheetId="51" hidden="1">#REF!</definedName>
    <definedName name="BLPH22" hidden="1">#REF!</definedName>
    <definedName name="BLPH23" localSheetId="22" hidden="1">#REF!</definedName>
    <definedName name="BLPH23" localSheetId="23" hidden="1">#REF!</definedName>
    <definedName name="BLPH23" localSheetId="51" hidden="1">#REF!</definedName>
    <definedName name="BLPH23" hidden="1">#REF!</definedName>
    <definedName name="BLPH24" localSheetId="22" hidden="1">#REF!</definedName>
    <definedName name="BLPH24" localSheetId="23" hidden="1">#REF!</definedName>
    <definedName name="BLPH24" localSheetId="51" hidden="1">#REF!</definedName>
    <definedName name="BLPH24" hidden="1">#REF!</definedName>
    <definedName name="BLPH25" localSheetId="22" hidden="1">#REF!</definedName>
    <definedName name="BLPH25" localSheetId="23" hidden="1">#REF!</definedName>
    <definedName name="BLPH25" localSheetId="51" hidden="1">#REF!</definedName>
    <definedName name="BLPH25" hidden="1">#REF!</definedName>
    <definedName name="BLPH26" localSheetId="22" hidden="1">#REF!</definedName>
    <definedName name="BLPH26" localSheetId="23" hidden="1">#REF!</definedName>
    <definedName name="BLPH26" localSheetId="51" hidden="1">#REF!</definedName>
    <definedName name="BLPH26" hidden="1">#REF!</definedName>
    <definedName name="BLPH27" localSheetId="22" hidden="1">#REF!</definedName>
    <definedName name="BLPH27" localSheetId="23" hidden="1">#REF!</definedName>
    <definedName name="BLPH27" localSheetId="51" hidden="1">#REF!</definedName>
    <definedName name="BLPH27" hidden="1">#REF!</definedName>
    <definedName name="BLPH28" localSheetId="22" hidden="1">#REF!</definedName>
    <definedName name="BLPH28" localSheetId="23" hidden="1">#REF!</definedName>
    <definedName name="BLPH28" localSheetId="51" hidden="1">#REF!</definedName>
    <definedName name="BLPH28" hidden="1">#REF!</definedName>
    <definedName name="BLPH29" localSheetId="22" hidden="1">#REF!</definedName>
    <definedName name="BLPH29" localSheetId="23" hidden="1">#REF!</definedName>
    <definedName name="BLPH29" localSheetId="51" hidden="1">#REF!</definedName>
    <definedName name="BLPH29" hidden="1">#REF!</definedName>
    <definedName name="BLPH3" localSheetId="22" hidden="1">#REF!</definedName>
    <definedName name="BLPH3" localSheetId="23" hidden="1">#REF!</definedName>
    <definedName name="BLPH3" localSheetId="51" hidden="1">#REF!</definedName>
    <definedName name="BLPH3" hidden="1">#REF!</definedName>
    <definedName name="BLPH30" localSheetId="22" hidden="1">#REF!</definedName>
    <definedName name="BLPH30" localSheetId="23" hidden="1">#REF!</definedName>
    <definedName name="BLPH30" localSheetId="51" hidden="1">#REF!</definedName>
    <definedName name="BLPH30" hidden="1">#REF!</definedName>
    <definedName name="BLPH31" localSheetId="22" hidden="1">#REF!</definedName>
    <definedName name="BLPH31" localSheetId="23" hidden="1">#REF!</definedName>
    <definedName name="BLPH31" localSheetId="51" hidden="1">#REF!</definedName>
    <definedName name="BLPH31" hidden="1">#REF!</definedName>
    <definedName name="BLPH32" localSheetId="22" hidden="1">#REF!</definedName>
    <definedName name="BLPH32" localSheetId="23" hidden="1">#REF!</definedName>
    <definedName name="BLPH32" localSheetId="51" hidden="1">#REF!</definedName>
    <definedName name="BLPH32" hidden="1">#REF!</definedName>
    <definedName name="BLPH33" localSheetId="22" hidden="1">#REF!</definedName>
    <definedName name="BLPH33" localSheetId="23" hidden="1">#REF!</definedName>
    <definedName name="BLPH33" localSheetId="51" hidden="1">#REF!</definedName>
    <definedName name="BLPH33" hidden="1">#REF!</definedName>
    <definedName name="BLPH34" localSheetId="22" hidden="1">#REF!</definedName>
    <definedName name="BLPH34" localSheetId="23" hidden="1">#REF!</definedName>
    <definedName name="BLPH34" localSheetId="51" hidden="1">#REF!</definedName>
    <definedName name="BLPH34" hidden="1">#REF!</definedName>
    <definedName name="BLPH35" localSheetId="22" hidden="1">#REF!</definedName>
    <definedName name="BLPH35" localSheetId="23" hidden="1">#REF!</definedName>
    <definedName name="BLPH35" localSheetId="51" hidden="1">#REF!</definedName>
    <definedName name="BLPH35" hidden="1">#REF!</definedName>
    <definedName name="BLPH36" localSheetId="22" hidden="1">#REF!</definedName>
    <definedName name="BLPH36" localSheetId="23" hidden="1">#REF!</definedName>
    <definedName name="BLPH36" localSheetId="51" hidden="1">#REF!</definedName>
    <definedName name="BLPH36" hidden="1">#REF!</definedName>
    <definedName name="BLPH37" localSheetId="22" hidden="1">#REF!</definedName>
    <definedName name="BLPH37" localSheetId="23" hidden="1">#REF!</definedName>
    <definedName name="BLPH37" localSheetId="51" hidden="1">#REF!</definedName>
    <definedName name="BLPH37" hidden="1">#REF!</definedName>
    <definedName name="BLPH38" localSheetId="22" hidden="1">#REF!</definedName>
    <definedName name="BLPH38" localSheetId="23" hidden="1">#REF!</definedName>
    <definedName name="BLPH38" localSheetId="51" hidden="1">#REF!</definedName>
    <definedName name="BLPH38" hidden="1">#REF!</definedName>
    <definedName name="BLPH39" localSheetId="22" hidden="1">#REF!</definedName>
    <definedName name="BLPH39" localSheetId="23" hidden="1">#REF!</definedName>
    <definedName name="BLPH39" localSheetId="51" hidden="1">#REF!</definedName>
    <definedName name="BLPH39" hidden="1">#REF!</definedName>
    <definedName name="BLPH4" localSheetId="22" hidden="1">#REF!</definedName>
    <definedName name="BLPH4" localSheetId="23" hidden="1">#REF!</definedName>
    <definedName name="BLPH4" localSheetId="51" hidden="1">#REF!</definedName>
    <definedName name="BLPH4" hidden="1">#REF!</definedName>
    <definedName name="BLPH40" localSheetId="22" hidden="1">#REF!</definedName>
    <definedName name="BLPH40" localSheetId="23" hidden="1">#REF!</definedName>
    <definedName name="BLPH40" localSheetId="51" hidden="1">#REF!</definedName>
    <definedName name="BLPH40" hidden="1">#REF!</definedName>
    <definedName name="BLPH41" localSheetId="22" hidden="1">#REF!</definedName>
    <definedName name="BLPH41" localSheetId="23" hidden="1">#REF!</definedName>
    <definedName name="BLPH41" localSheetId="51" hidden="1">#REF!</definedName>
    <definedName name="BLPH41" hidden="1">#REF!</definedName>
    <definedName name="BLPH42" localSheetId="22" hidden="1">#REF!</definedName>
    <definedName name="BLPH42" localSheetId="23" hidden="1">#REF!</definedName>
    <definedName name="BLPH42" localSheetId="51" hidden="1">#REF!</definedName>
    <definedName name="BLPH42" hidden="1">#REF!</definedName>
    <definedName name="BLPH43" localSheetId="22" hidden="1">#REF!</definedName>
    <definedName name="BLPH43" localSheetId="23" hidden="1">#REF!</definedName>
    <definedName name="BLPH43" localSheetId="51" hidden="1">#REF!</definedName>
    <definedName name="BLPH43" hidden="1">#REF!</definedName>
    <definedName name="BLPH44" localSheetId="22" hidden="1">#REF!</definedName>
    <definedName name="BLPH44" localSheetId="23" hidden="1">#REF!</definedName>
    <definedName name="BLPH44" localSheetId="51" hidden="1">#REF!</definedName>
    <definedName name="BLPH44" hidden="1">#REF!</definedName>
    <definedName name="BLPH45" localSheetId="22" hidden="1">#REF!</definedName>
    <definedName name="BLPH45" localSheetId="23" hidden="1">#REF!</definedName>
    <definedName name="BLPH45" localSheetId="51" hidden="1">#REF!</definedName>
    <definedName name="BLPH45" hidden="1">#REF!</definedName>
    <definedName name="BLPH46" localSheetId="22" hidden="1">#REF!</definedName>
    <definedName name="BLPH46" localSheetId="23" hidden="1">#REF!</definedName>
    <definedName name="BLPH46" localSheetId="51" hidden="1">#REF!</definedName>
    <definedName name="BLPH46" hidden="1">#REF!</definedName>
    <definedName name="BLPH47" localSheetId="22" hidden="1">#REF!</definedName>
    <definedName name="BLPH47" localSheetId="23" hidden="1">#REF!</definedName>
    <definedName name="BLPH47" localSheetId="51" hidden="1">#REF!</definedName>
    <definedName name="BLPH47" hidden="1">#REF!</definedName>
    <definedName name="BLPH48" localSheetId="22" hidden="1">#REF!</definedName>
    <definedName name="BLPH48" localSheetId="23" hidden="1">#REF!</definedName>
    <definedName name="BLPH48" localSheetId="51" hidden="1">#REF!</definedName>
    <definedName name="BLPH48" hidden="1">#REF!</definedName>
    <definedName name="BLPH49" localSheetId="22" hidden="1">#REF!</definedName>
    <definedName name="BLPH49" localSheetId="23" hidden="1">#REF!</definedName>
    <definedName name="BLPH49" localSheetId="51" hidden="1">#REF!</definedName>
    <definedName name="BLPH49" hidden="1">#REF!</definedName>
    <definedName name="BLPH5" localSheetId="22" hidden="1">#REF!</definedName>
    <definedName name="BLPH5" localSheetId="23" hidden="1">#REF!</definedName>
    <definedName name="BLPH5" localSheetId="51" hidden="1">#REF!</definedName>
    <definedName name="BLPH5" hidden="1">#REF!</definedName>
    <definedName name="BLPH50" localSheetId="22" hidden="1">#REF!</definedName>
    <definedName name="BLPH50" localSheetId="23" hidden="1">#REF!</definedName>
    <definedName name="BLPH50" localSheetId="51" hidden="1">#REF!</definedName>
    <definedName name="BLPH50" hidden="1">#REF!</definedName>
    <definedName name="BLPH51" localSheetId="22" hidden="1">#REF!</definedName>
    <definedName name="BLPH51" localSheetId="23" hidden="1">#REF!</definedName>
    <definedName name="BLPH51" localSheetId="51" hidden="1">#REF!</definedName>
    <definedName name="BLPH51" hidden="1">#REF!</definedName>
    <definedName name="BLPH52" localSheetId="22" hidden="1">#REF!</definedName>
    <definedName name="BLPH52" localSheetId="23" hidden="1">#REF!</definedName>
    <definedName name="BLPH52" localSheetId="51" hidden="1">#REF!</definedName>
    <definedName name="BLPH52" hidden="1">#REF!</definedName>
    <definedName name="BLPH53" localSheetId="22" hidden="1">#REF!</definedName>
    <definedName name="BLPH53" localSheetId="23" hidden="1">#REF!</definedName>
    <definedName name="BLPH53" localSheetId="51" hidden="1">#REF!</definedName>
    <definedName name="BLPH53" hidden="1">#REF!</definedName>
    <definedName name="BLPH54" localSheetId="22" hidden="1">#REF!</definedName>
    <definedName name="BLPH54" localSheetId="23" hidden="1">#REF!</definedName>
    <definedName name="BLPH54" localSheetId="51" hidden="1">#REF!</definedName>
    <definedName name="BLPH54" hidden="1">#REF!</definedName>
    <definedName name="BLPH55" localSheetId="22" hidden="1">#REF!</definedName>
    <definedName name="BLPH55" localSheetId="23" hidden="1">#REF!</definedName>
    <definedName name="BLPH55" localSheetId="51" hidden="1">#REF!</definedName>
    <definedName name="BLPH55" hidden="1">#REF!</definedName>
    <definedName name="BLPH56" localSheetId="22" hidden="1">#REF!</definedName>
    <definedName name="BLPH56" localSheetId="23" hidden="1">#REF!</definedName>
    <definedName name="BLPH56" localSheetId="51" hidden="1">#REF!</definedName>
    <definedName name="BLPH56" hidden="1">#REF!</definedName>
    <definedName name="BLPH57" localSheetId="22" hidden="1">#REF!</definedName>
    <definedName name="BLPH57" localSheetId="23" hidden="1">#REF!</definedName>
    <definedName name="BLPH57" localSheetId="51" hidden="1">#REF!</definedName>
    <definedName name="BLPH57" hidden="1">#REF!</definedName>
    <definedName name="BLPH58" localSheetId="22" hidden="1">#REF!</definedName>
    <definedName name="BLPH58" localSheetId="23" hidden="1">#REF!</definedName>
    <definedName name="BLPH58" localSheetId="51" hidden="1">#REF!</definedName>
    <definedName name="BLPH58" hidden="1">#REF!</definedName>
    <definedName name="BLPH59" localSheetId="22" hidden="1">#REF!</definedName>
    <definedName name="BLPH59" localSheetId="23" hidden="1">#REF!</definedName>
    <definedName name="BLPH59" localSheetId="51" hidden="1">#REF!</definedName>
    <definedName name="BLPH59" hidden="1">#REF!</definedName>
    <definedName name="BLPH6" localSheetId="22" hidden="1">#REF!</definedName>
    <definedName name="BLPH6" localSheetId="23" hidden="1">#REF!</definedName>
    <definedName name="BLPH6" localSheetId="51" hidden="1">#REF!</definedName>
    <definedName name="BLPH6" hidden="1">#REF!</definedName>
    <definedName name="BLPH60" localSheetId="22" hidden="1">#REF!</definedName>
    <definedName name="BLPH60" localSheetId="23" hidden="1">#REF!</definedName>
    <definedName name="BLPH60" localSheetId="51" hidden="1">#REF!</definedName>
    <definedName name="BLPH60" hidden="1">#REF!</definedName>
    <definedName name="BLPH7" localSheetId="22" hidden="1">#REF!</definedName>
    <definedName name="BLPH7" localSheetId="23" hidden="1">#REF!</definedName>
    <definedName name="BLPH7" localSheetId="51" hidden="1">#REF!</definedName>
    <definedName name="BLPH7" hidden="1">#REF!</definedName>
    <definedName name="BLPH8" localSheetId="22" hidden="1">#REF!</definedName>
    <definedName name="BLPH8" localSheetId="23" hidden="1">#REF!</definedName>
    <definedName name="BLPH8" localSheetId="51" hidden="1">#REF!</definedName>
    <definedName name="BLPH8" hidden="1">#REF!</definedName>
    <definedName name="BLPH9" localSheetId="22" hidden="1">#REF!</definedName>
    <definedName name="BLPH9" localSheetId="23" hidden="1">#REF!</definedName>
    <definedName name="BLPH9" localSheetId="51" hidden="1">#REF!</definedName>
    <definedName name="BLPH9" hidden="1">#REF!</definedName>
    <definedName name="bnnn" hidden="1">{"mgmt forecast",#N/A,FALSE,"Mgmt Forecast";"dcf table",#N/A,FALSE,"Mgmt Forecast";"sensitivity",#N/A,FALSE,"Mgmt Forecast";"table inputs",#N/A,FALSE,"Mgmt Forecast";"calculations",#N/A,FALSE,"Mgmt Forecast"}</definedName>
    <definedName name="bnnn_1" hidden="1">{"mgmt forecast",#N/A,FALSE,"Mgmt Forecast";"dcf table",#N/A,FALSE,"Mgmt Forecast";"sensitivity",#N/A,FALSE,"Mgmt Forecast";"table inputs",#N/A,FALSE,"Mgmt Forecast";"calculations",#N/A,FALSE,"Mgmt Forecast"}</definedName>
    <definedName name="bnnn_1_1" hidden="1">{"mgmt forecast",#N/A,FALSE,"Mgmt Forecast";"dcf table",#N/A,FALSE,"Mgmt Forecast";"sensitivity",#N/A,FALSE,"Mgmt Forecast";"table inputs",#N/A,FALSE,"Mgmt Forecast";"calculations",#N/A,FALSE,"Mgmt Forecast"}</definedName>
    <definedName name="bonus_1" localSheetId="22">#REF!</definedName>
    <definedName name="bonus_1" localSheetId="23">#REF!</definedName>
    <definedName name="bonus_1">#REF!</definedName>
    <definedName name="bqt" localSheetId="22">#REF!</definedName>
    <definedName name="bqt" localSheetId="23">#REF!</definedName>
    <definedName name="bqt">#REF!</definedName>
    <definedName name="bs" hidden="1">{"toptrial",#N/A,TRUE,"toptrial";"adjustment",#N/A,TRUE,"toptrial";"voucher",#N/A,TRUE,"toptrial"}</definedName>
    <definedName name="bs건설" localSheetId="22">#REF!</definedName>
    <definedName name="bs건설" localSheetId="23">#REF!</definedName>
    <definedName name="bs건설">#REF!</definedName>
    <definedName name="bs양재" localSheetId="22">#REF!</definedName>
    <definedName name="bs양재" localSheetId="23">#REF!</definedName>
    <definedName name="bs양재">#REF!</definedName>
    <definedName name="BT" hidden="1">{#N/A,#N/A,FALSE,"손익표지";#N/A,#N/A,FALSE,"손익계산";#N/A,#N/A,FALSE,"일반관리비";#N/A,#N/A,FALSE,"영업외수익";#N/A,#N/A,FALSE,"영업외비용";#N/A,#N/A,FALSE,"매출액";#N/A,#N/A,FALSE,"요약손익";#N/A,#N/A,FALSE,"요약대차";#N/A,#N/A,FALSE,"매출채권현황";#N/A,#N/A,FALSE,"매출채권명세"}</definedName>
    <definedName name="btnFootNoting">#N/A</definedName>
    <definedName name="btnNext">#N/A</definedName>
    <definedName name="btnPrevious">#N/A</definedName>
    <definedName name="btnReturn">#N/A</definedName>
    <definedName name="BUDGET1" localSheetId="22">#REF!</definedName>
    <definedName name="BUDGET1" localSheetId="23">#REF!</definedName>
    <definedName name="BUDGET1">#REF!</definedName>
    <definedName name="BUDGET2" localSheetId="22">#REF!</definedName>
    <definedName name="BUDGET2" localSheetId="23">#REF!</definedName>
    <definedName name="BUDGET2">#REF!</definedName>
    <definedName name="BUGIS_VILLAGE" localSheetId="22">#REF!</definedName>
    <definedName name="BUGIS_VILLAGE" localSheetId="23">#REF!</definedName>
    <definedName name="BUGIS_VILLAGE">#REF!</definedName>
    <definedName name="C_" localSheetId="22">#REF!</definedName>
    <definedName name="C_" localSheetId="23">#REF!</definedName>
    <definedName name="C_">#REF!</definedName>
    <definedName name="CAIRNHILL_PLACE" localSheetId="22">#REF!</definedName>
    <definedName name="CAIRNHILL_PLACE" localSheetId="23">#REF!</definedName>
    <definedName name="CAIRNHILL_PLACE">#REF!</definedName>
    <definedName name="CALA" localSheetId="22">Main.SAPF4Help()</definedName>
    <definedName name="CALA" localSheetId="23">Main.SAPF4Help()</definedName>
    <definedName name="CALA" localSheetId="51">Main.SAPF4Help()</definedName>
    <definedName name="CALA">Main.SAPF4Help()</definedName>
    <definedName name="calc">1</definedName>
    <definedName name="CalloutFontSize" localSheetId="22">#REF!</definedName>
    <definedName name="CalloutFontSize" localSheetId="23">#REF!</definedName>
    <definedName name="CalloutFontSize" localSheetId="51">#REF!</definedName>
    <definedName name="CalloutFontSize">#REF!</definedName>
    <definedName name="CAOColor" localSheetId="22">#REF!</definedName>
    <definedName name="CAOColor" localSheetId="23">#REF!</definedName>
    <definedName name="CAOColor" localSheetId="51">#REF!</definedName>
    <definedName name="CAOColor">#REF!</definedName>
    <definedName name="CAOTotal" localSheetId="22">#REF!</definedName>
    <definedName name="CAOTotal" localSheetId="23">#REF!</definedName>
    <definedName name="CAOTotal" localSheetId="51">#REF!</definedName>
    <definedName name="CAOTotal">#REF!</definedName>
    <definedName name="CAOTotalDetail" localSheetId="22">#REF!</definedName>
    <definedName name="CAOTotalDetail" localSheetId="23">#REF!</definedName>
    <definedName name="CAOTotalDetail" localSheetId="51">#REF!</definedName>
    <definedName name="CAOTotalDetail">#REF!</definedName>
    <definedName name="CAOTotalWeighted" localSheetId="22">#REF!</definedName>
    <definedName name="CAOTotalWeighted" localSheetId="23">#REF!</definedName>
    <definedName name="CAOTotalWeighted" localSheetId="51">#REF!</definedName>
    <definedName name="CAOTotalWeighted">#REF!</definedName>
    <definedName name="CapIncP1" localSheetId="22">#REF!</definedName>
    <definedName name="CapIncP1" localSheetId="23">#REF!</definedName>
    <definedName name="CapIncP1">#REF!</definedName>
    <definedName name="CapIncP10" localSheetId="22">#REF!</definedName>
    <definedName name="CapIncP10" localSheetId="23">#REF!</definedName>
    <definedName name="CapIncP10">#REF!</definedName>
    <definedName name="CapIncP11" localSheetId="22">#REF!</definedName>
    <definedName name="CapIncP11" localSheetId="23">#REF!</definedName>
    <definedName name="CapIncP11">#REF!</definedName>
    <definedName name="CapIncP12" localSheetId="22">#REF!</definedName>
    <definedName name="CapIncP12" localSheetId="23">#REF!</definedName>
    <definedName name="CapIncP12">#REF!</definedName>
    <definedName name="CapIncP13" localSheetId="22">#REF!</definedName>
    <definedName name="CapIncP13" localSheetId="23">#REF!</definedName>
    <definedName name="CapIncP13">#REF!</definedName>
    <definedName name="CapIncP14" localSheetId="22">#REF!</definedName>
    <definedName name="CapIncP14" localSheetId="23">#REF!</definedName>
    <definedName name="CapIncP14">#REF!</definedName>
    <definedName name="CapIncP15" localSheetId="22">#REF!</definedName>
    <definedName name="CapIncP15" localSheetId="23">#REF!</definedName>
    <definedName name="CapIncP15">#REF!</definedName>
    <definedName name="CapIncP16" localSheetId="22">#REF!</definedName>
    <definedName name="CapIncP16" localSheetId="23">#REF!</definedName>
    <definedName name="CapIncP16">#REF!</definedName>
    <definedName name="CapIncP17" localSheetId="22">#REF!</definedName>
    <definedName name="CapIncP17" localSheetId="23">#REF!</definedName>
    <definedName name="CapIncP17">#REF!</definedName>
    <definedName name="CapIncP18" localSheetId="22">#REF!</definedName>
    <definedName name="CapIncP18" localSheetId="23">#REF!</definedName>
    <definedName name="CapIncP18">#REF!</definedName>
    <definedName name="CapIncP19" localSheetId="22">#REF!</definedName>
    <definedName name="CapIncP19" localSheetId="23">#REF!</definedName>
    <definedName name="CapIncP19">#REF!</definedName>
    <definedName name="CapIncP2" localSheetId="22">#REF!</definedName>
    <definedName name="CapIncP2" localSheetId="23">#REF!</definedName>
    <definedName name="CapIncP2">#REF!</definedName>
    <definedName name="CapIncP20" localSheetId="22">#REF!</definedName>
    <definedName name="CapIncP20" localSheetId="23">#REF!</definedName>
    <definedName name="CapIncP20">#REF!</definedName>
    <definedName name="CapIncP21" localSheetId="22">#REF!</definedName>
    <definedName name="CapIncP21" localSheetId="23">#REF!</definedName>
    <definedName name="CapIncP21">#REF!</definedName>
    <definedName name="CapIncP22" localSheetId="22">#REF!</definedName>
    <definedName name="CapIncP22" localSheetId="23">#REF!</definedName>
    <definedName name="CapIncP22">#REF!</definedName>
    <definedName name="CapIncP23" localSheetId="22">#REF!</definedName>
    <definedName name="CapIncP23" localSheetId="23">#REF!</definedName>
    <definedName name="CapIncP23">#REF!</definedName>
    <definedName name="CapIncP24" localSheetId="22">#REF!</definedName>
    <definedName name="CapIncP24" localSheetId="23">#REF!</definedName>
    <definedName name="CapIncP24">#REF!</definedName>
    <definedName name="CapIncP25" localSheetId="22">#REF!</definedName>
    <definedName name="CapIncP25" localSheetId="23">#REF!</definedName>
    <definedName name="CapIncP25">#REF!</definedName>
    <definedName name="CapIncP26" localSheetId="22">#REF!</definedName>
    <definedName name="CapIncP26" localSheetId="23">#REF!</definedName>
    <definedName name="CapIncP26">#REF!</definedName>
    <definedName name="CapIncP27" localSheetId="22">#REF!</definedName>
    <definedName name="CapIncP27" localSheetId="23">#REF!</definedName>
    <definedName name="CapIncP27">#REF!</definedName>
    <definedName name="CapIncP28" localSheetId="22">#REF!</definedName>
    <definedName name="CapIncP28" localSheetId="23">#REF!</definedName>
    <definedName name="CapIncP28">#REF!</definedName>
    <definedName name="CapIncP29" localSheetId="22">#REF!</definedName>
    <definedName name="CapIncP29" localSheetId="23">#REF!</definedName>
    <definedName name="CapIncP29">#REF!</definedName>
    <definedName name="CapIncP3" localSheetId="22">#REF!</definedName>
    <definedName name="CapIncP3" localSheetId="23">#REF!</definedName>
    <definedName name="CapIncP3">#REF!</definedName>
    <definedName name="CapIncP30" localSheetId="22">#REF!</definedName>
    <definedName name="CapIncP30" localSheetId="23">#REF!</definedName>
    <definedName name="CapIncP30">#REF!</definedName>
    <definedName name="CapIncP31" localSheetId="22">#REF!</definedName>
    <definedName name="CapIncP31" localSheetId="23">#REF!</definedName>
    <definedName name="CapIncP31">#REF!</definedName>
    <definedName name="CapIncP32" localSheetId="22">#REF!</definedName>
    <definedName name="CapIncP32" localSheetId="23">#REF!</definedName>
    <definedName name="CapIncP32">#REF!</definedName>
    <definedName name="CapIncP33" localSheetId="22">#REF!</definedName>
    <definedName name="CapIncP33" localSheetId="23">#REF!</definedName>
    <definedName name="CapIncP33">#REF!</definedName>
    <definedName name="CapIncP34" localSheetId="22">#REF!</definedName>
    <definedName name="CapIncP34" localSheetId="23">#REF!</definedName>
    <definedName name="CapIncP34">#REF!</definedName>
    <definedName name="CapIncP35" localSheetId="22">#REF!</definedName>
    <definedName name="CapIncP35" localSheetId="23">#REF!</definedName>
    <definedName name="CapIncP35">#REF!</definedName>
    <definedName name="CapIncP36" localSheetId="22">#REF!</definedName>
    <definedName name="CapIncP36" localSheetId="23">#REF!</definedName>
    <definedName name="CapIncP36">#REF!</definedName>
    <definedName name="CapIncP37" localSheetId="22">#REF!</definedName>
    <definedName name="CapIncP37" localSheetId="23">#REF!</definedName>
    <definedName name="CapIncP37">#REF!</definedName>
    <definedName name="CapIncP38" localSheetId="22">#REF!</definedName>
    <definedName name="CapIncP38" localSheetId="23">#REF!</definedName>
    <definedName name="CapIncP38">#REF!</definedName>
    <definedName name="CapIncP39" localSheetId="22">#REF!</definedName>
    <definedName name="CapIncP39" localSheetId="23">#REF!</definedName>
    <definedName name="CapIncP39">#REF!</definedName>
    <definedName name="CapIncP4" localSheetId="22">#REF!</definedName>
    <definedName name="CapIncP4" localSheetId="23">#REF!</definedName>
    <definedName name="CapIncP4">#REF!</definedName>
    <definedName name="CapIncP40" localSheetId="22">#REF!</definedName>
    <definedName name="CapIncP40" localSheetId="23">#REF!</definedName>
    <definedName name="CapIncP40">#REF!</definedName>
    <definedName name="CapIncP41" localSheetId="22">#REF!</definedName>
    <definedName name="CapIncP41" localSheetId="23">#REF!</definedName>
    <definedName name="CapIncP41">#REF!</definedName>
    <definedName name="CapIncP42" localSheetId="22">#REF!</definedName>
    <definedName name="CapIncP42" localSheetId="23">#REF!</definedName>
    <definedName name="CapIncP42">#REF!</definedName>
    <definedName name="CapIncP43" localSheetId="22">#REF!</definedName>
    <definedName name="CapIncP43" localSheetId="23">#REF!</definedName>
    <definedName name="CapIncP43">#REF!</definedName>
    <definedName name="CapIncP44" localSheetId="22">#REF!</definedName>
    <definedName name="CapIncP44" localSheetId="23">#REF!</definedName>
    <definedName name="CapIncP44">#REF!</definedName>
    <definedName name="CapIncP45" localSheetId="22">#REF!</definedName>
    <definedName name="CapIncP45" localSheetId="23">#REF!</definedName>
    <definedName name="CapIncP45">#REF!</definedName>
    <definedName name="CapIncP46" localSheetId="22">#REF!</definedName>
    <definedName name="CapIncP46" localSheetId="23">#REF!</definedName>
    <definedName name="CapIncP46">#REF!</definedName>
    <definedName name="CapIncP47" localSheetId="22">#REF!</definedName>
    <definedName name="CapIncP47" localSheetId="23">#REF!</definedName>
    <definedName name="CapIncP47">#REF!</definedName>
    <definedName name="CapIncP48" localSheetId="22">#REF!</definedName>
    <definedName name="CapIncP48" localSheetId="23">#REF!</definedName>
    <definedName name="CapIncP48">#REF!</definedName>
    <definedName name="CapIncP49" localSheetId="22">#REF!</definedName>
    <definedName name="CapIncP49" localSheetId="23">#REF!</definedName>
    <definedName name="CapIncP49">#REF!</definedName>
    <definedName name="CapIncP5" localSheetId="22">#REF!</definedName>
    <definedName name="CapIncP5" localSheetId="23">#REF!</definedName>
    <definedName name="CapIncP5">#REF!</definedName>
    <definedName name="CapIncP50" localSheetId="22">#REF!</definedName>
    <definedName name="CapIncP50" localSheetId="23">#REF!</definedName>
    <definedName name="CapIncP50">#REF!</definedName>
    <definedName name="CapIncP51" localSheetId="22">#REF!</definedName>
    <definedName name="CapIncP51" localSheetId="23">#REF!</definedName>
    <definedName name="CapIncP51">#REF!</definedName>
    <definedName name="CapIncP52" localSheetId="22">#REF!</definedName>
    <definedName name="CapIncP52" localSheetId="23">#REF!</definedName>
    <definedName name="CapIncP52">#REF!</definedName>
    <definedName name="CapIncP53" localSheetId="22">#REF!</definedName>
    <definedName name="CapIncP53" localSheetId="23">#REF!</definedName>
    <definedName name="CapIncP53">#REF!</definedName>
    <definedName name="CapIncP54" localSheetId="22">#REF!</definedName>
    <definedName name="CapIncP54" localSheetId="23">#REF!</definedName>
    <definedName name="CapIncP54">#REF!</definedName>
    <definedName name="CapIncP55" localSheetId="22">#REF!</definedName>
    <definedName name="CapIncP55" localSheetId="23">#REF!</definedName>
    <definedName name="CapIncP55">#REF!</definedName>
    <definedName name="CapIncP56" localSheetId="22">#REF!</definedName>
    <definedName name="CapIncP56" localSheetId="23">#REF!</definedName>
    <definedName name="CapIncP56">#REF!</definedName>
    <definedName name="CapIncP57" localSheetId="22">#REF!</definedName>
    <definedName name="CapIncP57" localSheetId="23">#REF!</definedName>
    <definedName name="CapIncP57">#REF!</definedName>
    <definedName name="CapIncP58" localSheetId="22">#REF!</definedName>
    <definedName name="CapIncP58" localSheetId="23">#REF!</definedName>
    <definedName name="CapIncP58">#REF!</definedName>
    <definedName name="CapIncP59" localSheetId="22">#REF!</definedName>
    <definedName name="CapIncP59" localSheetId="23">#REF!</definedName>
    <definedName name="CapIncP59">#REF!</definedName>
    <definedName name="CapIncP6" localSheetId="22">#REF!</definedName>
    <definedName name="CapIncP6" localSheetId="23">#REF!</definedName>
    <definedName name="CapIncP6">#REF!</definedName>
    <definedName name="CapIncP60" localSheetId="22">#REF!</definedName>
    <definedName name="CapIncP60" localSheetId="23">#REF!</definedName>
    <definedName name="CapIncP60">#REF!</definedName>
    <definedName name="CapIncP61" localSheetId="22">#REF!</definedName>
    <definedName name="CapIncP61" localSheetId="23">#REF!</definedName>
    <definedName name="CapIncP61">#REF!</definedName>
    <definedName name="CapIncP62" localSheetId="22">#REF!</definedName>
    <definedName name="CapIncP62" localSheetId="23">#REF!</definedName>
    <definedName name="CapIncP62">#REF!</definedName>
    <definedName name="CapIncP63" localSheetId="22">#REF!</definedName>
    <definedName name="CapIncP63" localSheetId="23">#REF!</definedName>
    <definedName name="CapIncP63">#REF!</definedName>
    <definedName name="CapIncP64" localSheetId="22">#REF!</definedName>
    <definedName name="CapIncP64" localSheetId="23">#REF!</definedName>
    <definedName name="CapIncP64">#REF!</definedName>
    <definedName name="CapIncP65" localSheetId="22">#REF!</definedName>
    <definedName name="CapIncP65" localSheetId="23">#REF!</definedName>
    <definedName name="CapIncP65">#REF!</definedName>
    <definedName name="CapIncP66" localSheetId="22">#REF!</definedName>
    <definedName name="CapIncP66" localSheetId="23">#REF!</definedName>
    <definedName name="CapIncP66">#REF!</definedName>
    <definedName name="CapIncP67" localSheetId="22">#REF!</definedName>
    <definedName name="CapIncP67" localSheetId="23">#REF!</definedName>
    <definedName name="CapIncP67">#REF!</definedName>
    <definedName name="CapIncP68" localSheetId="22">#REF!</definedName>
    <definedName name="CapIncP68" localSheetId="23">#REF!</definedName>
    <definedName name="CapIncP68">#REF!</definedName>
    <definedName name="CapIncP7" localSheetId="22">#REF!</definedName>
    <definedName name="CapIncP7" localSheetId="23">#REF!</definedName>
    <definedName name="CapIncP7">#REF!</definedName>
    <definedName name="CapIncP8" localSheetId="22">#REF!</definedName>
    <definedName name="CapIncP8" localSheetId="23">#REF!</definedName>
    <definedName name="CapIncP8">#REF!</definedName>
    <definedName name="CapIncP9" localSheetId="22">#REF!</definedName>
    <definedName name="CapIncP9" localSheetId="23">#REF!</definedName>
    <definedName name="CapIncP9">#REF!</definedName>
    <definedName name="Capital97Data" localSheetId="22">#REF!</definedName>
    <definedName name="Capital97Data" localSheetId="23">#REF!</definedName>
    <definedName name="Capital97Data" localSheetId="51">#REF!</definedName>
    <definedName name="Capital97Data">#REF!</definedName>
    <definedName name="capp1" localSheetId="22">#REF!</definedName>
    <definedName name="capp1" localSheetId="23">#REF!</definedName>
    <definedName name="capp1">#REF!</definedName>
    <definedName name="Capp10" localSheetId="22">#REF!</definedName>
    <definedName name="Capp10" localSheetId="23">#REF!</definedName>
    <definedName name="Capp10">#REF!</definedName>
    <definedName name="Capp11" localSheetId="22">#REF!</definedName>
    <definedName name="Capp11" localSheetId="23">#REF!</definedName>
    <definedName name="Capp11">#REF!</definedName>
    <definedName name="CapP12" localSheetId="22">#REF!</definedName>
    <definedName name="CapP12" localSheetId="23">#REF!</definedName>
    <definedName name="CapP12">#REF!</definedName>
    <definedName name="CapP13" localSheetId="22">#REF!</definedName>
    <definedName name="CapP13" localSheetId="23">#REF!</definedName>
    <definedName name="CapP13">#REF!</definedName>
    <definedName name="CapP14" localSheetId="22">#REF!</definedName>
    <definedName name="CapP14" localSheetId="23">#REF!</definedName>
    <definedName name="CapP14">#REF!</definedName>
    <definedName name="CapP15" localSheetId="22">#REF!</definedName>
    <definedName name="CapP15" localSheetId="23">#REF!</definedName>
    <definedName name="CapP15">#REF!</definedName>
    <definedName name="CapP16" localSheetId="22">#REF!</definedName>
    <definedName name="CapP16" localSheetId="23">#REF!</definedName>
    <definedName name="CapP16">#REF!</definedName>
    <definedName name="CapP17" localSheetId="22">#REF!</definedName>
    <definedName name="CapP17" localSheetId="23">#REF!</definedName>
    <definedName name="CapP17">#REF!</definedName>
    <definedName name="CapP18" localSheetId="22">#REF!</definedName>
    <definedName name="CapP18" localSheetId="23">#REF!</definedName>
    <definedName name="CapP18">#REF!</definedName>
    <definedName name="CapP19" localSheetId="22">#REF!</definedName>
    <definedName name="CapP19" localSheetId="23">#REF!</definedName>
    <definedName name="CapP19">#REF!</definedName>
    <definedName name="Capp2" localSheetId="22">#REF!</definedName>
    <definedName name="Capp2" localSheetId="23">#REF!</definedName>
    <definedName name="Capp2">#REF!</definedName>
    <definedName name="CapP20" localSheetId="22">#REF!</definedName>
    <definedName name="CapP20" localSheetId="23">#REF!</definedName>
    <definedName name="CapP20">#REF!</definedName>
    <definedName name="CapP21" localSheetId="22">#REF!</definedName>
    <definedName name="CapP21" localSheetId="23">#REF!</definedName>
    <definedName name="CapP21">#REF!</definedName>
    <definedName name="CapP22" localSheetId="22">#REF!</definedName>
    <definedName name="CapP22" localSheetId="23">#REF!</definedName>
    <definedName name="CapP22">#REF!</definedName>
    <definedName name="CapP23" localSheetId="22">#REF!</definedName>
    <definedName name="CapP23" localSheetId="23">#REF!</definedName>
    <definedName name="CapP23">#REF!</definedName>
    <definedName name="CapP24" localSheetId="22">#REF!</definedName>
    <definedName name="CapP24" localSheetId="23">#REF!</definedName>
    <definedName name="CapP24">#REF!</definedName>
    <definedName name="CapP25" localSheetId="22">#REF!</definedName>
    <definedName name="CapP25" localSheetId="23">#REF!</definedName>
    <definedName name="CapP25">#REF!</definedName>
    <definedName name="CapP26" localSheetId="22">#REF!</definedName>
    <definedName name="CapP26" localSheetId="23">#REF!</definedName>
    <definedName name="CapP26">#REF!</definedName>
    <definedName name="CapP27" localSheetId="22">#REF!</definedName>
    <definedName name="CapP27" localSheetId="23">#REF!</definedName>
    <definedName name="CapP27">#REF!</definedName>
    <definedName name="CapP28" localSheetId="22">#REF!</definedName>
    <definedName name="CapP28" localSheetId="23">#REF!</definedName>
    <definedName name="CapP28">#REF!</definedName>
    <definedName name="CapP29" localSheetId="22">#REF!</definedName>
    <definedName name="CapP29" localSheetId="23">#REF!</definedName>
    <definedName name="CapP29">#REF!</definedName>
    <definedName name="Capp3" localSheetId="22">#REF!</definedName>
    <definedName name="Capp3" localSheetId="23">#REF!</definedName>
    <definedName name="Capp3">#REF!</definedName>
    <definedName name="CapP30" localSheetId="22">#REF!</definedName>
    <definedName name="CapP30" localSheetId="23">#REF!</definedName>
    <definedName name="CapP30">#REF!</definedName>
    <definedName name="CapP31" localSheetId="22">#REF!</definedName>
    <definedName name="CapP31" localSheetId="23">#REF!</definedName>
    <definedName name="CapP31">#REF!</definedName>
    <definedName name="CapP32" localSheetId="22">#REF!</definedName>
    <definedName name="CapP32" localSheetId="23">#REF!</definedName>
    <definedName name="CapP32">#REF!</definedName>
    <definedName name="CapP33" localSheetId="22">#REF!</definedName>
    <definedName name="CapP33" localSheetId="23">#REF!</definedName>
    <definedName name="CapP33">#REF!</definedName>
    <definedName name="CapP34" localSheetId="22">#REF!</definedName>
    <definedName name="CapP34" localSheetId="23">#REF!</definedName>
    <definedName name="CapP34">#REF!</definedName>
    <definedName name="CAPP35" localSheetId="22">#REF!</definedName>
    <definedName name="CAPP35" localSheetId="23">#REF!</definedName>
    <definedName name="CAPP35">#REF!</definedName>
    <definedName name="CAPP36" localSheetId="22">#REF!</definedName>
    <definedName name="CAPP36" localSheetId="23">#REF!</definedName>
    <definedName name="CAPP36">#REF!</definedName>
    <definedName name="CAPP37" localSheetId="22">#REF!</definedName>
    <definedName name="CAPP37" localSheetId="23">#REF!</definedName>
    <definedName name="CAPP37">#REF!</definedName>
    <definedName name="CAPP38" localSheetId="22">#REF!</definedName>
    <definedName name="CAPP38" localSheetId="23">#REF!</definedName>
    <definedName name="CAPP38">#REF!</definedName>
    <definedName name="CAPP39" localSheetId="22">#REF!</definedName>
    <definedName name="CAPP39" localSheetId="23">#REF!</definedName>
    <definedName name="CAPP39">#REF!</definedName>
    <definedName name="Capp4" localSheetId="22">#REF!</definedName>
    <definedName name="Capp4" localSheetId="23">#REF!</definedName>
    <definedName name="Capp4">#REF!</definedName>
    <definedName name="CAPP40" localSheetId="22">#REF!</definedName>
    <definedName name="CAPP40" localSheetId="23">#REF!</definedName>
    <definedName name="CAPP40">#REF!</definedName>
    <definedName name="CAPP41" localSheetId="22">#REF!</definedName>
    <definedName name="CAPP41" localSheetId="23">#REF!</definedName>
    <definedName name="CAPP41">#REF!</definedName>
    <definedName name="CAPP42" localSheetId="22">#REF!</definedName>
    <definedName name="CAPP42" localSheetId="23">#REF!</definedName>
    <definedName name="CAPP42">#REF!</definedName>
    <definedName name="CAPP43" localSheetId="22">#REF!</definedName>
    <definedName name="CAPP43" localSheetId="23">#REF!</definedName>
    <definedName name="CAPP43">#REF!</definedName>
    <definedName name="CAPP44" localSheetId="22">#REF!</definedName>
    <definedName name="CAPP44" localSheetId="23">#REF!</definedName>
    <definedName name="CAPP44">#REF!</definedName>
    <definedName name="CAPP45" localSheetId="22">#REF!</definedName>
    <definedName name="CAPP45" localSheetId="23">#REF!</definedName>
    <definedName name="CAPP45">#REF!</definedName>
    <definedName name="CAPP46" localSheetId="22">#REF!</definedName>
    <definedName name="CAPP46" localSheetId="23">#REF!</definedName>
    <definedName name="CAPP46">#REF!</definedName>
    <definedName name="CAPP47" localSheetId="22">#REF!</definedName>
    <definedName name="CAPP47" localSheetId="23">#REF!</definedName>
    <definedName name="CAPP47">#REF!</definedName>
    <definedName name="CAPP48" localSheetId="22">#REF!</definedName>
    <definedName name="CAPP48" localSheetId="23">#REF!</definedName>
    <definedName name="CAPP48">#REF!</definedName>
    <definedName name="CAPP49" localSheetId="22">#REF!</definedName>
    <definedName name="CAPP49" localSheetId="23">#REF!</definedName>
    <definedName name="CAPP49">#REF!</definedName>
    <definedName name="Capp5" localSheetId="22">#REF!</definedName>
    <definedName name="Capp5" localSheetId="23">#REF!</definedName>
    <definedName name="Capp5">#REF!</definedName>
    <definedName name="CAPP50" localSheetId="22">#REF!</definedName>
    <definedName name="CAPP50" localSheetId="23">#REF!</definedName>
    <definedName name="CAPP50">#REF!</definedName>
    <definedName name="CAPP51" localSheetId="22">#REF!</definedName>
    <definedName name="CAPP51" localSheetId="23">#REF!</definedName>
    <definedName name="CAPP51">#REF!</definedName>
    <definedName name="CAPP52" localSheetId="22">#REF!</definedName>
    <definedName name="CAPP52" localSheetId="23">#REF!</definedName>
    <definedName name="CAPP52">#REF!</definedName>
    <definedName name="CAPP53" localSheetId="22">#REF!</definedName>
    <definedName name="CAPP53" localSheetId="23">#REF!</definedName>
    <definedName name="CAPP53">#REF!</definedName>
    <definedName name="CAPP54" localSheetId="22">#REF!</definedName>
    <definedName name="CAPP54" localSheetId="23">#REF!</definedName>
    <definedName name="CAPP54">#REF!</definedName>
    <definedName name="CAPP55" localSheetId="22">#REF!</definedName>
    <definedName name="CAPP55" localSheetId="23">#REF!</definedName>
    <definedName name="CAPP55">#REF!</definedName>
    <definedName name="CAPP56" localSheetId="22">#REF!</definedName>
    <definedName name="CAPP56" localSheetId="23">#REF!</definedName>
    <definedName name="CAPP56">#REF!</definedName>
    <definedName name="CAPP57" localSheetId="22">#REF!</definedName>
    <definedName name="CAPP57" localSheetId="23">#REF!</definedName>
    <definedName name="CAPP57">#REF!</definedName>
    <definedName name="CAPP58" localSheetId="22">#REF!</definedName>
    <definedName name="CAPP58" localSheetId="23">#REF!</definedName>
    <definedName name="CAPP58">#REF!</definedName>
    <definedName name="CAPP59" localSheetId="22">#REF!</definedName>
    <definedName name="CAPP59" localSheetId="23">#REF!</definedName>
    <definedName name="CAPP59">#REF!</definedName>
    <definedName name="Capp6" localSheetId="22">#REF!</definedName>
    <definedName name="Capp6" localSheetId="23">#REF!</definedName>
    <definedName name="Capp6">#REF!</definedName>
    <definedName name="CAPP60" localSheetId="22">#REF!</definedName>
    <definedName name="CAPP60" localSheetId="23">#REF!</definedName>
    <definedName name="CAPP60">#REF!</definedName>
    <definedName name="CAPP61" localSheetId="22">#REF!</definedName>
    <definedName name="CAPP61" localSheetId="23">#REF!</definedName>
    <definedName name="CAPP61">#REF!</definedName>
    <definedName name="CAPP62" localSheetId="22">#REF!</definedName>
    <definedName name="CAPP62" localSheetId="23">#REF!</definedName>
    <definedName name="CAPP62">#REF!</definedName>
    <definedName name="CAPP63" localSheetId="22">#REF!</definedName>
    <definedName name="CAPP63" localSheetId="23">#REF!</definedName>
    <definedName name="CAPP63">#REF!</definedName>
    <definedName name="CAPP64" localSheetId="22">#REF!</definedName>
    <definedName name="CAPP64" localSheetId="23">#REF!</definedName>
    <definedName name="CAPP64">#REF!</definedName>
    <definedName name="CAPP65" localSheetId="22">#REF!</definedName>
    <definedName name="CAPP65" localSheetId="23">#REF!</definedName>
    <definedName name="CAPP65">#REF!</definedName>
    <definedName name="CAPP66" localSheetId="22">#REF!</definedName>
    <definedName name="CAPP66" localSheetId="23">#REF!</definedName>
    <definedName name="CAPP66">#REF!</definedName>
    <definedName name="CAPP67" localSheetId="22">#REF!</definedName>
    <definedName name="CAPP67" localSheetId="23">#REF!</definedName>
    <definedName name="CAPP67">#REF!</definedName>
    <definedName name="CAPP68" localSheetId="22">#REF!</definedName>
    <definedName name="CAPP68" localSheetId="23">#REF!</definedName>
    <definedName name="CAPP68">#REF!</definedName>
    <definedName name="Capp7" localSheetId="22">#REF!</definedName>
    <definedName name="Capp7" localSheetId="23">#REF!</definedName>
    <definedName name="Capp7">#REF!</definedName>
    <definedName name="Capp8" localSheetId="22">#REF!</definedName>
    <definedName name="Capp8" localSheetId="23">#REF!</definedName>
    <definedName name="Capp8">#REF!</definedName>
    <definedName name="Capp9" localSheetId="22">#REF!</definedName>
    <definedName name="Capp9" localSheetId="23">#REF!</definedName>
    <definedName name="Capp9">#REF!</definedName>
    <definedName name="CapRate" localSheetId="22">#REF!</definedName>
    <definedName name="CapRate" localSheetId="23">#REF!</definedName>
    <definedName name="CapRate">#REF!</definedName>
    <definedName name="Case" localSheetId="22">#REF!</definedName>
    <definedName name="Case" localSheetId="23">#REF!</definedName>
    <definedName name="Case">#REF!</definedName>
    <definedName name="cash">#N/A</definedName>
    <definedName name="CashFlow_Button1_Click">#N/A</definedName>
    <definedName name="CASHM">#N/A</definedName>
    <definedName name="Category" localSheetId="22">#REF!</definedName>
    <definedName name="Category" localSheetId="23">#REF!</definedName>
    <definedName name="Category">#REF!</definedName>
    <definedName name="CBWorkbookPriority" hidden="1">-1306763243</definedName>
    <definedName name="cc"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c" hidden="1">{"cred comp",#N/A,FALSE,"Comparable Credit Analysis";"IS",#N/A,FALSE,"IS";"Sensitivity",#N/A,FALSE,"Sensitivity";"BS",#N/A,FALSE,"BS";"Bond Summary",#N/A,FALSE,"B Summary";"AD",#N/A,FALSE,"Accretion";"NAV",#N/A,FALSE,"NAV";"SU",#N/A,FALSE,"S&amp;U";"acq. study",#N/A,FALSE,"Acq. Study";"F Charges",#N/A,FALSE,"Fixed Charges"}</definedName>
    <definedName name="ccc_1" hidden="1">{"cred comp",#N/A,FALSE,"Comparable Credit Analysis";"IS",#N/A,FALSE,"IS";"Sensitivity",#N/A,FALSE,"Sensitivity";"BS",#N/A,FALSE,"BS";"Bond Summary",#N/A,FALSE,"B Summary";"AD",#N/A,FALSE,"Accretion";"NAV",#N/A,FALSE,"NAV";"SU",#N/A,FALSE,"S&amp;U";"acq. study",#N/A,FALSE,"Acq. Study";"F Charges",#N/A,FALSE,"Fixed Charges"}</definedName>
    <definedName name="ccc_1_1" hidden="1">{"cred comp",#N/A,FALSE,"Comparable Credit Analysis";"IS",#N/A,FALSE,"IS";"Sensitivity",#N/A,FALSE,"Sensitivity";"BS",#N/A,FALSE,"BS";"Bond Summary",#N/A,FALSE,"B Summary";"AD",#N/A,FALSE,"Accretion";"NAV",#N/A,FALSE,"NAV";"SU",#N/A,FALSE,"S&amp;U";"acq. study",#N/A,FALSE,"Acq. Study";"F Charges",#N/A,FALSE,"Fixed Charges"}</definedName>
    <definedName name="cccc" hidden="1">{#N/A,#N/A,FALSE,"SUM";#N/A,#N/A,FALSE,"Holding Cost ";#N/A,#N/A,FALSE,"2000 &amp; C3D";#N/A,#N/A,FALSE,"Disposal Costs";#N/A,#N/A,FALSE,"WIP";#N/A,#N/A,FALSE,"Fin Goods"}</definedName>
    <definedName name="cccc_1" hidden="1">{#N/A,#N/A,FALSE,"SUM";#N/A,#N/A,FALSE,"Holding Cost ";#N/A,#N/A,FALSE,"2000 &amp; C3D";#N/A,#N/A,FALSE,"Disposal Costs";#N/A,#N/A,FALSE,"WIP";#N/A,#N/A,FALSE,"Fin Goods"}</definedName>
    <definedName name="cccc_1_1" hidden="1">{#N/A,#N/A,FALSE,"SUM";#N/A,#N/A,FALSE,"Holding Cost ";#N/A,#N/A,FALSE,"2000 &amp; C3D";#N/A,#N/A,FALSE,"Disposal Costs";#N/A,#N/A,FALSE,"WIP";#N/A,#N/A,FALSE,"Fin Goods"}</definedName>
    <definedName name="ccccc" hidden="1">{"revenue detail 1",#N/A,FALSE,"Revenue Detail";"revenue detail 2",#N/A,FALSE,"Revenue Detail";"revenue detail 3",#N/A,FALSE,"Revenue Detail";"revenue detail 4",#N/A,FALSE,"Revenue Detail"}</definedName>
    <definedName name="ccccc_1" hidden="1">{"revenue detail 1",#N/A,FALSE,"Revenue Detail";"revenue detail 2",#N/A,FALSE,"Revenue Detail";"revenue detail 3",#N/A,FALSE,"Revenue Detail";"revenue detail 4",#N/A,FALSE,"Revenue Detail"}</definedName>
    <definedName name="ccccc_1_1" hidden="1">{"revenue detail 1",#N/A,FALSE,"Revenue Detail";"revenue detail 2",#N/A,FALSE,"Revenue Detail";"revenue detail 3",#N/A,FALSE,"Revenue Detail";"revenue detail 4",#N/A,FALSE,"Revenue Detail"}</definedName>
    <definedName name="cccccc" hidden="1">{#N/A,#N/A,TRUE,"Falcons_Standalone";#N/A,#N/A,TRUE,"Target_Input";#N/A,#N/A,TRUE,"Target_Calendarized"}</definedName>
    <definedName name="cccccc_1" hidden="1">{#N/A,#N/A,TRUE,"Falcons_Standalone";#N/A,#N/A,TRUE,"Target_Input";#N/A,#N/A,TRUE,"Target_Calendarized"}</definedName>
    <definedName name="cccccc_1_1" hidden="1">{#N/A,#N/A,TRUE,"Falcons_Standalone";#N/A,#N/A,TRUE,"Target_Input";#N/A,#N/A,TRUE,"Target_Calendarized"}</definedName>
    <definedName name="ccccccc" hidden="1">{"revenue graph",#N/A,FALSE,"Revenue Graph"}</definedName>
    <definedName name="ccccccc_1" hidden="1">{"revenue graph",#N/A,FALSE,"Revenue Graph"}</definedName>
    <definedName name="ccccccc_1_1" hidden="1">{"revenue graph",#N/A,FALSE,"Revenue Graph"}</definedName>
    <definedName name="cccccccc" hidden="1">{"Total",#N/A,FALSE,"Six Fields";"PDP",#N/A,FALSE,"Six Fields";"PNP",#N/A,FALSE,"Six Fields";"PUD",#N/A,FALSE,"Six Fields";"Prob",#N/A,FALSE,"Six Fields"}</definedName>
    <definedName name="cccccccc_1" hidden="1">{"Total",#N/A,FALSE,"Six Fields";"PDP",#N/A,FALSE,"Six Fields";"PNP",#N/A,FALSE,"Six Fields";"PUD",#N/A,FALSE,"Six Fields";"Prob",#N/A,FALSE,"Six Fields"}</definedName>
    <definedName name="cccccccc_1_1" hidden="1">{"Total",#N/A,FALSE,"Six Fields";"PDP",#N/A,FALSE,"Six Fields";"PNP",#N/A,FALSE,"Six Fields";"PUD",#N/A,FALSE,"Six Fields";"Prob",#N/A,FALSE,"Six Fields"}</definedName>
    <definedName name="ccccccccc" hidden="1">{"Sum1",#N/A,FALSE,"Reserve Report";"Sum2",#N/A,FALSE,"Reserve Report";"Sum3",#N/A,FALSE,"Reserve Report";"Sum4",#N/A,FALSE,"Reserve Report"}</definedName>
    <definedName name="ccccccccc_1" hidden="1">{"Sum1",#N/A,FALSE,"Reserve Report";"Sum2",#N/A,FALSE,"Reserve Report";"Sum3",#N/A,FALSE,"Reserve Report";"Sum4",#N/A,FALSE,"Reserve Report"}</definedName>
    <definedName name="ccccccccc_1_1" hidden="1">{"Sum1",#N/A,FALSE,"Reserve Report";"Sum2",#N/A,FALSE,"Reserve Report";"Sum3",#N/A,FALSE,"Reserve Report";"Sum4",#N/A,FALSE,"Reserve Report"}</definedName>
    <definedName name="cdew" hidden="1">{#N/A,#N/A,FALSE,"资产负债表";#N/A,#N/A,FALSE,"资产负债表"}</definedName>
    <definedName name="cew\" hidden="1">{#N/A,#N/A,FALSE,"COVER";#N/A,#N/A,FALSE,"0";#N/A,#N/A,FALSE,"1";#N/A,#N/A,FALSE,"2";#N/A,#N/A,FALSE,"3";#N/A,#N/A,FALSE,"4";#N/A,#N/A,FALSE,"5";#N/A,#N/A,FALSE,"6";#N/A,#N/A,FALSE,"7";#N/A,#N/A,FALSE,"8";#N/A,#N/A,FALSE,"9";#N/A,#N/A,FALSE,"10";#N/A,#N/A,FALSE,"11"}</definedName>
    <definedName name="cf" hidden="1">{"toptrial",#N/A,TRUE,"toptrial";"adjustment",#N/A,TRUE,"toptrial";"voucher",#N/A,TRUE,"toptrial"}</definedName>
    <definedName name="CFA" localSheetId="22">#REF!</definedName>
    <definedName name="CFA" localSheetId="23">#REF!</definedName>
    <definedName name="CFA">#REF!</definedName>
    <definedName name="ChAC" localSheetId="22">#REF!</definedName>
    <definedName name="ChAC" localSheetId="23">#REF!</definedName>
    <definedName name="ChAC">#REF!</definedName>
    <definedName name="ChangColor_With1" localSheetId="22">#REF!</definedName>
    <definedName name="ChangColor_With1" localSheetId="23">#REF!</definedName>
    <definedName name="ChangColor_With1">#REF!</definedName>
    <definedName name="Change" localSheetId="22">#REF!</definedName>
    <definedName name="Change" localSheetId="23">#REF!</definedName>
    <definedName name="Change">#REF!</definedName>
    <definedName name="CHANGSHA" localSheetId="22">#REF!</definedName>
    <definedName name="CHANGSHA" localSheetId="23">#REF!</definedName>
    <definedName name="CHANGSHA">#REF!</definedName>
    <definedName name="ChBV" localSheetId="22">#REF!</definedName>
    <definedName name="ChBV" localSheetId="23">#REF!</definedName>
    <definedName name="ChBV">#REF!</definedName>
    <definedName name="Chosen_Accounts" localSheetId="22">#REF!</definedName>
    <definedName name="Chosen_Accounts" localSheetId="23">#REF!</definedName>
    <definedName name="Chosen_Accounts" localSheetId="51">#REF!</definedName>
    <definedName name="Chosen_Accounts">#REF!</definedName>
    <definedName name="Chosen_Product_Houses" localSheetId="22">#REF!</definedName>
    <definedName name="Chosen_Product_Houses" localSheetId="23">#REF!</definedName>
    <definedName name="Chosen_Product_Houses" localSheetId="51">#REF!</definedName>
    <definedName name="Chosen_Product_Houses">#REF!</definedName>
    <definedName name="Chosen_Product_Lines" localSheetId="22">#REF!</definedName>
    <definedName name="Chosen_Product_Lines" localSheetId="23">#REF!</definedName>
    <definedName name="Chosen_Product_Lines" localSheetId="51">#REF!</definedName>
    <definedName name="Chosen_Product_Lines">#REF!</definedName>
    <definedName name="ChosenCountries" localSheetId="22">#REF!</definedName>
    <definedName name="ChosenCountries" localSheetId="23">#REF!</definedName>
    <definedName name="ChosenCountries" localSheetId="51">#REF!</definedName>
    <definedName name="ChosenCountries">#REF!</definedName>
    <definedName name="CIQWBGuid" hidden="1">"b05fee4e-74f5-403c-af92-1fa378d30124"</definedName>
    <definedName name="CLEAN_RPT" localSheetId="22">#REF!</definedName>
    <definedName name="CLEAN_RPT" localSheetId="23">#REF!</definedName>
    <definedName name="CLEAN_RPT" localSheetId="51">#REF!</definedName>
    <definedName name="CLEAN_RPT">#REF!</definedName>
    <definedName name="CMTGearing2003" localSheetId="22">#REF!</definedName>
    <definedName name="CMTGearing2003" localSheetId="23">#REF!</definedName>
    <definedName name="CMTGearing2003">#REF!</definedName>
    <definedName name="co">100</definedName>
    <definedName name="conlen" localSheetId="22">#REF!</definedName>
    <definedName name="conlen" localSheetId="23">#REF!</definedName>
    <definedName name="conlen">#REF!</definedName>
    <definedName name="Construction_Cost_Rate" localSheetId="22">#REF!</definedName>
    <definedName name="Construction_Cost_Rate" localSheetId="23">#REF!</definedName>
    <definedName name="Construction_Cost_Rate">#REF!</definedName>
    <definedName name="CONT">"B99"</definedName>
    <definedName name="CONTINUE" localSheetId="22">#REF!</definedName>
    <definedName name="CONTINUE" localSheetId="23">#REF!</definedName>
    <definedName name="CONTINUE" localSheetId="51">#REF!</definedName>
    <definedName name="CONTINUE">#REF!</definedName>
    <definedName name="ContractedColor" localSheetId="22">#REF!</definedName>
    <definedName name="ContractedColor" localSheetId="23">#REF!</definedName>
    <definedName name="ContractedColor" localSheetId="51">#REF!</definedName>
    <definedName name="ContractedColor">#REF!</definedName>
    <definedName name="ContractedLower" localSheetId="22">#REF!</definedName>
    <definedName name="ContractedLower" localSheetId="23">#REF!</definedName>
    <definedName name="ContractedLower" localSheetId="51">#REF!</definedName>
    <definedName name="ContractedLower">#REF!</definedName>
    <definedName name="ContractedUpper" localSheetId="22">#REF!</definedName>
    <definedName name="ContractedUpper" localSheetId="23">#REF!</definedName>
    <definedName name="ContractedUpper" localSheetId="51">#REF!</definedName>
    <definedName name="ContractedUpper">#REF!</definedName>
    <definedName name="Contracts" localSheetId="22">#REF!</definedName>
    <definedName name="Contracts" localSheetId="23">#REF!</definedName>
    <definedName name="Contracts">#REF!</definedName>
    <definedName name="CORPTAX" localSheetId="22">#REF!</definedName>
    <definedName name="CORPTAX" localSheetId="23">#REF!</definedName>
    <definedName name="CORPTAX">#REF!</definedName>
    <definedName name="cost" localSheetId="22">#REF!</definedName>
    <definedName name="cost" localSheetId="23">#REF!</definedName>
    <definedName name="cost">#REF!</definedName>
    <definedName name="COUNT" localSheetId="22">#REF!</definedName>
    <definedName name="COUNT" localSheetId="23">#REF!</definedName>
    <definedName name="COUNT" localSheetId="51">#REF!</definedName>
    <definedName name="COUNT">#REF!</definedName>
    <definedName name="COUNT_VAR" localSheetId="22">#REF!</definedName>
    <definedName name="COUNT_VAR" localSheetId="23">#REF!</definedName>
    <definedName name="COUNT_VAR" localSheetId="51">#REF!</definedName>
    <definedName name="COUNT_VAR">#REF!</definedName>
    <definedName name="COUPPCD" localSheetId="22">#REF!</definedName>
    <definedName name="COUPPCD" localSheetId="23">#REF!</definedName>
    <definedName name="COUPPCD">#REF!</definedName>
    <definedName name="CR" localSheetId="22">#REF!</definedName>
    <definedName name="CR" localSheetId="23">#REF!</definedName>
    <definedName name="CR">#REF!</definedName>
    <definedName name="CRb" localSheetId="22">#REF!</definedName>
    <definedName name="CRb" localSheetId="23">#REF!</definedName>
    <definedName name="CRb">#REF!</definedName>
    <definedName name="Credcard_Income_Growth" localSheetId="22">#REF!</definedName>
    <definedName name="Credcard_Income_Growth" localSheetId="23">#REF!</definedName>
    <definedName name="Credcard_Income_Growth">#REF!</definedName>
    <definedName name="Criteria_MI" localSheetId="22">#REF!</definedName>
    <definedName name="Criteria_MI" localSheetId="23">#REF!</definedName>
    <definedName name="Criteria_MI">#REF!</definedName>
    <definedName name="ctWB" localSheetId="22">#REF!</definedName>
    <definedName name="ctWB" localSheetId="23">#REF!</definedName>
    <definedName name="ctWB" localSheetId="51">#REF!</definedName>
    <definedName name="ctWB">#REF!</definedName>
    <definedName name="ctWB2" localSheetId="22">#REF!</definedName>
    <definedName name="ctWB2" localSheetId="23">#REF!</definedName>
    <definedName name="ctWB2" localSheetId="51">#REF!</definedName>
    <definedName name="ctWB2">#REF!</definedName>
    <definedName name="CUPPAGE_TERRACE" localSheetId="22">#REF!</definedName>
    <definedName name="CUPPAGE_TERRACE" localSheetId="23">#REF!</definedName>
    <definedName name="CUPPAGE_TERRACE">#REF!</definedName>
    <definedName name="CurrencySymbol" localSheetId="22">#REF!</definedName>
    <definedName name="CurrencySymbol" localSheetId="23">#REF!</definedName>
    <definedName name="CurrencySymbol" localSheetId="51">#REF!</definedName>
    <definedName name="CurrencySymbol">#REF!</definedName>
    <definedName name="Customer" localSheetId="22">#REF!</definedName>
    <definedName name="Customer" localSheetId="23">#REF!</definedName>
    <definedName name="Customer">#REF!</definedName>
    <definedName name="cw" hidden="1">{#N/A,#N/A,FALSE,"资产负债表";#N/A,#N/A,FALSE,"资产负债表"}</definedName>
    <definedName name="CWV" localSheetId="22">#REF!</definedName>
    <definedName name="CWV" localSheetId="23">#REF!</definedName>
    <definedName name="CWV" localSheetId="51">#REF!</definedName>
    <definedName name="CWV">#REF!</definedName>
    <definedName name="CWV_MultActual" localSheetId="22">#REF!</definedName>
    <definedName name="CWV_MultActual" localSheetId="23">#REF!</definedName>
    <definedName name="CWV_MultActual" localSheetId="51">#REF!</definedName>
    <definedName name="CWV_MultActual">#REF!</definedName>
    <definedName name="CWV_MultContracted" localSheetId="22">#REF!</definedName>
    <definedName name="CWV_MultContracted" localSheetId="23">#REF!</definedName>
    <definedName name="CWV_MultContracted" localSheetId="51">#REF!</definedName>
    <definedName name="CWV_MultContracted">#REF!</definedName>
    <definedName name="CWV_MultHigh" localSheetId="22">#REF!</definedName>
    <definedName name="CWV_MultHigh" localSheetId="23">#REF!</definedName>
    <definedName name="CWV_MultHigh" localSheetId="51">#REF!</definedName>
    <definedName name="CWV_MultHigh">#REF!</definedName>
    <definedName name="CWV_MultLow" localSheetId="22">#REF!</definedName>
    <definedName name="CWV_MultLow" localSheetId="23">#REF!</definedName>
    <definedName name="CWV_MultLow" localSheetId="51">#REF!</definedName>
    <definedName name="CWV_MultLow">#REF!</definedName>
    <definedName name="CWV_MultMedium" localSheetId="22">#REF!</definedName>
    <definedName name="CWV_MultMedium" localSheetId="23">#REF!</definedName>
    <definedName name="CWV_MultMedium" localSheetId="51">#REF!</definedName>
    <definedName name="CWV_MultMedium">#REF!</definedName>
    <definedName name="CWVColor" localSheetId="22">#REF!</definedName>
    <definedName name="CWVColor" localSheetId="23">#REF!</definedName>
    <definedName name="CWVColor" localSheetId="51">#REF!</definedName>
    <definedName name="CWVColor">#REF!</definedName>
    <definedName name="CWVTotal" localSheetId="22">#REF!</definedName>
    <definedName name="CWVTotal" localSheetId="23">#REF!</definedName>
    <definedName name="CWVTotal" localSheetId="51">#REF!</definedName>
    <definedName name="CWVTotal">#REF!</definedName>
    <definedName name="CWVTotalDetail" localSheetId="22">#REF!</definedName>
    <definedName name="CWVTotalDetail" localSheetId="23">#REF!</definedName>
    <definedName name="CWVTotalDetail" localSheetId="51">#REF!</definedName>
    <definedName name="CWVTotalDetail">#REF!</definedName>
    <definedName name="CWVTotalWeighted" localSheetId="22">#REF!</definedName>
    <definedName name="CWVTotalWeighted" localSheetId="23">#REF!</definedName>
    <definedName name="CWVTotalWeighted" localSheetId="51">#REF!</definedName>
    <definedName name="CWVTotalWeighted">#REF!</definedName>
    <definedName name="CX" hidden="1">{#N/A,#N/A,FALSE,"431"}</definedName>
    <definedName name="d" hidden="1">{#N/A,#N/A,TRUE,"Acquirer_Cases_Input";#N/A,#N/A,TRUE,"Acquirer_Input";#N/A,#N/A,TRUE,"Acquirer"}</definedName>
    <definedName name="d_1" hidden="1">{#N/A,#N/A,TRUE,"Acquirer_Cases_Input";#N/A,#N/A,TRUE,"Acquirer_Input";#N/A,#N/A,TRUE,"Acquirer"}</definedName>
    <definedName name="d_1_1" hidden="1">{#N/A,#N/A,TRUE,"Acquirer_Cases_Input";#N/A,#N/A,TRUE,"Acquirer_Input";#N/A,#N/A,TRUE,"Acquirer"}</definedName>
    <definedName name="D_month" localSheetId="22">#REF!</definedName>
    <definedName name="D_month" localSheetId="23">#REF!</definedName>
    <definedName name="D_month">#REF!</definedName>
    <definedName name="daf" hidden="1">{"toptrial",#N/A,TRUE,"toptrial";"adjustment",#N/A,TRUE,"toptrial";"voucher",#N/A,TRUE,"toptrial"}</definedName>
    <definedName name="data" localSheetId="22">#REF!</definedName>
    <definedName name="data" localSheetId="23">#REF!</definedName>
    <definedName name="data" localSheetId="51">#REF!</definedName>
    <definedName name="data">#REF!</definedName>
    <definedName name="Data___Borrower" localSheetId="22">#REF!</definedName>
    <definedName name="Data___Borrower" localSheetId="23">#REF!</definedName>
    <definedName name="Data___Borrower">#REF!</definedName>
    <definedName name="Data___Coll_Info" localSheetId="22">#REF!</definedName>
    <definedName name="Data___Coll_Info" localSheetId="23">#REF!</definedName>
    <definedName name="Data___Coll_Info">#REF!</definedName>
    <definedName name="Data___Coll_Scenario" localSheetId="22">#REF!</definedName>
    <definedName name="Data___Coll_Scenario" localSheetId="23">#REF!</definedName>
    <definedName name="Data___Coll_Scenario">#REF!</definedName>
    <definedName name="Data___Loan" localSheetId="22">#REF!</definedName>
    <definedName name="Data___Loan" localSheetId="23">#REF!</definedName>
    <definedName name="Data___Loan">#REF!</definedName>
    <definedName name="DATA1" localSheetId="22">#REF!</definedName>
    <definedName name="DATA1" localSheetId="23">#REF!</definedName>
    <definedName name="DATA1">#REF!</definedName>
    <definedName name="DATA10" localSheetId="22">#REF!</definedName>
    <definedName name="DATA10" localSheetId="23">#REF!</definedName>
    <definedName name="DATA10">#REF!</definedName>
    <definedName name="DATA11" localSheetId="22">#REF!</definedName>
    <definedName name="DATA11" localSheetId="23">#REF!</definedName>
    <definedName name="DATA11">#REF!</definedName>
    <definedName name="DATA12" localSheetId="22">#REF!</definedName>
    <definedName name="DATA12" localSheetId="23">#REF!</definedName>
    <definedName name="DATA12">#REF!</definedName>
    <definedName name="DATA13" localSheetId="22">#REF!</definedName>
    <definedName name="DATA13" localSheetId="23">#REF!</definedName>
    <definedName name="DATA13">#REF!</definedName>
    <definedName name="DATA14" localSheetId="22">#REF!</definedName>
    <definedName name="DATA14" localSheetId="23">#REF!</definedName>
    <definedName name="DATA14">#REF!</definedName>
    <definedName name="DATA2" localSheetId="22">#REF!</definedName>
    <definedName name="DATA2" localSheetId="23">#REF!</definedName>
    <definedName name="DATA2">#REF!</definedName>
    <definedName name="DATA3" localSheetId="22">#REF!</definedName>
    <definedName name="DATA3" localSheetId="23">#REF!</definedName>
    <definedName name="DATA3">#REF!</definedName>
    <definedName name="DATA4" localSheetId="22">#REF!</definedName>
    <definedName name="DATA4" localSheetId="23">#REF!</definedName>
    <definedName name="DATA4">#REF!</definedName>
    <definedName name="DATA5" localSheetId="22">#REF!</definedName>
    <definedName name="DATA5" localSheetId="23">#REF!</definedName>
    <definedName name="DATA5">#REF!</definedName>
    <definedName name="DATA6" localSheetId="22">#REF!</definedName>
    <definedName name="DATA6" localSheetId="23">#REF!</definedName>
    <definedName name="DATA6">#REF!</definedName>
    <definedName name="DATA7" localSheetId="22">#REF!</definedName>
    <definedName name="DATA7" localSheetId="23">#REF!</definedName>
    <definedName name="DATA7">#REF!</definedName>
    <definedName name="DATA8" localSheetId="22">#REF!</definedName>
    <definedName name="DATA8" localSheetId="23">#REF!</definedName>
    <definedName name="DATA8">#REF!</definedName>
    <definedName name="DATA9" localSheetId="22">#REF!</definedName>
    <definedName name="DATA9" localSheetId="23">#REF!</definedName>
    <definedName name="DATA9">#REF!</definedName>
    <definedName name="DataAccount" localSheetId="22">#REF!</definedName>
    <definedName name="DataAccount" localSheetId="23">#REF!</definedName>
    <definedName name="DataAccount" localSheetId="51">#REF!</definedName>
    <definedName name="DataAccount">#REF!</definedName>
    <definedName name="DataApr2001Rev" localSheetId="22">#REF!</definedName>
    <definedName name="DataApr2001Rev" localSheetId="23">#REF!</definedName>
    <definedName name="DataApr2001Rev" localSheetId="51">#REF!</definedName>
    <definedName name="DataApr2001Rev">#REF!</definedName>
    <definedName name="DataApr2001SGP" localSheetId="22">#REF!</definedName>
    <definedName name="DataApr2001SGP" localSheetId="23">#REF!</definedName>
    <definedName name="DataApr2001SGP" localSheetId="51">#REF!</definedName>
    <definedName name="DataApr2001SGP">#REF!</definedName>
    <definedName name="DataApr2002Rev" localSheetId="22">#REF!</definedName>
    <definedName name="DataApr2002Rev" localSheetId="23">#REF!</definedName>
    <definedName name="DataApr2002Rev" localSheetId="51">#REF!</definedName>
    <definedName name="DataApr2002Rev">#REF!</definedName>
    <definedName name="DataApr2002SGP" localSheetId="22">#REF!</definedName>
    <definedName name="DataApr2002SGP" localSheetId="23">#REF!</definedName>
    <definedName name="DataApr2002SGP" localSheetId="51">#REF!</definedName>
    <definedName name="DataApr2002SGP">#REF!</definedName>
    <definedName name="DataApr2003Rev" localSheetId="22">#REF!</definedName>
    <definedName name="DataApr2003Rev" localSheetId="23">#REF!</definedName>
    <definedName name="DataApr2003Rev" localSheetId="51">#REF!</definedName>
    <definedName name="DataApr2003Rev">#REF!</definedName>
    <definedName name="DataApr2003SGP" localSheetId="22">#REF!</definedName>
    <definedName name="DataApr2003SGP" localSheetId="23">#REF!</definedName>
    <definedName name="DataApr2003SGP" localSheetId="51">#REF!</definedName>
    <definedName name="DataApr2003SGP">#REF!</definedName>
    <definedName name="DataAug2001Rev" localSheetId="22">#REF!</definedName>
    <definedName name="DataAug2001Rev" localSheetId="23">#REF!</definedName>
    <definedName name="DataAug2001Rev" localSheetId="51">#REF!</definedName>
    <definedName name="DataAug2001Rev">#REF!</definedName>
    <definedName name="DataAug2001SGP" localSheetId="22">#REF!</definedName>
    <definedName name="DataAug2001SGP" localSheetId="23">#REF!</definedName>
    <definedName name="DataAug2001SGP" localSheetId="51">#REF!</definedName>
    <definedName name="DataAug2001SGP">#REF!</definedName>
    <definedName name="DataAug2002Rev" localSheetId="22">#REF!</definedName>
    <definedName name="DataAug2002Rev" localSheetId="23">#REF!</definedName>
    <definedName name="DataAug2002Rev" localSheetId="51">#REF!</definedName>
    <definedName name="DataAug2002Rev">#REF!</definedName>
    <definedName name="DataAug2002SGP" localSheetId="22">#REF!</definedName>
    <definedName name="DataAug2002SGP" localSheetId="23">#REF!</definedName>
    <definedName name="DataAug2002SGP" localSheetId="51">#REF!</definedName>
    <definedName name="DataAug2002SGP">#REF!</definedName>
    <definedName name="DataAug2003Rev" localSheetId="22">#REF!</definedName>
    <definedName name="DataAug2003Rev" localSheetId="23">#REF!</definedName>
    <definedName name="DataAug2003Rev" localSheetId="51">#REF!</definedName>
    <definedName name="DataAug2003Rev">#REF!</definedName>
    <definedName name="DataAug2003SGP" localSheetId="22">#REF!</definedName>
    <definedName name="DataAug2003SGP" localSheetId="23">#REF!</definedName>
    <definedName name="DataAug2003SGP" localSheetId="51">#REF!</definedName>
    <definedName name="DataAug2003SGP">#REF!</definedName>
    <definedName name="_xlnm.Database" localSheetId="22">#REF!</definedName>
    <definedName name="_xlnm.Database" localSheetId="23">#REF!</definedName>
    <definedName name="_xlnm.Database" localSheetId="51">#REF!</definedName>
    <definedName name="_xlnm.Database">#REF!</definedName>
    <definedName name="Database_MI" localSheetId="22">#REF!</definedName>
    <definedName name="Database_MI" localSheetId="23">#REF!</definedName>
    <definedName name="Database_MI" localSheetId="51">#REF!</definedName>
    <definedName name="Database_MI">#REF!</definedName>
    <definedName name="DataBLGCode" localSheetId="22">#REF!</definedName>
    <definedName name="DataBLGCode" localSheetId="23">#REF!</definedName>
    <definedName name="DataBLGCode" localSheetId="51">#REF!</definedName>
    <definedName name="DataBLGCode">#REF!</definedName>
    <definedName name="DataBLGDescription" localSheetId="22">#REF!</definedName>
    <definedName name="DataBLGDescription" localSheetId="23">#REF!</definedName>
    <definedName name="DataBLGDescription" localSheetId="51">#REF!</definedName>
    <definedName name="DataBLGDescription">#REF!</definedName>
    <definedName name="DataCloseDate" localSheetId="22">#REF!</definedName>
    <definedName name="DataCloseDate" localSheetId="23">#REF!</definedName>
    <definedName name="DataCloseDate" localSheetId="51">#REF!</definedName>
    <definedName name="DataCloseDate">#REF!</definedName>
    <definedName name="DataCountry" localSheetId="22">#REF!</definedName>
    <definedName name="DataCountry" localSheetId="23">#REF!</definedName>
    <definedName name="DataCountry" localSheetId="51">#REF!</definedName>
    <definedName name="DataCountry">#REF!</definedName>
    <definedName name="DataCriticalSuccessFactors" localSheetId="22">#REF!</definedName>
    <definedName name="DataCriticalSuccessFactors" localSheetId="23">#REF!</definedName>
    <definedName name="DataCriticalSuccessFactors" localSheetId="51">#REF!</definedName>
    <definedName name="DataCriticalSuccessFactors">#REF!</definedName>
    <definedName name="DataDec2000Rev" localSheetId="22">#REF!</definedName>
    <definedName name="DataDec2000Rev" localSheetId="23">#REF!</definedName>
    <definedName name="DataDec2000Rev" localSheetId="51">#REF!</definedName>
    <definedName name="DataDec2000Rev">#REF!</definedName>
    <definedName name="DataDec2000SGP" localSheetId="22">#REF!</definedName>
    <definedName name="DataDec2000SGP" localSheetId="23">#REF!</definedName>
    <definedName name="DataDec2000SGP" localSheetId="51">#REF!</definedName>
    <definedName name="DataDec2000SGP">#REF!</definedName>
    <definedName name="DataDec2001Rev" localSheetId="22">#REF!</definedName>
    <definedName name="DataDec2001Rev" localSheetId="23">#REF!</definedName>
    <definedName name="DataDec2001Rev" localSheetId="51">#REF!</definedName>
    <definedName name="DataDec2001Rev">#REF!</definedName>
    <definedName name="DataDec2001SGP" localSheetId="22">#REF!</definedName>
    <definedName name="DataDec2001SGP" localSheetId="23">#REF!</definedName>
    <definedName name="DataDec2001SGP" localSheetId="51">#REF!</definedName>
    <definedName name="DataDec2001SGP">#REF!</definedName>
    <definedName name="DataDec2002Rev" localSheetId="22">#REF!</definedName>
    <definedName name="DataDec2002Rev" localSheetId="23">#REF!</definedName>
    <definedName name="DataDec2002Rev" localSheetId="51">#REF!</definedName>
    <definedName name="DataDec2002Rev">#REF!</definedName>
    <definedName name="DataDec2002SGP" localSheetId="22">#REF!</definedName>
    <definedName name="DataDec2002SGP" localSheetId="23">#REF!</definedName>
    <definedName name="DataDec2002SGP" localSheetId="51">#REF!</definedName>
    <definedName name="DataDec2002SGP">#REF!</definedName>
    <definedName name="DataFeb2001Rev" localSheetId="22">#REF!</definedName>
    <definedName name="DataFeb2001Rev" localSheetId="23">#REF!</definedName>
    <definedName name="DataFeb2001Rev" localSheetId="51">#REF!</definedName>
    <definedName name="DataFeb2001Rev">#REF!</definedName>
    <definedName name="DataFeb2001SGP" localSheetId="22">#REF!</definedName>
    <definedName name="DataFeb2001SGP" localSheetId="23">#REF!</definedName>
    <definedName name="DataFeb2001SGP" localSheetId="51">#REF!</definedName>
    <definedName name="DataFeb2001SGP">#REF!</definedName>
    <definedName name="DataFeb2002Rev" localSheetId="22">#REF!</definedName>
    <definedName name="DataFeb2002Rev" localSheetId="23">#REF!</definedName>
    <definedName name="DataFeb2002Rev" localSheetId="51">#REF!</definedName>
    <definedName name="DataFeb2002Rev">#REF!</definedName>
    <definedName name="DataFeb2002SGP" localSheetId="22">#REF!</definedName>
    <definedName name="DataFeb2002SGP" localSheetId="23">#REF!</definedName>
    <definedName name="DataFeb2002SGP" localSheetId="51">#REF!</definedName>
    <definedName name="DataFeb2002SGP">#REF!</definedName>
    <definedName name="DataFeb2003Rev" localSheetId="22">#REF!</definedName>
    <definedName name="DataFeb2003Rev" localSheetId="23">#REF!</definedName>
    <definedName name="DataFeb2003Rev" localSheetId="51">#REF!</definedName>
    <definedName name="DataFeb2003Rev">#REF!</definedName>
    <definedName name="DataFeb2003SGP" localSheetId="22">#REF!</definedName>
    <definedName name="DataFeb2003SGP" localSheetId="23">#REF!</definedName>
    <definedName name="DataFeb2003SGP" localSheetId="51">#REF!</definedName>
    <definedName name="DataFeb2003SGP">#REF!</definedName>
    <definedName name="DataFinancingRequired" localSheetId="22">#REF!</definedName>
    <definedName name="DataFinancingRequired" localSheetId="23">#REF!</definedName>
    <definedName name="DataFinancingRequired" localSheetId="51">#REF!</definedName>
    <definedName name="DataFinancingRequired">#REF!</definedName>
    <definedName name="DataFPN" localSheetId="22">#REF!</definedName>
    <definedName name="DataFPN" localSheetId="23">#REF!</definedName>
    <definedName name="DataFPN" localSheetId="51">#REF!</definedName>
    <definedName name="DataFPN">#REF!</definedName>
    <definedName name="DataFQ12001Rev" localSheetId="22">#REF!</definedName>
    <definedName name="DataFQ12001Rev" localSheetId="23">#REF!</definedName>
    <definedName name="DataFQ12001Rev" localSheetId="51">#REF!</definedName>
    <definedName name="DataFQ12001Rev">#REF!</definedName>
    <definedName name="DataFQ12001SGP" localSheetId="22">#REF!</definedName>
    <definedName name="DataFQ12001SGP" localSheetId="23">#REF!</definedName>
    <definedName name="DataFQ12001SGP" localSheetId="51">#REF!</definedName>
    <definedName name="DataFQ12001SGP">#REF!</definedName>
    <definedName name="DataFQ12002Rev" localSheetId="22">#REF!</definedName>
    <definedName name="DataFQ12002Rev" localSheetId="23">#REF!</definedName>
    <definedName name="DataFQ12002Rev" localSheetId="51">#REF!</definedName>
    <definedName name="DataFQ12002Rev">#REF!</definedName>
    <definedName name="DataFQ12002SGP" localSheetId="22">#REF!</definedName>
    <definedName name="DataFQ12002SGP" localSheetId="23">#REF!</definedName>
    <definedName name="DataFQ12002SGP" localSheetId="51">#REF!</definedName>
    <definedName name="DataFQ12002SGP">#REF!</definedName>
    <definedName name="DataFQ12003Rev" localSheetId="22">#REF!</definedName>
    <definedName name="DataFQ12003Rev" localSheetId="23">#REF!</definedName>
    <definedName name="DataFQ12003Rev" localSheetId="51">#REF!</definedName>
    <definedName name="DataFQ12003Rev">#REF!</definedName>
    <definedName name="DataFQ12003SGP" localSheetId="22">#REF!</definedName>
    <definedName name="DataFQ12003SGP" localSheetId="23">#REF!</definedName>
    <definedName name="DataFQ12003SGP" localSheetId="51">#REF!</definedName>
    <definedName name="DataFQ12003SGP">#REF!</definedName>
    <definedName name="DataFQ22001Rev" localSheetId="22">#REF!</definedName>
    <definedName name="DataFQ22001Rev" localSheetId="23">#REF!</definedName>
    <definedName name="DataFQ22001Rev" localSheetId="51">#REF!</definedName>
    <definedName name="DataFQ22001Rev">#REF!</definedName>
    <definedName name="DataFQ22001SGP" localSheetId="22">#REF!</definedName>
    <definedName name="DataFQ22001SGP" localSheetId="23">#REF!</definedName>
    <definedName name="DataFQ22001SGP" localSheetId="51">#REF!</definedName>
    <definedName name="DataFQ22001SGP">#REF!</definedName>
    <definedName name="DataFQ22002Rev" localSheetId="22">#REF!</definedName>
    <definedName name="DataFQ22002Rev" localSheetId="23">#REF!</definedName>
    <definedName name="DataFQ22002Rev" localSheetId="51">#REF!</definedName>
    <definedName name="DataFQ22002Rev">#REF!</definedName>
    <definedName name="DataFQ22002SGP" localSheetId="22">#REF!</definedName>
    <definedName name="DataFQ22002SGP" localSheetId="23">#REF!</definedName>
    <definedName name="DataFQ22002SGP" localSheetId="51">#REF!</definedName>
    <definedName name="DataFQ22002SGP">#REF!</definedName>
    <definedName name="DataFQ22003Rev" localSheetId="22">#REF!</definedName>
    <definedName name="DataFQ22003Rev" localSheetId="23">#REF!</definedName>
    <definedName name="DataFQ22003Rev" localSheetId="51">#REF!</definedName>
    <definedName name="DataFQ22003Rev">#REF!</definedName>
    <definedName name="DataFQ22003SGP" localSheetId="22">#REF!</definedName>
    <definedName name="DataFQ22003SGP" localSheetId="23">#REF!</definedName>
    <definedName name="DataFQ22003SGP" localSheetId="51">#REF!</definedName>
    <definedName name="DataFQ22003SGP">#REF!</definedName>
    <definedName name="DataFQ32001Rev" localSheetId="22">#REF!</definedName>
    <definedName name="DataFQ32001Rev" localSheetId="23">#REF!</definedName>
    <definedName name="DataFQ32001Rev" localSheetId="51">#REF!</definedName>
    <definedName name="DataFQ32001Rev">#REF!</definedName>
    <definedName name="DataFQ32001SGP" localSheetId="22">#REF!</definedName>
    <definedName name="DataFQ32001SGP" localSheetId="23">#REF!</definedName>
    <definedName name="DataFQ32001SGP" localSheetId="51">#REF!</definedName>
    <definedName name="DataFQ32001SGP">#REF!</definedName>
    <definedName name="DataFQ32002Rev" localSheetId="22">#REF!</definedName>
    <definedName name="DataFQ32002Rev" localSheetId="23">#REF!</definedName>
    <definedName name="DataFQ32002Rev" localSheetId="51">#REF!</definedName>
    <definedName name="DataFQ32002Rev">#REF!</definedName>
    <definedName name="DataFQ32002SGP" localSheetId="22">#REF!</definedName>
    <definedName name="DataFQ32002SGP" localSheetId="23">#REF!</definedName>
    <definedName name="DataFQ32002SGP" localSheetId="51">#REF!</definedName>
    <definedName name="DataFQ32002SGP">#REF!</definedName>
    <definedName name="DataFQ32003Rev" localSheetId="22">#REF!</definedName>
    <definedName name="DataFQ32003Rev" localSheetId="23">#REF!</definedName>
    <definedName name="DataFQ32003Rev" localSheetId="51">#REF!</definedName>
    <definedName name="DataFQ32003Rev">#REF!</definedName>
    <definedName name="DataFQ32003SGP" localSheetId="22">#REF!</definedName>
    <definedName name="DataFQ32003SGP" localSheetId="23">#REF!</definedName>
    <definedName name="DataFQ32003SGP" localSheetId="51">#REF!</definedName>
    <definedName name="DataFQ32003SGP">#REF!</definedName>
    <definedName name="DataFQ42001Rev" localSheetId="22">#REF!</definedName>
    <definedName name="DataFQ42001Rev" localSheetId="23">#REF!</definedName>
    <definedName name="DataFQ42001Rev" localSheetId="51">#REF!</definedName>
    <definedName name="DataFQ42001Rev">#REF!</definedName>
    <definedName name="DataFQ42001SGP" localSheetId="22">#REF!</definedName>
    <definedName name="DataFQ42001SGP" localSheetId="23">#REF!</definedName>
    <definedName name="DataFQ42001SGP" localSheetId="51">#REF!</definedName>
    <definedName name="DataFQ42001SGP">#REF!</definedName>
    <definedName name="DataFQ42002Rev" localSheetId="22">#REF!</definedName>
    <definedName name="DataFQ42002Rev" localSheetId="23">#REF!</definedName>
    <definedName name="DataFQ42002Rev" localSheetId="51">#REF!</definedName>
    <definedName name="DataFQ42002Rev">#REF!</definedName>
    <definedName name="DataFQ42002SGP" localSheetId="22">#REF!</definedName>
    <definedName name="DataFQ42002SGP" localSheetId="23">#REF!</definedName>
    <definedName name="DataFQ42002SGP" localSheetId="51">#REF!</definedName>
    <definedName name="DataFQ42002SGP">#REF!</definedName>
    <definedName name="DataFQ42003Rev" localSheetId="22">#REF!</definedName>
    <definedName name="DataFQ42003Rev" localSheetId="23">#REF!</definedName>
    <definedName name="DataFQ42003Rev" localSheetId="51">#REF!</definedName>
    <definedName name="DataFQ42003Rev">#REF!</definedName>
    <definedName name="DataFQ42003SGP" localSheetId="22">#REF!</definedName>
    <definedName name="DataFQ42003SGP" localSheetId="23">#REF!</definedName>
    <definedName name="DataFQ42003SGP" localSheetId="51">#REF!</definedName>
    <definedName name="DataFQ42003SGP">#REF!</definedName>
    <definedName name="DataFY2001Rev" localSheetId="22">#REF!</definedName>
    <definedName name="DataFY2001Rev" localSheetId="23">#REF!</definedName>
    <definedName name="DataFY2001Rev" localSheetId="51">#REF!</definedName>
    <definedName name="DataFY2001Rev">#REF!</definedName>
    <definedName name="DataFY2001SGP" localSheetId="22">#REF!</definedName>
    <definedName name="DataFY2001SGP" localSheetId="23">#REF!</definedName>
    <definedName name="DataFY2001SGP" localSheetId="51">#REF!</definedName>
    <definedName name="DataFY2001SGP">#REF!</definedName>
    <definedName name="DataFY2001YTDActualRev" localSheetId="22">#REF!</definedName>
    <definedName name="DataFY2001YTDActualRev" localSheetId="23">#REF!</definedName>
    <definedName name="DataFY2001YTDActualRev" localSheetId="51">#REF!</definedName>
    <definedName name="DataFY2001YTDActualRev">#REF!</definedName>
    <definedName name="DataFY2001YTDActualSGP" localSheetId="22">#REF!</definedName>
    <definedName name="DataFY2001YTDActualSGP" localSheetId="23">#REF!</definedName>
    <definedName name="DataFY2001YTDActualSGP" localSheetId="51">#REF!</definedName>
    <definedName name="DataFY2001YTDActualSGP">#REF!</definedName>
    <definedName name="DataFY2002Rev" localSheetId="22">#REF!</definedName>
    <definedName name="DataFY2002Rev" localSheetId="23">#REF!</definedName>
    <definedName name="DataFY2002Rev" localSheetId="51">#REF!</definedName>
    <definedName name="DataFY2002Rev">#REF!</definedName>
    <definedName name="DataFY2002SGP" localSheetId="22">#REF!</definedName>
    <definedName name="DataFY2002SGP" localSheetId="23">#REF!</definedName>
    <definedName name="DataFY2002SGP" localSheetId="51">#REF!</definedName>
    <definedName name="DataFY2002SGP">#REF!</definedName>
    <definedName name="DataFY2003Rev" localSheetId="22">#REF!</definedName>
    <definedName name="DataFY2003Rev" localSheetId="23">#REF!</definedName>
    <definedName name="DataFY2003Rev" localSheetId="51">#REF!</definedName>
    <definedName name="DataFY2003Rev">#REF!</definedName>
    <definedName name="DataFY2003SGP" localSheetId="22">#REF!</definedName>
    <definedName name="DataFY2003SGP" localSheetId="23">#REF!</definedName>
    <definedName name="DataFY2003SGP" localSheetId="51">#REF!</definedName>
    <definedName name="DataFY2003SGP">#REF!</definedName>
    <definedName name="DataIOC" localSheetId="22">#REF!</definedName>
    <definedName name="DataIOC" localSheetId="23">#REF!</definedName>
    <definedName name="DataIOC" localSheetId="51">#REF!</definedName>
    <definedName name="DataIOC">#REF!</definedName>
    <definedName name="DataIOCCode" localSheetId="22">#REF!</definedName>
    <definedName name="DataIOCCode" localSheetId="23">#REF!</definedName>
    <definedName name="DataIOCCode" localSheetId="51">#REF!</definedName>
    <definedName name="DataIOCCode">#REF!</definedName>
    <definedName name="DataJan2001Rev" localSheetId="22">#REF!</definedName>
    <definedName name="DataJan2001Rev" localSheetId="23">#REF!</definedName>
    <definedName name="DataJan2001Rev" localSheetId="51">#REF!</definedName>
    <definedName name="DataJan2001Rev">#REF!</definedName>
    <definedName name="DataJan2001SGP" localSheetId="22">#REF!</definedName>
    <definedName name="DataJan2001SGP" localSheetId="23">#REF!</definedName>
    <definedName name="DataJan2001SGP" localSheetId="51">#REF!</definedName>
    <definedName name="DataJan2001SGP">#REF!</definedName>
    <definedName name="DataJan2002Rev" localSheetId="22">#REF!</definedName>
    <definedName name="DataJan2002Rev" localSheetId="23">#REF!</definedName>
    <definedName name="DataJan2002Rev" localSheetId="51">#REF!</definedName>
    <definedName name="DataJan2002Rev">#REF!</definedName>
    <definedName name="DataJan2002SGP" localSheetId="22">#REF!</definedName>
    <definedName name="DataJan2002SGP" localSheetId="23">#REF!</definedName>
    <definedName name="DataJan2002SGP" localSheetId="51">#REF!</definedName>
    <definedName name="DataJan2002SGP">#REF!</definedName>
    <definedName name="DataJan2003Rev" localSheetId="22">#REF!</definedName>
    <definedName name="DataJan2003Rev" localSheetId="23">#REF!</definedName>
    <definedName name="DataJan2003Rev" localSheetId="51">#REF!</definedName>
    <definedName name="DataJan2003Rev">#REF!</definedName>
    <definedName name="DataJan2003SGP" localSheetId="22">#REF!</definedName>
    <definedName name="DataJan2003SGP" localSheetId="23">#REF!</definedName>
    <definedName name="DataJan2003SGP" localSheetId="51">#REF!</definedName>
    <definedName name="DataJan2003SGP">#REF!</definedName>
    <definedName name="DataJul2001Rev" localSheetId="22">#REF!</definedName>
    <definedName name="DataJul2001Rev" localSheetId="23">#REF!</definedName>
    <definedName name="DataJul2001Rev" localSheetId="51">#REF!</definedName>
    <definedName name="DataJul2001Rev">#REF!</definedName>
    <definedName name="DataJul2001SGP" localSheetId="22">#REF!</definedName>
    <definedName name="DataJul2001SGP" localSheetId="23">#REF!</definedName>
    <definedName name="DataJul2001SGP" localSheetId="51">#REF!</definedName>
    <definedName name="DataJul2001SGP">#REF!</definedName>
    <definedName name="DataJul2002Rev" localSheetId="22">#REF!</definedName>
    <definedName name="DataJul2002Rev" localSheetId="23">#REF!</definedName>
    <definedName name="DataJul2002Rev" localSheetId="51">#REF!</definedName>
    <definedName name="DataJul2002Rev">#REF!</definedName>
    <definedName name="DataJul2002SGP" localSheetId="22">#REF!</definedName>
    <definedName name="DataJul2002SGP" localSheetId="23">#REF!</definedName>
    <definedName name="DataJul2002SGP" localSheetId="51">#REF!</definedName>
    <definedName name="DataJul2002SGP">#REF!</definedName>
    <definedName name="DataJul2003Rev" localSheetId="22">#REF!</definedName>
    <definedName name="DataJul2003Rev" localSheetId="23">#REF!</definedName>
    <definedName name="DataJul2003Rev" localSheetId="51">#REF!</definedName>
    <definedName name="DataJul2003Rev">#REF!</definedName>
    <definedName name="DataJul2003SGP" localSheetId="22">#REF!</definedName>
    <definedName name="DataJul2003SGP" localSheetId="23">#REF!</definedName>
    <definedName name="DataJul2003SGP" localSheetId="51">#REF!</definedName>
    <definedName name="DataJul2003SGP">#REF!</definedName>
    <definedName name="DataJun2001Rev" localSheetId="22">#REF!</definedName>
    <definedName name="DataJun2001Rev" localSheetId="23">#REF!</definedName>
    <definedName name="DataJun2001Rev" localSheetId="51">#REF!</definedName>
    <definedName name="DataJun2001Rev">#REF!</definedName>
    <definedName name="DataJun2001SGP" localSheetId="22">#REF!</definedName>
    <definedName name="DataJun2001SGP" localSheetId="23">#REF!</definedName>
    <definedName name="DataJun2001SGP" localSheetId="51">#REF!</definedName>
    <definedName name="DataJun2001SGP">#REF!</definedName>
    <definedName name="DataJun2002Rev" localSheetId="22">#REF!</definedName>
    <definedName name="DataJun2002Rev" localSheetId="23">#REF!</definedName>
    <definedName name="DataJun2002Rev" localSheetId="51">#REF!</definedName>
    <definedName name="DataJun2002Rev">#REF!</definedName>
    <definedName name="DataJun2002SGP" localSheetId="22">#REF!</definedName>
    <definedName name="DataJun2002SGP" localSheetId="23">#REF!</definedName>
    <definedName name="DataJun2002SGP" localSheetId="51">#REF!</definedName>
    <definedName name="DataJun2002SGP">#REF!</definedName>
    <definedName name="DataJun2003Rev" localSheetId="22">#REF!</definedName>
    <definedName name="DataJun2003Rev" localSheetId="23">#REF!</definedName>
    <definedName name="DataJun2003Rev" localSheetId="51">#REF!</definedName>
    <definedName name="DataJun2003Rev">#REF!</definedName>
    <definedName name="DataJun2003SGP" localSheetId="22">#REF!</definedName>
    <definedName name="DataJun2003SGP" localSheetId="23">#REF!</definedName>
    <definedName name="DataJun2003SGP" localSheetId="51">#REF!</definedName>
    <definedName name="DataJun2003SGP">#REF!</definedName>
    <definedName name="DataMar2001Rev" localSheetId="22">#REF!</definedName>
    <definedName name="DataMar2001Rev" localSheetId="23">#REF!</definedName>
    <definedName name="DataMar2001Rev" localSheetId="51">#REF!</definedName>
    <definedName name="DataMar2001Rev">#REF!</definedName>
    <definedName name="DataMar2001SGP" localSheetId="22">#REF!</definedName>
    <definedName name="DataMar2001SGP" localSheetId="23">#REF!</definedName>
    <definedName name="DataMar2001SGP" localSheetId="51">#REF!</definedName>
    <definedName name="DataMar2001SGP">#REF!</definedName>
    <definedName name="DataMar2002Rev" localSheetId="22">#REF!</definedName>
    <definedName name="DataMar2002Rev" localSheetId="23">#REF!</definedName>
    <definedName name="DataMar2002Rev" localSheetId="51">#REF!</definedName>
    <definedName name="DataMar2002Rev">#REF!</definedName>
    <definedName name="DataMar2002SGP" localSheetId="22">#REF!</definedName>
    <definedName name="DataMar2002SGP" localSheetId="23">#REF!</definedName>
    <definedName name="DataMar2002SGP" localSheetId="51">#REF!</definedName>
    <definedName name="DataMar2002SGP">#REF!</definedName>
    <definedName name="DataMar2003Rev" localSheetId="22">#REF!</definedName>
    <definedName name="DataMar2003Rev" localSheetId="23">#REF!</definedName>
    <definedName name="DataMar2003Rev" localSheetId="51">#REF!</definedName>
    <definedName name="DataMar2003Rev">#REF!</definedName>
    <definedName name="DataMar2003SGP" localSheetId="22">#REF!</definedName>
    <definedName name="DataMar2003SGP" localSheetId="23">#REF!</definedName>
    <definedName name="DataMar2003SGP" localSheetId="51">#REF!</definedName>
    <definedName name="DataMar2003SGP">#REF!</definedName>
    <definedName name="DataMay2001Rev" localSheetId="22">#REF!</definedName>
    <definedName name="DataMay2001Rev" localSheetId="23">#REF!</definedName>
    <definedName name="DataMay2001Rev" localSheetId="51">#REF!</definedName>
    <definedName name="DataMay2001Rev">#REF!</definedName>
    <definedName name="DataMay2001SGP" localSheetId="22">#REF!</definedName>
    <definedName name="DataMay2001SGP" localSheetId="23">#REF!</definedName>
    <definedName name="DataMay2001SGP" localSheetId="51">#REF!</definedName>
    <definedName name="DataMay2001SGP">#REF!</definedName>
    <definedName name="DataMay2002Rev" localSheetId="22">#REF!</definedName>
    <definedName name="DataMay2002Rev" localSheetId="23">#REF!</definedName>
    <definedName name="DataMay2002Rev" localSheetId="51">#REF!</definedName>
    <definedName name="DataMay2002Rev">#REF!</definedName>
    <definedName name="DataMay2002SGP" localSheetId="22">#REF!</definedName>
    <definedName name="DataMay2002SGP" localSheetId="23">#REF!</definedName>
    <definedName name="DataMay2002SGP" localSheetId="51">#REF!</definedName>
    <definedName name="DataMay2002SGP">#REF!</definedName>
    <definedName name="DataMay2003Rev" localSheetId="22">#REF!</definedName>
    <definedName name="DataMay2003Rev" localSheetId="23">#REF!</definedName>
    <definedName name="DataMay2003Rev" localSheetId="51">#REF!</definedName>
    <definedName name="DataMay2003Rev">#REF!</definedName>
    <definedName name="DataMay2003SGP" localSheetId="22">#REF!</definedName>
    <definedName name="DataMay2003SGP" localSheetId="23">#REF!</definedName>
    <definedName name="DataMay2003SGP" localSheetId="51">#REF!</definedName>
    <definedName name="DataMay2003SGP">#REF!</definedName>
    <definedName name="DataNov2000Rev" localSheetId="22">#REF!</definedName>
    <definedName name="DataNov2000Rev" localSheetId="23">#REF!</definedName>
    <definedName name="DataNov2000Rev" localSheetId="51">#REF!</definedName>
    <definedName name="DataNov2000Rev">#REF!</definedName>
    <definedName name="DataNov2000SGP" localSheetId="22">#REF!</definedName>
    <definedName name="DataNov2000SGP" localSheetId="23">#REF!</definedName>
    <definedName name="DataNov2000SGP" localSheetId="51">#REF!</definedName>
    <definedName name="DataNov2000SGP">#REF!</definedName>
    <definedName name="DataNov2001Rev" localSheetId="22">#REF!</definedName>
    <definedName name="DataNov2001Rev" localSheetId="23">#REF!</definedName>
    <definedName name="DataNov2001Rev" localSheetId="51">#REF!</definedName>
    <definedName name="DataNov2001Rev">#REF!</definedName>
    <definedName name="DataNov2001SGP" localSheetId="22">#REF!</definedName>
    <definedName name="DataNov2001SGP" localSheetId="23">#REF!</definedName>
    <definedName name="DataNov2001SGP" localSheetId="51">#REF!</definedName>
    <definedName name="DataNov2001SGP">#REF!</definedName>
    <definedName name="DataNov2002Rev" localSheetId="22">#REF!</definedName>
    <definedName name="DataNov2002Rev" localSheetId="23">#REF!</definedName>
    <definedName name="DataNov2002Rev" localSheetId="51">#REF!</definedName>
    <definedName name="DataNov2002Rev">#REF!</definedName>
    <definedName name="DataNov2002SGP" localSheetId="22">#REF!</definedName>
    <definedName name="DataNov2002SGP" localSheetId="23">#REF!</definedName>
    <definedName name="DataNov2002SGP" localSheetId="51">#REF!</definedName>
    <definedName name="DataNov2002SGP">#REF!</definedName>
    <definedName name="DataOct2000Rev" localSheetId="22">#REF!</definedName>
    <definedName name="DataOct2000Rev" localSheetId="23">#REF!</definedName>
    <definedName name="DataOct2000Rev" localSheetId="51">#REF!</definedName>
    <definedName name="DataOct2000Rev">#REF!</definedName>
    <definedName name="DataOct2000SGP" localSheetId="22">#REF!</definedName>
    <definedName name="DataOct2000SGP" localSheetId="23">#REF!</definedName>
    <definedName name="DataOct2000SGP" localSheetId="51">#REF!</definedName>
    <definedName name="DataOct2000SGP">#REF!</definedName>
    <definedName name="DataOct2001Rev" localSheetId="22">#REF!</definedName>
    <definedName name="DataOct2001Rev" localSheetId="23">#REF!</definedName>
    <definedName name="DataOct2001Rev" localSheetId="51">#REF!</definedName>
    <definedName name="DataOct2001Rev">#REF!</definedName>
    <definedName name="DataOct2001SGP" localSheetId="22">#REF!</definedName>
    <definedName name="DataOct2001SGP" localSheetId="23">#REF!</definedName>
    <definedName name="DataOct2001SGP" localSheetId="51">#REF!</definedName>
    <definedName name="DataOct2001SGP">#REF!</definedName>
    <definedName name="DataOct2002Rev" localSheetId="22">#REF!</definedName>
    <definedName name="DataOct2002Rev" localSheetId="23">#REF!</definedName>
    <definedName name="DataOct2002Rev" localSheetId="51">#REF!</definedName>
    <definedName name="DataOct2002Rev">#REF!</definedName>
    <definedName name="DataOct2002SGP" localSheetId="22">#REF!</definedName>
    <definedName name="DataOct2002SGP" localSheetId="23">#REF!</definedName>
    <definedName name="DataOct2002SGP" localSheetId="51">#REF!</definedName>
    <definedName name="DataOct2002SGP">#REF!</definedName>
    <definedName name="DataOpportunity" localSheetId="22">#REF!</definedName>
    <definedName name="DataOpportunity" localSheetId="23">#REF!</definedName>
    <definedName name="DataOpportunity" localSheetId="51">#REF!</definedName>
    <definedName name="DataOpportunity">#REF!</definedName>
    <definedName name="DataOpportunityDescription" localSheetId="22">#REF!</definedName>
    <definedName name="DataOpportunityDescription" localSheetId="23">#REF!</definedName>
    <definedName name="DataOpportunityDescription" localSheetId="51">#REF!</definedName>
    <definedName name="DataOpportunityDescription">#REF!</definedName>
    <definedName name="DataOpptyRevenue" localSheetId="22">#REF!</definedName>
    <definedName name="DataOpptyRevenue" localSheetId="23">#REF!</definedName>
    <definedName name="DataOpptyRevenue" localSheetId="51">#REF!</definedName>
    <definedName name="DataOpptyRevenue">#REF!</definedName>
    <definedName name="DataOpptySGP" localSheetId="22">#REF!</definedName>
    <definedName name="DataOpptySGP" localSheetId="23">#REF!</definedName>
    <definedName name="DataOpptySGP" localSheetId="51">#REF!</definedName>
    <definedName name="DataOpptySGP">#REF!</definedName>
    <definedName name="DataParentOppty" localSheetId="22">#REF!</definedName>
    <definedName name="DataParentOppty" localSheetId="23">#REF!</definedName>
    <definedName name="DataParentOppty" localSheetId="51">#REF!</definedName>
    <definedName name="DataParentOppty">#REF!</definedName>
    <definedName name="DataProbGrouping" localSheetId="22">#REF!</definedName>
    <definedName name="DataProbGrouping" localSheetId="23">#REF!</definedName>
    <definedName name="DataProbGrouping" localSheetId="51">#REF!</definedName>
    <definedName name="DataProbGrouping">#REF!</definedName>
    <definedName name="DataRequestedDelivery" localSheetId="22">#REF!</definedName>
    <definedName name="DataRequestedDelivery" localSheetId="23">#REF!</definedName>
    <definedName name="DataRequestedDelivery" localSheetId="51">#REF!</definedName>
    <definedName name="DataRequestedDelivery">#REF!</definedName>
    <definedName name="DataSalesStage" localSheetId="22">#REF!</definedName>
    <definedName name="DataSalesStage" localSheetId="23">#REF!</definedName>
    <definedName name="DataSalesStage" localSheetId="51">#REF!</definedName>
    <definedName name="DataSalesStage">#REF!</definedName>
    <definedName name="DataSep2001Rev" localSheetId="22">#REF!</definedName>
    <definedName name="DataSep2001Rev" localSheetId="23">#REF!</definedName>
    <definedName name="DataSep2001Rev" localSheetId="51">#REF!</definedName>
    <definedName name="DataSep2001Rev">#REF!</definedName>
    <definedName name="DataSep2001SGP" localSheetId="22">#REF!</definedName>
    <definedName name="DataSep2001SGP" localSheetId="23">#REF!</definedName>
    <definedName name="DataSep2001SGP" localSheetId="51">#REF!</definedName>
    <definedName name="DataSep2001SGP">#REF!</definedName>
    <definedName name="DataSep2002Rev" localSheetId="22">#REF!</definedName>
    <definedName name="DataSep2002Rev" localSheetId="23">#REF!</definedName>
    <definedName name="DataSep2002Rev" localSheetId="51">#REF!</definedName>
    <definedName name="DataSep2002Rev">#REF!</definedName>
    <definedName name="DataSep2002Rev1" localSheetId="22">#REF!</definedName>
    <definedName name="DataSep2002Rev1" localSheetId="23">#REF!</definedName>
    <definedName name="DataSep2002Rev1" localSheetId="51">#REF!</definedName>
    <definedName name="DataSep2002Rev1">#REF!</definedName>
    <definedName name="DataSep2002SGP" localSheetId="22">#REF!</definedName>
    <definedName name="DataSep2002SGP" localSheetId="23">#REF!</definedName>
    <definedName name="DataSep2002SGP" localSheetId="51">#REF!</definedName>
    <definedName name="DataSep2002SGP">#REF!</definedName>
    <definedName name="DataSep2003Rev" localSheetId="22">#REF!</definedName>
    <definedName name="DataSep2003Rev" localSheetId="23">#REF!</definedName>
    <definedName name="DataSep2003Rev" localSheetId="51">#REF!</definedName>
    <definedName name="DataSep2003Rev">#REF!</definedName>
    <definedName name="DataSep2003SGP" localSheetId="22">#REF!</definedName>
    <definedName name="DataSep2003SGP" localSheetId="23">#REF!</definedName>
    <definedName name="DataSep2003SGP" localSheetId="51">#REF!</definedName>
    <definedName name="DataSep2003SGP">#REF!</definedName>
    <definedName name="DataTotalFinancingRequired" localSheetId="22">#REF!</definedName>
    <definedName name="DataTotalFinancingRequired" localSheetId="23">#REF!</definedName>
    <definedName name="DataTotalFinancingRequired" localSheetId="51">#REF!</definedName>
    <definedName name="DataTotalFinancingRequired">#REF!</definedName>
    <definedName name="DCF" hidden="1">{#N/A,#N/A,FALSE,"DCF Summary";#N/A,#N/A,FALSE,"Casema";#N/A,#N/A,FALSE,"Casema NoTel";#N/A,#N/A,FALSE,"UK";#N/A,#N/A,FALSE,"RCF";#N/A,#N/A,FALSE,"Intercable CZ";#N/A,#N/A,FALSE,"Interkabel P"}</definedName>
    <definedName name="dd" hidden="1">{"Multiple view",#N/A,FALSE,"GS Update Valuation";"NLG Merger view",#N/A,FALSE,"GS Update Valuation";"Dollar Merger view",#N/A,FALSE,"GS Update Valuation"}</definedName>
    <definedName name="dd_1" hidden="1">{#N/A,#N/A,FALSE,"AD_Purch";#N/A,#N/A,FALSE,"Projections";#N/A,#N/A,FALSE,"DCF";#N/A,#N/A,FALSE,"Mkt Val"}</definedName>
    <definedName name="dd_1_1" hidden="1">{#N/A,#N/A,FALSE,"AD_Purch";#N/A,#N/A,FALSE,"Projections";#N/A,#N/A,FALSE,"DCF";#N/A,#N/A,FALSE,"Mkt Val"}</definedName>
    <definedName name="ddbb" localSheetId="22">#REF!</definedName>
    <definedName name="ddbb" localSheetId="23">#REF!</definedName>
    <definedName name="ddbb">#REF!</definedName>
    <definedName name="ddd" hidden="1">{#N/A,#N/A,FALSE,"TS";#N/A,#N/A,FALSE,"Combo";#N/A,#N/A,FALSE,"FAIR";#N/A,#N/A,FALSE,"RBC";#N/A,#N/A,FALSE,"xxxx";#N/A,#N/A,FALSE,"A_D";#N/A,#N/A,FALSE,"WACC";#N/A,#N/A,FALSE,"DCF";#N/A,#N/A,FALSE,"LBO";#N/A,#N/A,FALSE,"AcqMults";#N/A,#N/A,FALSE,"CompMults"}</definedName>
    <definedName name="ddd_1" hidden="1">{#N/A,#N/A,FALSE,"TS";#N/A,#N/A,FALSE,"Combo";#N/A,#N/A,FALSE,"FAIR";#N/A,#N/A,FALSE,"RBC";#N/A,#N/A,FALSE,"xxxx";#N/A,#N/A,FALSE,"A_D";#N/A,#N/A,FALSE,"WACC";#N/A,#N/A,FALSE,"DCF";#N/A,#N/A,FALSE,"LBO";#N/A,#N/A,FALSE,"AcqMults";#N/A,#N/A,FALSE,"CompMults"}</definedName>
    <definedName name="ddd_1_1" hidden="1">{#N/A,#N/A,FALSE,"TS";#N/A,#N/A,FALSE,"Combo";#N/A,#N/A,FALSE,"FAIR";#N/A,#N/A,FALSE,"RBC";#N/A,#N/A,FALSE,"xxxx";#N/A,#N/A,FALSE,"A_D";#N/A,#N/A,FALSE,"WACC";#N/A,#N/A,FALSE,"DCF";#N/A,#N/A,FALSE,"LBO";#N/A,#N/A,FALSE,"AcqMults";#N/A,#N/A,FALSE,"CompMults"}</definedName>
    <definedName name="dddd" hidden="1">{#N/A,#N/A,TRUE,"FOC_Product_Assumptions"}</definedName>
    <definedName name="dddd_1" hidden="1">{#N/A,#N/A,TRUE,"FOC_Product_Assumptions"}</definedName>
    <definedName name="dddd_1_1" hidden="1">{#N/A,#N/A,TRUE,"FOC_Product_Assumptions"}</definedName>
    <definedName name="DDDDD" localSheetId="22">#REF!</definedName>
    <definedName name="DDDDD" localSheetId="23">#REF!</definedName>
    <definedName name="DDDDD">#REF!</definedName>
    <definedName name="DDDDDD" hidden="1">{#N/A,#N/A,FALSE,"Virgin Flightdeck"}</definedName>
    <definedName name="DDDDDD_1" hidden="1">{#N/A,#N/A,FALSE,"Virgin Flightdeck"}</definedName>
    <definedName name="DDDDDD_1_1" hidden="1">{#N/A,#N/A,FALSE,"Virgin Flightdeck"}</definedName>
    <definedName name="DDDDDDDDDDDDDDDDDDDDD" hidden="1">{#N/A,#N/A,FALSE,"Aging Summary";#N/A,#N/A,FALSE,"Ratio Analysis";#N/A,#N/A,FALSE,"Test 120 Day Accts";#N/A,#N/A,FALSE,"Tickmarks"}</definedName>
    <definedName name="de" hidden="1">{#N/A,#N/A,FALSE,"资产负债表";#N/A,#N/A,FALSE,"资产负债表"}</definedName>
    <definedName name="DebtRepaid" localSheetId="22">#REF!</definedName>
    <definedName name="DebtRepaid" localSheetId="23">#REF!</definedName>
    <definedName name="DebtRepaid">#REF!</definedName>
    <definedName name="December" localSheetId="22">#REF!</definedName>
    <definedName name="December" localSheetId="23">#REF!</definedName>
    <definedName name="December">#REF!</definedName>
    <definedName name="deee" hidden="1">{#N/A,#N/A,FALSE,"资产负债表";#N/A,#N/A,FALSE,"资产负债表"}</definedName>
    <definedName name="deli" localSheetId="22">#REF!</definedName>
    <definedName name="deli" localSheetId="23">#REF!</definedName>
    <definedName name="deli">#REF!</definedName>
    <definedName name="DEMeXToEUR" localSheetId="22" hidden="1">1/EUReXToDEM</definedName>
    <definedName name="DEMeXToEUR" localSheetId="23" hidden="1">1/EUReXToDEM</definedName>
    <definedName name="DEMeXToEUR" localSheetId="51" hidden="1">1/EUReXToDEM</definedName>
    <definedName name="DEMeXToEUR" hidden="1">1/EUReXToDEM</definedName>
    <definedName name="Detailed_Lay_out_Budget" localSheetId="22">#REF!</definedName>
    <definedName name="Detailed_Lay_out_Budget" localSheetId="23">#REF!</definedName>
    <definedName name="Detailed_Lay_out_Budget">#REF!</definedName>
    <definedName name="Detailed_Lay_out_Prev_Yr" localSheetId="22">#REF!</definedName>
    <definedName name="Detailed_Lay_out_Prev_Yr" localSheetId="23">#REF!</definedName>
    <definedName name="Detailed_Lay_out_Prev_Yr">#REF!</definedName>
    <definedName name="dew" hidden="1">{#N/A,#N/A,FALSE,"资产负债表";#N/A,#N/A,FALSE,"资产负债表"}</definedName>
    <definedName name="DF" hidden="1">{#N/A,#N/A,FALSE,"Aging Summary";#N/A,#N/A,FALSE,"Ratio Analysis";#N/A,#N/A,FALSE,"Test 120 Day Accts";#N/A,#N/A,FALSE,"Tickmarks"}</definedName>
    <definedName name="DFDF" hidden="1">{#N/A,#N/A,FALSE,"Aging Summary";#N/A,#N/A,FALSE,"Ratio Analysis";#N/A,#N/A,FALSE,"Test 120 Day Accts";#N/A,#N/A,FALSE,"Tickmarks"}</definedName>
    <definedName name="dfdfd"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dfdfdfd" hidden="1">{#N/A,#N/A,FALSE,"AD_Purchase";#N/A,#N/A,FALSE,"Credit";#N/A,#N/A,FALSE,"PF Acquisition";#N/A,#N/A,FALSE,"PF Offering"}</definedName>
    <definedName name="dfdfdfd_1" hidden="1">{#N/A,#N/A,FALSE,"AD_Purchase";#N/A,#N/A,FALSE,"Credit";#N/A,#N/A,FALSE,"PF Acquisition";#N/A,#N/A,FALSE,"PF Offering"}</definedName>
    <definedName name="dfdfdfd_1_1" hidden="1">{#N/A,#N/A,FALSE,"AD_Purchase";#N/A,#N/A,FALSE,"Credit";#N/A,#N/A,FALSE,"PF Acquisition";#N/A,#N/A,FALSE,"PF Offering"}</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fhgf" hidden="1">{#N/A,#N/A,FALSE,"ORIX CSC"}</definedName>
    <definedName name="dgfhgf_1" hidden="1">{#N/A,#N/A,FALSE,"ORIX CSC"}</definedName>
    <definedName name="dgfhgf_1_1" hidden="1">{#N/A,#N/A,FALSE,"ORIX CSC"}</definedName>
    <definedName name="dhgdh" hidden="1">{"mgmt forecast",#N/A,FALSE,"Mgmt Forecast";"dcf table",#N/A,FALSE,"Mgmt Forecast";"sensitivity",#N/A,FALSE,"Mgmt Forecast";"table inputs",#N/A,FALSE,"Mgmt Forecast";"calculations",#N/A,FALSE,"Mgmt Forecast"}</definedName>
    <definedName name="dhgdh_1" hidden="1">{"mgmt forecast",#N/A,FALSE,"Mgmt Forecast";"dcf table",#N/A,FALSE,"Mgmt Forecast";"sensitivity",#N/A,FALSE,"Mgmt Forecast";"table inputs",#N/A,FALSE,"Mgmt Forecast";"calculations",#N/A,FALSE,"Mgmt Forecast"}</definedName>
    <definedName name="dhgdh_1_1" hidden="1">{"mgmt forecast",#N/A,FALSE,"Mgmt Forecast";"dcf table",#N/A,FALSE,"Mgmt Forecast";"sensitivity",#N/A,FALSE,"Mgmt Forecast";"table inputs",#N/A,FALSE,"Mgmt Forecast";"calculations",#N/A,FALSE,"Mgmt Forecast"}</definedName>
    <definedName name="dhgdjhgdjdghjdhn" localSheetId="22" hidden="1">#REF!</definedName>
    <definedName name="dhgdjhgdjdghjdhn" localSheetId="23" hidden="1">#REF!</definedName>
    <definedName name="dhgdjhgdjdghjdhn" localSheetId="51" hidden="1">#REF!</definedName>
    <definedName name="dhgdjhgdjdghjdhn" hidden="1">#REF!</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fferences_1" hidden="1">{"Operating Data",#N/A,TRUE,"Sheet1";"Valuation Matrix",#N/A,TRUE,"Sheet1";"Sales Analysis",#N/A,TRUE,"Sheet1";"Closed Remodelled New",#N/A,TRUE,"Sheet1";"Competitive and FSP",#N/A,TRUE,"Sheet1";"Working Capital and Capex",#N/A,TRUE,"Sheet1";"depreciation",#N/A,TRUE,"Sheet1"}</definedName>
    <definedName name="Differences_1_1" hidden="1">{"Operating Data",#N/A,TRUE,"Sheet1";"Valuation Matrix",#N/A,TRUE,"Sheet1";"Sales Analysis",#N/A,TRUE,"Sheet1";"Closed Remodelled New",#N/A,TRUE,"Sheet1";"Competitive and FSP",#N/A,TRUE,"Sheet1";"Working Capital and Capex",#N/A,TRUE,"Sheet1";"depreciation",#N/A,TRUE,"Sheet1"}</definedName>
    <definedName name="Discount_rate_I" localSheetId="22">#REF!</definedName>
    <definedName name="Discount_rate_I" localSheetId="23">#REF!</definedName>
    <definedName name="Discount_rate_I">#REF!</definedName>
    <definedName name="Discount_rate_II" localSheetId="22">#REF!</definedName>
    <definedName name="Discount_rate_II" localSheetId="23">#REF!</definedName>
    <definedName name="Discount_rate_II">#REF!</definedName>
    <definedName name="DiscountRate" localSheetId="22">#REF!</definedName>
    <definedName name="DiscountRate" localSheetId="23">#REF!</definedName>
    <definedName name="DiscountRate">#REF!</definedName>
    <definedName name="Discountrates" localSheetId="22">#REF!</definedName>
    <definedName name="Discountrates" localSheetId="23">#REF!</definedName>
    <definedName name="Discountrates">#REF!</definedName>
    <definedName name="DisplaySelectedSheetsMacroButton" localSheetId="22">#REF!</definedName>
    <definedName name="DisplaySelectedSheetsMacroButton" localSheetId="23">#REF!</definedName>
    <definedName name="DisplaySelectedSheetsMacroButton">#REF!</definedName>
    <definedName name="DispoStrategy" localSheetId="22">#REF!</definedName>
    <definedName name="DispoStrategy" localSheetId="23">#REF!</definedName>
    <definedName name="DispoStrategy">#REF!</definedName>
    <definedName name="DistPU2003" localSheetId="22">#REF!</definedName>
    <definedName name="DistPU2003" localSheetId="23">#REF!</definedName>
    <definedName name="DistPU2003">#REF!</definedName>
    <definedName name="DistPU2004" localSheetId="22">#REF!</definedName>
    <definedName name="DistPU2004" localSheetId="23">#REF!</definedName>
    <definedName name="DistPU2004">#REF!</definedName>
    <definedName name="DistPU2005" localSheetId="22">#REF!</definedName>
    <definedName name="DistPU2005" localSheetId="23">#REF!</definedName>
    <definedName name="DistPU2005">#REF!</definedName>
    <definedName name="DistPU2006" localSheetId="22">#REF!</definedName>
    <definedName name="DistPU2006" localSheetId="23">#REF!</definedName>
    <definedName name="DistPU2006">#REF!</definedName>
    <definedName name="Div_Yield2003" localSheetId="22">#REF!</definedName>
    <definedName name="Div_Yield2003" localSheetId="23">#REF!</definedName>
    <definedName name="Div_Yield2003">#REF!</definedName>
    <definedName name="Div_Yield2004" localSheetId="22">#REF!</definedName>
    <definedName name="Div_Yield2004" localSheetId="23">#REF!</definedName>
    <definedName name="Div_Yield2004">#REF!</definedName>
    <definedName name="Div_Yield2005" localSheetId="22">#REF!</definedName>
    <definedName name="Div_Yield2005" localSheetId="23">#REF!</definedName>
    <definedName name="Div_Yield2005">#REF!</definedName>
    <definedName name="Div_Yield2006" localSheetId="22">#REF!</definedName>
    <definedName name="Div_Yield2006" localSheetId="23">#REF!</definedName>
    <definedName name="Div_Yield2006">#REF!</definedName>
    <definedName name="Div_Yield2007" localSheetId="22">#REF!</definedName>
    <definedName name="Div_Yield2007" localSheetId="23">#REF!</definedName>
    <definedName name="Div_Yield2007">#REF!</definedName>
    <definedName name="Div_Yield2008" localSheetId="22">#REF!</definedName>
    <definedName name="Div_Yield2008" localSheetId="23">#REF!</definedName>
    <definedName name="Div_Yield2008">#REF!</definedName>
    <definedName name="Div_Yield2009" localSheetId="22">#REF!</definedName>
    <definedName name="Div_Yield2009" localSheetId="23">#REF!</definedName>
    <definedName name="Div_Yield2009">#REF!</definedName>
    <definedName name="Div_Yield2010" localSheetId="22">#REF!</definedName>
    <definedName name="Div_Yield2010" localSheetId="23">#REF!</definedName>
    <definedName name="Div_Yield2010">#REF!</definedName>
    <definedName name="Div_Yield2011" localSheetId="22">#REF!</definedName>
    <definedName name="Div_Yield2011" localSheetId="23">#REF!</definedName>
    <definedName name="Div_Yield2011">#REF!</definedName>
    <definedName name="Dividend_2003" localSheetId="22">#REF!</definedName>
    <definedName name="Dividend_2003" localSheetId="23">#REF!</definedName>
    <definedName name="Dividend_2003">#REF!</definedName>
    <definedName name="Dividend_2004" localSheetId="22">#REF!</definedName>
    <definedName name="Dividend_2004" localSheetId="23">#REF!</definedName>
    <definedName name="Dividend_2004">#REF!</definedName>
    <definedName name="Dividend_2005" localSheetId="22">#REF!</definedName>
    <definedName name="Dividend_2005" localSheetId="23">#REF!</definedName>
    <definedName name="Dividend_2005">#REF!</definedName>
    <definedName name="Dividend_2006" localSheetId="22">#REF!</definedName>
    <definedName name="Dividend_2006" localSheetId="23">#REF!</definedName>
    <definedName name="Dividend_2006">#REF!</definedName>
    <definedName name="Dividend_2007" localSheetId="22">#REF!</definedName>
    <definedName name="Dividend_2007" localSheetId="23">#REF!</definedName>
    <definedName name="Dividend_2007">#REF!</definedName>
    <definedName name="Dividend_2008" localSheetId="22">#REF!</definedName>
    <definedName name="Dividend_2008" localSheetId="23">#REF!</definedName>
    <definedName name="Dividend_2008">#REF!</definedName>
    <definedName name="Dividend_2009" localSheetId="22">#REF!</definedName>
    <definedName name="Dividend_2009" localSheetId="23">#REF!</definedName>
    <definedName name="Dividend_2009">#REF!</definedName>
    <definedName name="Dividend_2010" localSheetId="22">#REF!</definedName>
    <definedName name="Dividend_2010" localSheetId="23">#REF!</definedName>
    <definedName name="Dividend_2010">#REF!</definedName>
    <definedName name="Dividend_2011" localSheetId="22">#REF!</definedName>
    <definedName name="Dividend_2011" localSheetId="23">#REF!</definedName>
    <definedName name="Dividend_2011">#REF!</definedName>
    <definedName name="Dividend2003" localSheetId="22">#REF!</definedName>
    <definedName name="Dividend2003" localSheetId="23">#REF!</definedName>
    <definedName name="Dividend2003">#REF!</definedName>
    <definedName name="Dividend2004" localSheetId="22">#REF!</definedName>
    <definedName name="Dividend2004" localSheetId="23">#REF!</definedName>
    <definedName name="Dividend2004">#REF!</definedName>
    <definedName name="Dividend2005" localSheetId="22">#REF!</definedName>
    <definedName name="Dividend2005" localSheetId="23">#REF!</definedName>
    <definedName name="Dividend2005">#REF!</definedName>
    <definedName name="Dividend2006" localSheetId="22">#REF!</definedName>
    <definedName name="Dividend2006" localSheetId="23">#REF!</definedName>
    <definedName name="Dividend2006">#REF!</definedName>
    <definedName name="Dividend2007" localSheetId="22">#REF!</definedName>
    <definedName name="Dividend2007" localSheetId="23">#REF!</definedName>
    <definedName name="Dividend2007">#REF!</definedName>
    <definedName name="Dividend2008" localSheetId="22">#REF!</definedName>
    <definedName name="Dividend2008" localSheetId="23">#REF!</definedName>
    <definedName name="Dividend2008">#REF!</definedName>
    <definedName name="Dividend2009" localSheetId="22">#REF!</definedName>
    <definedName name="Dividend2009" localSheetId="23">#REF!</definedName>
    <definedName name="Dividend2009">#REF!</definedName>
    <definedName name="Dividend2010" localSheetId="22">#REF!</definedName>
    <definedName name="Dividend2010" localSheetId="23">#REF!</definedName>
    <definedName name="Dividend2010">#REF!</definedName>
    <definedName name="Dividend2011" localSheetId="22">#REF!</definedName>
    <definedName name="Dividend2011" localSheetId="23">#REF!</definedName>
    <definedName name="Dividend2011">#REF!</definedName>
    <definedName name="DividYld2003" localSheetId="22">#REF!</definedName>
    <definedName name="DividYld2003" localSheetId="23">#REF!</definedName>
    <definedName name="DividYld2003">#REF!</definedName>
    <definedName name="DividYld2004" localSheetId="22">#REF!</definedName>
    <definedName name="DividYld2004" localSheetId="23">#REF!</definedName>
    <definedName name="DividYld2004">#REF!</definedName>
    <definedName name="DividYld2005" localSheetId="22">#REF!</definedName>
    <definedName name="DividYld2005" localSheetId="23">#REF!</definedName>
    <definedName name="DividYld2005">#REF!</definedName>
    <definedName name="DividYld2006" localSheetId="22">#REF!</definedName>
    <definedName name="DividYld2006" localSheetId="23">#REF!</definedName>
    <definedName name="DividYld2006">#REF!</definedName>
    <definedName name="DividYld2007" localSheetId="22">#REF!</definedName>
    <definedName name="DividYld2007" localSheetId="23">#REF!</definedName>
    <definedName name="DividYld2007">#REF!</definedName>
    <definedName name="DivYield2003" localSheetId="22">#REF!</definedName>
    <definedName name="DivYield2003" localSheetId="23">#REF!</definedName>
    <definedName name="DivYield2003">#REF!</definedName>
    <definedName name="DivYield2004" localSheetId="22">#REF!</definedName>
    <definedName name="DivYield2004" localSheetId="23">#REF!</definedName>
    <definedName name="DivYield2004">#REF!</definedName>
    <definedName name="DivYield2005" localSheetId="22">#REF!</definedName>
    <definedName name="DivYield2005" localSheetId="23">#REF!</definedName>
    <definedName name="DivYield2005">#REF!</definedName>
    <definedName name="DivYield2006" localSheetId="22">#REF!</definedName>
    <definedName name="DivYield2006" localSheetId="23">#REF!</definedName>
    <definedName name="DivYield2006">#REF!</definedName>
    <definedName name="DivYield2007" localSheetId="22">#REF!</definedName>
    <definedName name="DivYield2007" localSheetId="23">#REF!</definedName>
    <definedName name="DivYield2007">#REF!</definedName>
    <definedName name="DivYield2008" localSheetId="22">#REF!</definedName>
    <definedName name="DivYield2008" localSheetId="23">#REF!</definedName>
    <definedName name="DivYield2008">#REF!</definedName>
    <definedName name="DivYield2009" localSheetId="22">#REF!</definedName>
    <definedName name="DivYield2009" localSheetId="23">#REF!</definedName>
    <definedName name="DivYield2009">#REF!</definedName>
    <definedName name="DivYield2010" localSheetId="22">#REF!</definedName>
    <definedName name="DivYield2010" localSheetId="23">#REF!</definedName>
    <definedName name="DivYield2010">#REF!</definedName>
    <definedName name="DivYield2011" localSheetId="22">#REF!</definedName>
    <definedName name="DivYield2011" localSheetId="23">#REF!</definedName>
    <definedName name="DivYield2011">#REF!</definedName>
    <definedName name="DivYld2003" localSheetId="22">#REF!</definedName>
    <definedName name="DivYld2003" localSheetId="23">#REF!</definedName>
    <definedName name="DivYld2003">#REF!</definedName>
    <definedName name="DivYld2004" localSheetId="22">#REF!</definedName>
    <definedName name="DivYld2004" localSheetId="23">#REF!</definedName>
    <definedName name="DivYld2004">#REF!</definedName>
    <definedName name="DivYld2005" localSheetId="22">#REF!</definedName>
    <definedName name="DivYld2005" localSheetId="23">#REF!</definedName>
    <definedName name="DivYld2005">#REF!</definedName>
    <definedName name="DivYld2006" localSheetId="22">#REF!</definedName>
    <definedName name="DivYld2006" localSheetId="23">#REF!</definedName>
    <definedName name="DivYld2006">#REF!</definedName>
    <definedName name="DivYld2007" localSheetId="22">#REF!</definedName>
    <definedName name="DivYld2007" localSheetId="23">#REF!</definedName>
    <definedName name="DivYld2007">#REF!</definedName>
    <definedName name="DivYld2008" localSheetId="22">#REF!</definedName>
    <definedName name="DivYld2008" localSheetId="23">#REF!</definedName>
    <definedName name="DivYld2008">#REF!</definedName>
    <definedName name="DivYld2009" localSheetId="22">#REF!</definedName>
    <definedName name="DivYld2009" localSheetId="23">#REF!</definedName>
    <definedName name="DivYld2009">#REF!</definedName>
    <definedName name="DivYld2010" localSheetId="22">#REF!</definedName>
    <definedName name="DivYld2010" localSheetId="23">#REF!</definedName>
    <definedName name="DivYld2010">#REF!</definedName>
    <definedName name="DivYld2011" localSheetId="22">#REF!</definedName>
    <definedName name="DivYld2011" localSheetId="23">#REF!</definedName>
    <definedName name="DivYld2011">#REF!</definedName>
    <definedName name="dldmldjd" localSheetId="22">#REF!</definedName>
    <definedName name="dldmldjd" localSheetId="23">#REF!</definedName>
    <definedName name="dldmldjd">#REF!</definedName>
    <definedName name="DocType" localSheetId="22">Word</definedName>
    <definedName name="DocType" localSheetId="23">Word</definedName>
    <definedName name="DocType">Word</definedName>
    <definedName name="doh" hidden="1">{#N/A,#N/A,FALSE,"TS";#N/A,#N/A,FALSE,"Combo";#N/A,#N/A,FALSE,"FAIR";#N/A,#N/A,FALSE,"RBC";#N/A,#N/A,FALSE,"xxxx";#N/A,#N/A,FALSE,"A_D";#N/A,#N/A,FALSE,"WACC";#N/A,#N/A,FALSE,"DCF";#N/A,#N/A,FALSE,"LBO";#N/A,#N/A,FALSE,"AcqMults";#N/A,#N/A,FALSE,"CompMults"}</definedName>
    <definedName name="doh_1" hidden="1">{#N/A,#N/A,FALSE,"TS";#N/A,#N/A,FALSE,"Combo";#N/A,#N/A,FALSE,"FAIR";#N/A,#N/A,FALSE,"RBC";#N/A,#N/A,FALSE,"xxxx";#N/A,#N/A,FALSE,"A_D";#N/A,#N/A,FALSE,"WACC";#N/A,#N/A,FALSE,"DCF";#N/A,#N/A,FALSE,"LBO";#N/A,#N/A,FALSE,"AcqMults";#N/A,#N/A,FALSE,"CompMults"}</definedName>
    <definedName name="doh_1_1" hidden="1">{#N/A,#N/A,FALSE,"TS";#N/A,#N/A,FALSE,"Combo";#N/A,#N/A,FALSE,"FAIR";#N/A,#N/A,FALSE,"RBC";#N/A,#N/A,FALSE,"xxxx";#N/A,#N/A,FALSE,"A_D";#N/A,#N/A,FALSE,"WACC";#N/A,#N/A,FALSE,"DCF";#N/A,#N/A,FALSE,"LBO";#N/A,#N/A,FALSE,"AcqMults";#N/A,#N/A,FALSE,"CompMults"}</definedName>
    <definedName name="DPUnit2003" localSheetId="22">#REF!</definedName>
    <definedName name="DPUnit2003" localSheetId="23">#REF!</definedName>
    <definedName name="DPUnit2003">#REF!</definedName>
    <definedName name="DPUnit2004" localSheetId="22">#REF!</definedName>
    <definedName name="DPUnit2004" localSheetId="23">#REF!</definedName>
    <definedName name="DPUnit2004">#REF!</definedName>
    <definedName name="DPUnit2005" localSheetId="22">#REF!</definedName>
    <definedName name="DPUnit2005" localSheetId="23">#REF!</definedName>
    <definedName name="DPUnit2005">#REF!</definedName>
    <definedName name="DPUnit2006" localSheetId="22">#REF!</definedName>
    <definedName name="DPUnit2006" localSheetId="23">#REF!</definedName>
    <definedName name="DPUnit2006">#REF!</definedName>
    <definedName name="ds"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DSADSADSADSA" localSheetId="22">#REF!</definedName>
    <definedName name="DSADSADSADSA" localSheetId="23">#REF!</definedName>
    <definedName name="DSADSADSADSA">#REF!</definedName>
    <definedName name="dsaf" hidden="1">{"mgmt forecast",#N/A,FALSE,"Mgmt Forecast";"dcf table",#N/A,FALSE,"Mgmt Forecast";"sensitivity",#N/A,FALSE,"Mgmt Forecast";"table inputs",#N/A,FALSE,"Mgmt Forecast";"calculations",#N/A,FALSE,"Mgmt Forecast"}</definedName>
    <definedName name="dsaf_1" hidden="1">{"mgmt forecast",#N/A,FALSE,"Mgmt Forecast";"dcf table",#N/A,FALSE,"Mgmt Forecast";"sensitivity",#N/A,FALSE,"Mgmt Forecast";"table inputs",#N/A,FALSE,"Mgmt Forecast";"calculations",#N/A,FALSE,"Mgmt Forecast"}</definedName>
    <definedName name="dsaf_1_1" hidden="1">{"mgmt forecast",#N/A,FALSE,"Mgmt Forecast";"dcf table",#N/A,FALSE,"Mgmt Forecast";"sensitivity",#N/A,FALSE,"Mgmt Forecast";"table inputs",#N/A,FALSE,"Mgmt Forecast";"calculations",#N/A,FALSE,"Mgmt Forecast"}</definedName>
    <definedName name="dsfasfdsfdsf" localSheetId="22">#REF!</definedName>
    <definedName name="dsfasfdsfdsf" localSheetId="23">#REF!</definedName>
    <definedName name="dsfasfdsfdsf">#REF!</definedName>
    <definedName name="dsfhfdsstfghgffh" localSheetId="22" hidden="1">#REF!</definedName>
    <definedName name="dsfhfdsstfghgffh" localSheetId="23" hidden="1">#REF!</definedName>
    <definedName name="dsfhfdsstfghgffh" localSheetId="51" hidden="1">#REF!</definedName>
    <definedName name="dsfhfdsstfghgffh" hidden="1">#REF!</definedName>
    <definedName name="dsfs" localSheetId="22">#REF!</definedName>
    <definedName name="dsfs" localSheetId="23">#REF!</definedName>
    <definedName name="dsfs" localSheetId="51">#REF!</definedName>
    <definedName name="dsfs">#REF!</definedName>
    <definedName name="dummy" localSheetId="22">#REF!</definedName>
    <definedName name="dummy" localSheetId="23">#REF!</definedName>
    <definedName name="dummy">#REF!</definedName>
    <definedName name="dvdgrgr" localSheetId="22" hidden="1">#REF!</definedName>
    <definedName name="dvdgrgr" localSheetId="23" hidden="1">#REF!</definedName>
    <definedName name="dvdgrgr" localSheetId="51" hidden="1">#REF!</definedName>
    <definedName name="dvdgrgr" hidden="1">#REF!</definedName>
    <definedName name="dwed" hidden="1">{#N/A,#N/A,FALSE,"资产负债表";#N/A,#N/A,FALSE,"资产负债表"}</definedName>
    <definedName name="DYield2003" localSheetId="22">#REF!</definedName>
    <definedName name="DYield2003" localSheetId="23">#REF!</definedName>
    <definedName name="DYield2003">#REF!</definedName>
    <definedName name="DYield2004" localSheetId="22">#REF!</definedName>
    <definedName name="DYield2004" localSheetId="23">#REF!</definedName>
    <definedName name="DYield2004">#REF!</definedName>
    <definedName name="DYield2005" localSheetId="22">#REF!</definedName>
    <definedName name="DYield2005" localSheetId="23">#REF!</definedName>
    <definedName name="DYield2005">#REF!</definedName>
    <definedName name="DYield2006" localSheetId="22">#REF!</definedName>
    <definedName name="DYield2006" localSheetId="23">#REF!</definedName>
    <definedName name="DYield2006">#REF!</definedName>
    <definedName name="DYield2007" localSheetId="22">#REF!</definedName>
    <definedName name="DYield2007" localSheetId="23">#REF!</definedName>
    <definedName name="DYield2007">#REF!</definedName>
    <definedName name="DYield2008" localSheetId="22">#REF!</definedName>
    <definedName name="DYield2008" localSheetId="23">#REF!</definedName>
    <definedName name="DYield2008">#REF!</definedName>
    <definedName name="DYield2009" localSheetId="22">#REF!</definedName>
    <definedName name="DYield2009" localSheetId="23">#REF!</definedName>
    <definedName name="DYield2009">#REF!</definedName>
    <definedName name="DYield2010" localSheetId="22">#REF!</definedName>
    <definedName name="DYield2010" localSheetId="23">#REF!</definedName>
    <definedName name="DYield2010">#REF!</definedName>
    <definedName name="DYield2011" localSheetId="22">#REF!</definedName>
    <definedName name="DYield2011" localSheetId="23">#REF!</definedName>
    <definedName name="DYield2011">#REF!</definedName>
    <definedName name="dzfsdf" hidden="1">{#N/A,#N/A,TRUE,"FOC_Product_Assumptions"}</definedName>
    <definedName name="dzfsdf_1" hidden="1">{#N/A,#N/A,TRUE,"FOC_Product_Assumptions"}</definedName>
    <definedName name="dzfsdf_1_1" hidden="1">{#N/A,#N/A,TRUE,"FOC_Product_Assumptions"}</definedName>
    <definedName name="e" hidden="1">{"mgmt forecast",#N/A,FALSE,"Mgmt Forecast";"dcf table",#N/A,FALSE,"Mgmt Forecast";"sensitivity",#N/A,FALSE,"Mgmt Forecast";"table inputs",#N/A,FALSE,"Mgmt Forecast";"calculations",#N/A,FALSE,"Mgmt Forecast"}</definedName>
    <definedName name="e_1" hidden="1">{"mgmt forecast",#N/A,FALSE,"Mgmt Forecast";"dcf table",#N/A,FALSE,"Mgmt Forecast";"sensitivity",#N/A,FALSE,"Mgmt Forecast";"table inputs",#N/A,FALSE,"Mgmt Forecast";"calculations",#N/A,FALSE,"Mgmt Forecast"}</definedName>
    <definedName name="e_1_1" hidden="1">{"mgmt forecast",#N/A,FALSE,"Mgmt Forecast";"dcf table",#N/A,FALSE,"Mgmt Forecast";"sensitivity",#N/A,FALSE,"Mgmt Forecast";"table inputs",#N/A,FALSE,"Mgmt Forecast";"calculations",#N/A,FALSE,"Mgmt Forecast"}</definedName>
    <definedName name="E23GFA" localSheetId="22">#REF!</definedName>
    <definedName name="E23GFA" localSheetId="23">#REF!</definedName>
    <definedName name="E23GFA">#REF!</definedName>
    <definedName name="E23P" localSheetId="22">#REF!</definedName>
    <definedName name="E23P" localSheetId="23">#REF!</definedName>
    <definedName name="E23P">#REF!</definedName>
    <definedName name="EEEEEEEEEEEEEEEEEEEEEEEEEEEE" hidden="1">{#N/A,#N/A,FALSE,"Aging Summary";#N/A,#N/A,FALSE,"Ratio Analysis";#N/A,#N/A,FALSE,"Test 120 Day Accts";#N/A,#N/A,FALSE,"Tickmarks"}</definedName>
    <definedName name="EEEEEEEEEEEEEEEEEEEEEEEEEEEEEEEEEEE" hidden="1">{#N/A,#N/A,FALSE,"Aging Summary";#N/A,#N/A,FALSE,"Ratio Analysis";#N/A,#N/A,FALSE,"Test 120 Day Accts";#N/A,#N/A,FALSE,"Tickmarks"}</definedName>
    <definedName name="ekejjjyyjtyy" localSheetId="22" hidden="1">#REF!</definedName>
    <definedName name="ekejjjyyjtyy" localSheetId="23" hidden="1">#REF!</definedName>
    <definedName name="ekejjjyyjtyy" localSheetId="51" hidden="1">#REF!</definedName>
    <definedName name="ekejjjyyjtyy" hidden="1">#REF!</definedName>
    <definedName name="ENT_LONG_NAME" localSheetId="22">#REF!</definedName>
    <definedName name="ENT_LONG_NAME" localSheetId="23">#REF!</definedName>
    <definedName name="ENT_LONG_NAME" localSheetId="51">#REF!</definedName>
    <definedName name="ENT_LONG_NAME">#REF!</definedName>
    <definedName name="ENT_NAME" localSheetId="22">#REF!</definedName>
    <definedName name="ENT_NAME" localSheetId="23">#REF!</definedName>
    <definedName name="ENT_NAME" localSheetId="51">#REF!</definedName>
    <definedName name="ENT_NAME">#REF!</definedName>
    <definedName name="ENT_TABLE" localSheetId="22">#REF!</definedName>
    <definedName name="ENT_TABLE" localSheetId="23">#REF!</definedName>
    <definedName name="ENT_TABLE" localSheetId="51">#REF!</definedName>
    <definedName name="ENT_TABLE">#REF!</definedName>
    <definedName name="eq2r4" hidden="1">{#N/A,#N/A,FALSE,"COVER";#N/A,#N/A,FALSE,"0";#N/A,#N/A,FALSE,"1";#N/A,#N/A,FALSE,"2";#N/A,#N/A,FALSE,"3";#N/A,#N/A,FALSE,"4";#N/A,#N/A,FALSE,"5";#N/A,#N/A,FALSE,"6";#N/A,#N/A,FALSE,"7";#N/A,#N/A,FALSE,"8";#N/A,#N/A,FALSE,"9";#N/A,#N/A,FALSE,"10";#N/A,#N/A,FALSE,"11"}</definedName>
    <definedName name="ere" hidden="1">{"orixcsc",#N/A,FALSE,"ORIX CSC";"orixcsc2",#N/A,FALSE,"ORIX CSC"}</definedName>
    <definedName name="ere_1" hidden="1">{"orixcsc",#N/A,FALSE,"ORIX CSC";"orixcsc2",#N/A,FALSE,"ORIX CSC"}</definedName>
    <definedName name="ere_1_1" hidden="1">{"orixcsc",#N/A,FALSE,"ORIX CSC";"orixcsc2",#N/A,FALSE,"ORIX CSC"}</definedName>
    <definedName name="ERR_MSG" localSheetId="22">#REF!</definedName>
    <definedName name="ERR_MSG" localSheetId="23">#REF!</definedName>
    <definedName name="ERR_MSG" localSheetId="51">#REF!</definedName>
    <definedName name="ERR_MSG">#REF!</definedName>
    <definedName name="ert" hidden="1">{"'Z3-1'!$B$9:$I$29"}</definedName>
    <definedName name="ESPeXToEUR" localSheetId="22" hidden="1">1/EUReXToESP</definedName>
    <definedName name="ESPeXToEUR" localSheetId="23" hidden="1">1/EUReXToESP</definedName>
    <definedName name="ESPeXToEUR" localSheetId="51" hidden="1">1/EUReXToESP</definedName>
    <definedName name="ESPeXToEUR" hidden="1">1/EUReXToESP</definedName>
    <definedName name="EUR" localSheetId="22">#REF!</definedName>
    <definedName name="EUR" localSheetId="23">#REF!</definedName>
    <definedName name="EUR">#REF!</definedName>
    <definedName name="ev.Calculation">-4105</definedName>
    <definedName name="ev.Initialized">FALSE</definedName>
    <definedName name="ewqdfewqfeq" hidden="1">{#N/A,#N/A,FALSE,"资产负债表";#N/A,#N/A,FALSE,"资产负债表"}</definedName>
    <definedName name="ewrwer" hidden="1">{#N/A,#N/A,FALSE,"ORIX CSC"}</definedName>
    <definedName name="ewrwer_1" hidden="1">{#N/A,#N/A,FALSE,"ORIX CSC"}</definedName>
    <definedName name="ewrwer_1_1" hidden="1">{#N/A,#N/A,FALSE,"ORIX CSC"}</definedName>
    <definedName name="ExactAddinConnection" hidden="1">"001"</definedName>
    <definedName name="ExactAddinConnection.001" hidden="1">"SERVER2;001;rosemary.jan;0"</definedName>
    <definedName name="ExactAddinReports">6</definedName>
    <definedName name="Excel_BuiltIn__FilterDatabase" localSheetId="22">#REF!</definedName>
    <definedName name="Excel_BuiltIn__FilterDatabase" localSheetId="23">#REF!</definedName>
    <definedName name="Excel_BuiltIn__FilterDatabase">#REF!</definedName>
    <definedName name="Excel_BuiltIn_Criteria_3_1" localSheetId="22">#REF!</definedName>
    <definedName name="Excel_BuiltIn_Criteria_3_1" localSheetId="23">#REF!</definedName>
    <definedName name="Excel_BuiltIn_Criteria_3_1">#REF!</definedName>
    <definedName name="Excel_BuiltIn_Print_Area" localSheetId="22">#REF!</definedName>
    <definedName name="Excel_BuiltIn_Print_Area" localSheetId="23">#REF!</definedName>
    <definedName name="Excel_BuiltIn_Print_Area">#REF!</definedName>
    <definedName name="Excel_BuiltIn_Print_Area_0">"$#REF!.$A$1:$C$491"</definedName>
    <definedName name="Excel_BuiltIn_Print_Area_0___0">"$#REF!.$A$1:$H$604"</definedName>
    <definedName name="Excel_BuiltIn_Print_Titles_3" localSheetId="22">#REF!</definedName>
    <definedName name="Excel_BuiltIn_Print_Titles_3" localSheetId="23">#REF!</definedName>
    <definedName name="Excel_BuiltIn_Print_Titles_3">#REF!</definedName>
    <definedName name="EXCEPT_FILE" localSheetId="22">#REF!</definedName>
    <definedName name="EXCEPT_FILE" localSheetId="23">#REF!</definedName>
    <definedName name="EXCEPT_FILE" localSheetId="51">#REF!</definedName>
    <definedName name="EXCEPT_FILE">#REF!</definedName>
    <definedName name="EXCEPT_REP" localSheetId="22">#REF!</definedName>
    <definedName name="EXCEPT_REP" localSheetId="23">#REF!</definedName>
    <definedName name="EXCEPT_REP" localSheetId="51">#REF!</definedName>
    <definedName name="EXCEPT_REP">#REF!</definedName>
    <definedName name="exchangerate" localSheetId="22">#REF!</definedName>
    <definedName name="exchangerate" localSheetId="23">#REF!</definedName>
    <definedName name="exchangerate">#REF!</definedName>
    <definedName name="Existing_Maint" localSheetId="22">#REF!</definedName>
    <definedName name="Existing_Maint" localSheetId="23">#REF!</definedName>
    <definedName name="Existing_Maint">#REF!</definedName>
    <definedName name="ExistLoanMat" localSheetId="22">#REF!</definedName>
    <definedName name="ExistLoanMat" localSheetId="23">#REF!</definedName>
    <definedName name="ExistLoanMat">#REF!</definedName>
    <definedName name="ExistLoanOPB" localSheetId="22">#REF!</definedName>
    <definedName name="ExistLoanOPB" localSheetId="23">#REF!</definedName>
    <definedName name="ExistLoanOPB">#REF!</definedName>
    <definedName name="ExistLoanOrig" localSheetId="22">#REF!</definedName>
    <definedName name="ExistLoanOrig" localSheetId="23">#REF!</definedName>
    <definedName name="ExistLoanOrig">#REF!</definedName>
    <definedName name="ExistLoanRate" localSheetId="22">#REF!</definedName>
    <definedName name="ExistLoanRate" localSheetId="23">#REF!</definedName>
    <definedName name="ExistLoanRate">#REF!</definedName>
    <definedName name="ExistLoanRateA" localSheetId="22">#REF!</definedName>
    <definedName name="ExistLoanRateA" localSheetId="23">#REF!</definedName>
    <definedName name="ExistLoanRateA">#REF!</definedName>
    <definedName name="exp_sh" localSheetId="22">#REF!</definedName>
    <definedName name="exp_sh" localSheetId="23">#REF!</definedName>
    <definedName name="exp_sh" localSheetId="51">#REF!</definedName>
    <definedName name="exp_sh">#REF!</definedName>
    <definedName name="ExpandOutputs">#N/A</definedName>
    <definedName name="ExpandVPeriods">#N/A</definedName>
    <definedName name="ExportDir" localSheetId="22">#REF!</definedName>
    <definedName name="ExportDir" localSheetId="23">#REF!</definedName>
    <definedName name="ExportDir" localSheetId="51">#REF!</definedName>
    <definedName name="ExportDir">#REF!</definedName>
    <definedName name="ExportFile">#N/A</definedName>
    <definedName name="extr" hidden="1">{"P&amp;L",#N/A,TRUE,"HC";"P&amp;L Percents",#N/A,TRUE,"P&amp;L";"M&amp;A3 P&amp;L",#N/A,TRUE,"HC";"M&amp;A3 Pipeline",#N/A,TRUE,"HC";"Franchises",#N/A,TRUE,"HC";"CF&amp;BS",#N/A,TRUE,"HC"}</definedName>
    <definedName name="extr_1" hidden="1">{"P&amp;L",#N/A,TRUE,"HC";"P&amp;L Percents",#N/A,TRUE,"P&amp;L";"M&amp;A3 P&amp;L",#N/A,TRUE,"HC";"M&amp;A3 Pipeline",#N/A,TRUE,"HC";"Franchises",#N/A,TRUE,"HC";"CF&amp;BS",#N/A,TRUE,"HC"}</definedName>
    <definedName name="extr_1_1"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r1_1" hidden="1">{"P&amp;L",#N/A,TRUE,"HC";"P&amp;L Percents",#N/A,TRUE,"P&amp;L";"M&amp;A3 P&amp;L",#N/A,TRUE,"HC";"M&amp;A3 Pipeline",#N/A,TRUE,"HC";"Franchises",#N/A,TRUE,"HC";"CF&amp;BS",#N/A,TRUE,"HC"}</definedName>
    <definedName name="extr1_1_1" hidden="1">{"P&amp;L",#N/A,TRUE,"HC";"P&amp;L Percents",#N/A,TRUE,"P&amp;L";"M&amp;A3 P&amp;L",#N/A,TRUE,"HC";"M&amp;A3 Pipeline",#N/A,TRUE,"HC";"Franchises",#N/A,TRUE,"HC";"CF&amp;BS",#N/A,TRUE,"HC"}</definedName>
    <definedName name="f"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23">#N/A</definedName>
    <definedName name="f2qr32qfr" hidden="1">{#N/A,#N/A,FALSE,"资产负债表";#N/A,#N/A,FALSE,"资产负债表"}</definedName>
    <definedName name="F6.8xxx" hidden="1">{#N/A,#N/A,FALSE,"431"}</definedName>
    <definedName name="FAF" localSheetId="22">[0]!JEPUMS*!H14:XEY1048565</definedName>
    <definedName name="FAF" localSheetId="23">[0]!JEPUMS*!H14:XEY1048565</definedName>
    <definedName name="FAF">[0]!JEPUMS*!H14:XEY1048565</definedName>
    <definedName name="faif" hidden="1">{#N/A,#N/A,FALSE,"资产负债表";#N/A,#N/A,FALSE,"资产负债表"}</definedName>
    <definedName name="fangan" localSheetId="22">#REF!</definedName>
    <definedName name="fangan" localSheetId="23">#REF!</definedName>
    <definedName name="fangan">#REF!</definedName>
    <definedName name="FAS" localSheetId="22">#REF!</definedName>
    <definedName name="FAS" localSheetId="23">#REF!</definedName>
    <definedName name="FAS">#REF!</definedName>
    <definedName name="FBLOCAL" localSheetId="22">#REF!</definedName>
    <definedName name="FBLOCAL" localSheetId="23">#REF!</definedName>
    <definedName name="FBLOCAL">#REF!</definedName>
    <definedName name="fceqd" hidden="1">{#N/A,#N/A,FALSE,"资产负债表";#N/A,#N/A,FALSE,"资产负债表"}</definedName>
    <definedName name="FCF"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CSTFAS1" localSheetId="22">#REF!</definedName>
    <definedName name="FCSTFAS1" localSheetId="23">#REF!</definedName>
    <definedName name="FCSTFAS1">#REF!</definedName>
    <definedName name="FCSTFAS2" localSheetId="22">#REF!</definedName>
    <definedName name="FCSTFAS2" localSheetId="23">#REF!</definedName>
    <definedName name="FCSTFAS2">#REF!</definedName>
    <definedName name="FCSTFAS3" localSheetId="22">#REF!</definedName>
    <definedName name="FCSTFAS3" localSheetId="23">#REF!</definedName>
    <definedName name="FCSTFAS3">#REF!</definedName>
    <definedName name="FCSTFAS4" localSheetId="22">#REF!</definedName>
    <definedName name="FCSTFAS4" localSheetId="23">#REF!</definedName>
    <definedName name="FCSTFAS4">#REF!</definedName>
    <definedName name="FCSTFAS5" localSheetId="22">#REF!</definedName>
    <definedName name="FCSTFAS5" localSheetId="23">#REF!</definedName>
    <definedName name="FCSTFAS5">#REF!</definedName>
    <definedName name="FCSTSTAT" localSheetId="22">#REF!</definedName>
    <definedName name="FCSTSTAT" localSheetId="23">#REF!</definedName>
    <definedName name="FCSTSTAT">#REF!</definedName>
    <definedName name="FD" hidden="1">{#N/A,#N/A,FALSE,"Aging Summary";#N/A,#N/A,FALSE,"Ratio Analysis";#N/A,#N/A,FALSE,"Test 120 Day Accts";#N/A,#N/A,FALSE,"Tickmarks"}</definedName>
    <definedName name="fda" hidden="1">{"toptrial",#N/A,TRUE,"toptrial";"adjustment",#N/A,TRUE,"toptrial";"voucher",#N/A,TRUE,"toptrial"}</definedName>
    <definedName name="fdadaf" hidden="1">{"toptrial",#N/A,TRUE,"toptrial";"adjustment",#N/A,TRUE,"toptrial";"voucher",#N/A,TRUE,"toptrial"}</definedName>
    <definedName name="fdaddsa" hidden="1">{"toptrial",#N/A,TRUE,"toptrial";"adjustment",#N/A,TRUE,"toptrial";"voucher",#N/A,TRUE,"toptrial"}</definedName>
    <definedName name="fdaf" hidden="1">{"toptrial",#N/A,TRUE,"toptrial";"adjustment",#N/A,TRUE,"toptrial";"voucher",#N/A,TRUE,"toptrial"}</definedName>
    <definedName name="fdafd" hidden="1">{"toptrial",#N/A,TRUE,"toptrial";"adjustment",#N/A,TRUE,"toptrial";"voucher",#N/A,TRUE,"toptrial"}</definedName>
    <definedName name="FD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gjsgfhjsrtarts" localSheetId="22" hidden="1">#REF!</definedName>
    <definedName name="fdgjsgfhjsrtarts" localSheetId="23" hidden="1">#REF!</definedName>
    <definedName name="fdgjsgfhjsrtarts" localSheetId="51" hidden="1">#REF!</definedName>
    <definedName name="fdgjsgfhjsrtarts" hidden="1">#REF!</definedName>
    <definedName name="fdhgfjhgjgh" localSheetId="22" hidden="1">#REF!</definedName>
    <definedName name="fdhgfjhgjgh" localSheetId="23" hidden="1">#REF!</definedName>
    <definedName name="fdhgfjhgjgh" localSheetId="51" hidden="1">#REF!</definedName>
    <definedName name="fdhgfjhgjgh" hidden="1">#REF!</definedName>
    <definedName name="FDI" localSheetId="22">#REF!</definedName>
    <definedName name="FDI" localSheetId="23">#REF!</definedName>
    <definedName name="FDI">#REF!</definedName>
    <definedName name="February" localSheetId="22">#REF!</definedName>
    <definedName name="February" localSheetId="23">#REF!</definedName>
    <definedName name="February">#REF!</definedName>
    <definedName name="fefefefefed" localSheetId="22" hidden="1">#REF!</definedName>
    <definedName name="fefefefefed" localSheetId="23" hidden="1">#REF!</definedName>
    <definedName name="fefefefefed" localSheetId="51" hidden="1">#REF!</definedName>
    <definedName name="fefefefefed" hidden="1">#REF!</definedName>
    <definedName name="ff" hidden="1">{#N/A,#N/A,FALSE,"资产负债表";#N/A,#N/A,FALSE,"资产负债表"}</definedName>
    <definedName name="fff" hidden="1">{"mgmt forecast",#N/A,FALSE,"Mgmt Forecast";"dcf table",#N/A,FALSE,"Mgmt Forecast";"sensitivity",#N/A,FALSE,"Mgmt Forecast";"table inputs",#N/A,FALSE,"Mgmt Forecast";"calculations",#N/A,FALSE,"Mgmt Forecast"}</definedName>
    <definedName name="fff_1" hidden="1">{"mgmt forecast",#N/A,FALSE,"Mgmt Forecast";"dcf table",#N/A,FALSE,"Mgmt Forecast";"sensitivity",#N/A,FALSE,"Mgmt Forecast";"table inputs",#N/A,FALSE,"Mgmt Forecast";"calculations",#N/A,FALSE,"Mgmt Forecast"}</definedName>
    <definedName name="fff_1_1" hidden="1">{"mgmt forecast",#N/A,FALSE,"Mgmt Forecast";"dcf table",#N/A,FALSE,"Mgmt Forecast";"sensitivity",#N/A,FALSE,"Mgmt Forecast";"table inputs",#N/A,FALSE,"Mgmt Forecast";"calculations",#N/A,FALSE,"Mgmt Forecast"}</definedName>
    <definedName name="fffffffffffffffg" hidden="1">{#N/A,#N/A,FALSE,"ORIX CSC"}</definedName>
    <definedName name="fghsfhvbxcc" localSheetId="22" hidden="1">#REF!</definedName>
    <definedName name="fghsfhvbxcc" localSheetId="23" hidden="1">#REF!</definedName>
    <definedName name="fghsfhvbxcc" localSheetId="51" hidden="1">#REF!</definedName>
    <definedName name="fghsfhvbxcc" hidden="1">#REF!</definedName>
    <definedName name="fgsfg" hidden="1">{"HOMEPAGE",#N/A,FALSE,"HOME";"Report1_Q1",#N/A,FALSE,"REPORT1"}</definedName>
    <definedName name="FiAcq" localSheetId="22">#REF!</definedName>
    <definedName name="FiAcq" localSheetId="23">#REF!</definedName>
    <definedName name="FiAcq">#REF!</definedName>
    <definedName name="FIMeXToEUR" localSheetId="22" hidden="1">1/EUReXToFIM</definedName>
    <definedName name="FIMeXToEUR" localSheetId="23" hidden="1">1/EUReXToFIM</definedName>
    <definedName name="FIMeXToEUR" localSheetId="51" hidden="1">1/EUReXToFIM</definedName>
    <definedName name="FIMeXToEUR" hidden="1">1/EUReXToFIM</definedName>
    <definedName name="FINAL_FS">#N/A</definedName>
    <definedName name="finalReport">#N/A</definedName>
    <definedName name="FirstYear" localSheetId="22">#REF!</definedName>
    <definedName name="FirstYear" localSheetId="23">#REF!</definedName>
    <definedName name="FirstYear" localSheetId="51">#REF!</definedName>
    <definedName name="FirstYear">#REF!</definedName>
    <definedName name="FK_YSCBBH_2">#N/A</definedName>
    <definedName name="FK_YSCBBH_3">#N/A</definedName>
    <definedName name="FK_YSCBBH_5">#N/A</definedName>
    <definedName name="ForecastDate" localSheetId="22">#REF!</definedName>
    <definedName name="ForecastDate" localSheetId="23">#REF!</definedName>
    <definedName name="ForecastDate" localSheetId="51">#REF!</definedName>
    <definedName name="ForecastDate">#REF!</definedName>
    <definedName name="FQ" localSheetId="22">#REF!</definedName>
    <definedName name="FQ" localSheetId="23">#REF!</definedName>
    <definedName name="FQ" localSheetId="51">#REF!</definedName>
    <definedName name="FQ">#REF!</definedName>
    <definedName name="FqOutSumSpecialColCount" localSheetId="22">#REF!</definedName>
    <definedName name="FqOutSumSpecialColCount" localSheetId="23">#REF!</definedName>
    <definedName name="FqOutSumSpecialColCount" localSheetId="51">#REF!</definedName>
    <definedName name="FqOutSumSpecialColCount">#REF!</definedName>
    <definedName name="FRCST" localSheetId="22">#REF!</definedName>
    <definedName name="FRCST" localSheetId="23">#REF!</definedName>
    <definedName name="FRCST">#REF!</definedName>
    <definedName name="FRCST1" localSheetId="22">#REF!</definedName>
    <definedName name="FRCST1" localSheetId="23">#REF!</definedName>
    <definedName name="FRCST1">#REF!</definedName>
    <definedName name="FRCST2" localSheetId="22">#REF!</definedName>
    <definedName name="FRCST2" localSheetId="23">#REF!</definedName>
    <definedName name="FRCST2">#REF!</definedName>
    <definedName name="FRCST3" localSheetId="22">#REF!</definedName>
    <definedName name="FRCST3" localSheetId="23">#REF!</definedName>
    <definedName name="FRCST3">#REF!</definedName>
    <definedName name="FRCST4" localSheetId="22">#REF!</definedName>
    <definedName name="FRCST4" localSheetId="23">#REF!</definedName>
    <definedName name="FRCST4">#REF!</definedName>
    <definedName name="FRCST5" localSheetId="22">#REF!</definedName>
    <definedName name="FRCST5" localSheetId="23">#REF!</definedName>
    <definedName name="FRCST5">#REF!</definedName>
    <definedName name="FRFeXToEUR" localSheetId="22" hidden="1">1/EUReXToFRF</definedName>
    <definedName name="FRFeXToEUR" localSheetId="23" hidden="1">1/EUReXToFRF</definedName>
    <definedName name="FRFeXToEUR" localSheetId="51" hidden="1">1/EUReXToFRF</definedName>
    <definedName name="FRFeXToEUR" hidden="1">1/EUReXToFRF</definedName>
    <definedName name="FRSname" localSheetId="22">#REF!</definedName>
    <definedName name="FRSname" localSheetId="23">#REF!</definedName>
    <definedName name="FRSname">#REF!</definedName>
    <definedName name="FRSnum" localSheetId="22">#REF!</definedName>
    <definedName name="FRSnum" localSheetId="23">#REF!</definedName>
    <definedName name="FRSnum">#REF!</definedName>
    <definedName name="fsdsfafd" hidden="1">{"CSheet",#N/A,FALSE,"C";"SmCap",#N/A,FALSE,"VAL1";"GulfCoast",#N/A,FALSE,"VAL1";"nav",#N/A,FALSE,"NAV";"Summary",#N/A,FALSE,"NAV"}</definedName>
    <definedName name="fsdsfafd_1" hidden="1">{"CSheet",#N/A,FALSE,"C";"SmCap",#N/A,FALSE,"VAL1";"GulfCoast",#N/A,FALSE,"VAL1";"nav",#N/A,FALSE,"NAV";"Summary",#N/A,FALSE,"NAV"}</definedName>
    <definedName name="fsdsfafd_1_1" hidden="1">{"CSheet",#N/A,FALSE,"C";"SmCap",#N/A,FALSE,"VAL1";"GulfCoast",#N/A,FALSE,"VAL1";"nav",#N/A,FALSE,"NAV";"Summary",#N/A,FALSE,"NAV"}</definedName>
    <definedName name="FunBotTag" localSheetId="22">#REF!</definedName>
    <definedName name="FunBotTag" localSheetId="23">#REF!</definedName>
    <definedName name="FunBotTag" localSheetId="51">#REF!</definedName>
    <definedName name="FunBotTag">#REF!</definedName>
    <definedName name="FUND" localSheetId="22">#REF!</definedName>
    <definedName name="FUND" localSheetId="23">#REF!</definedName>
    <definedName name="FUND">#REF!</definedName>
    <definedName name="FunnelBottomWidth" localSheetId="22">#REF!</definedName>
    <definedName name="FunnelBottomWidth" localSheetId="23">#REF!</definedName>
    <definedName name="FunnelBottomWidth" localSheetId="51">#REF!</definedName>
    <definedName name="FunnelBottomWidth">#REF!</definedName>
    <definedName name="FunnelHeight" localSheetId="22">#REF!</definedName>
    <definedName name="FunnelHeight" localSheetId="23">#REF!</definedName>
    <definedName name="FunnelHeight" localSheetId="51">#REF!</definedName>
    <definedName name="FunnelHeight">#REF!</definedName>
    <definedName name="FunnelLeft" localSheetId="22">#REF!</definedName>
    <definedName name="FunnelLeft" localSheetId="23">#REF!</definedName>
    <definedName name="FunnelLeft" localSheetId="51">#REF!</definedName>
    <definedName name="FunnelLeft">#REF!</definedName>
    <definedName name="FunnelOvalRatio" localSheetId="22">#REF!</definedName>
    <definedName name="FunnelOvalRatio" localSheetId="23">#REF!</definedName>
    <definedName name="FunnelOvalRatio" localSheetId="51">#REF!</definedName>
    <definedName name="FunnelOvalRatio">#REF!</definedName>
    <definedName name="FunnelReqTotal" localSheetId="22">#REF!</definedName>
    <definedName name="FunnelReqTotal" localSheetId="23">#REF!</definedName>
    <definedName name="FunnelReqTotal" localSheetId="51">#REF!</definedName>
    <definedName name="FunnelReqTotal">#REF!</definedName>
    <definedName name="FunnelRequirement" localSheetId="22">#REF!</definedName>
    <definedName name="FunnelRequirement" localSheetId="23">#REF!</definedName>
    <definedName name="FunnelRequirement" localSheetId="51">#REF!</definedName>
    <definedName name="FunnelRequirement">#REF!</definedName>
    <definedName name="FunnelTop" localSheetId="22">#REF!</definedName>
    <definedName name="FunnelTop" localSheetId="23">#REF!</definedName>
    <definedName name="FunnelTop" localSheetId="51">#REF!</definedName>
    <definedName name="FunnelTop">#REF!</definedName>
    <definedName name="FunnelTopWidth" localSheetId="22">#REF!</definedName>
    <definedName name="FunnelTopWidth" localSheetId="23">#REF!</definedName>
    <definedName name="FunnelTopWidth" localSheetId="51">#REF!</definedName>
    <definedName name="FunnelTopWidth">#REF!</definedName>
    <definedName name="FunnelTotalDetail" localSheetId="22">#REF!</definedName>
    <definedName name="FunnelTotalDetail" localSheetId="23">#REF!</definedName>
    <definedName name="FunnelTotalDetail" localSheetId="51">#REF!</definedName>
    <definedName name="FunnelTotalDetail">#REF!</definedName>
    <definedName name="FunnelZoom" localSheetId="22">#REF!</definedName>
    <definedName name="FunnelZoom" localSheetId="23">#REF!</definedName>
    <definedName name="FunnelZoom" localSheetId="51">#REF!</definedName>
    <definedName name="FunnelZoom">#REF!</definedName>
    <definedName name="FunPctFontSize" localSheetId="22">#REF!</definedName>
    <definedName name="FunPctFontSize" localSheetId="23">#REF!</definedName>
    <definedName name="FunPctFontSize" localSheetId="51">#REF!</definedName>
    <definedName name="FunPctFontSize">#REF!</definedName>
    <definedName name="FunReqTag" localSheetId="22">#REF!</definedName>
    <definedName name="FunReqTag" localSheetId="23">#REF!</definedName>
    <definedName name="FunReqTag" localSheetId="51">#REF!</definedName>
    <definedName name="FunReqTag">#REF!</definedName>
    <definedName name="FyFunnelSpecialColCount" localSheetId="22">#REF!</definedName>
    <definedName name="FyFunnelSpecialColCount" localSheetId="23">#REF!</definedName>
    <definedName name="FyFunnelSpecialColCount" localSheetId="51">#REF!</definedName>
    <definedName name="FyFunnelSpecialColCount">#REF!</definedName>
    <definedName name="G" localSheetId="22">#REF!</definedName>
    <definedName name="G" localSheetId="23">#REF!</definedName>
    <definedName name="G">#REF!</definedName>
    <definedName name="G_F">#N/A</definedName>
    <definedName name="G0" localSheetId="22">#REF!</definedName>
    <definedName name="G0" localSheetId="23">#REF!</definedName>
    <definedName name="G0">#REF!</definedName>
    <definedName name="gagad" hidden="1">{"toptrial",#N/A,TRUE,"toptrial";"adjustment",#N/A,TRUE,"toptrial";"voucher",#N/A,TRUE,"toptrial"}</definedName>
    <definedName name="gap" localSheetId="22">#REF!</definedName>
    <definedName name="gap" localSheetId="23">#REF!</definedName>
    <definedName name="gap">#REF!</definedName>
    <definedName name="gbgggg" localSheetId="22" hidden="1">#REF!</definedName>
    <definedName name="gbgggg" localSheetId="23" hidden="1">#REF!</definedName>
    <definedName name="gbgggg" localSheetId="51" hidden="1">#REF!</definedName>
    <definedName name="gbgggg" hidden="1">#REF!</definedName>
    <definedName name="gdaad" hidden="1">{"toptrial",#N/A,TRUE,"toptrial";"adjustment",#N/A,TRUE,"toptrial";"voucher",#N/A,TRUE,"toptrial"}</definedName>
    <definedName name="gdad" hidden="1">{"toptrial",#N/A,TRUE,"toptrial";"adjustment",#N/A,TRUE,"toptrial";"voucher",#N/A,TRUE,"toptrial"}</definedName>
    <definedName name="gdagad" hidden="1">{"toptrial",#N/A,TRUE,"toptrial";"adjustment",#N/A,TRUE,"toptrial";"voucher",#N/A,TRUE,"toptrial"}</definedName>
    <definedName name="gdagds" hidden="1">{"toptrial",#N/A,TRUE,"toptrial";"adjustment",#N/A,TRUE,"toptrial";"voucher",#N/A,TRUE,"toptrial"}</definedName>
    <definedName name="Gearing" localSheetId="22">#REF!</definedName>
    <definedName name="Gearing" localSheetId="23">#REF!</definedName>
    <definedName name="Gearing">#REF!</definedName>
    <definedName name="Gearinglevel" localSheetId="22">#REF!</definedName>
    <definedName name="Gearinglevel" localSheetId="23">#REF!</definedName>
    <definedName name="Gearinglevel">#REF!</definedName>
    <definedName name="general" localSheetId="22" hidden="1">#REF!</definedName>
    <definedName name="general" localSheetId="23" hidden="1">#REF!</definedName>
    <definedName name="general" localSheetId="51" hidden="1">#REF!</definedName>
    <definedName name="general" hidden="1">#REF!</definedName>
    <definedName name="ggggggf" hidden="1">{"orixcsc",#N/A,FALSE,"ORIX CSC";"orixcsc2",#N/A,FALSE,"ORIX CSC"}</definedName>
    <definedName name="gggggggggggg" hidden="1">{"coverall",#N/A,FALSE,"Definitions";"cover1",#N/A,FALSE,"Definitions";"cover2",#N/A,FALSE,"Definitions";"cover3",#N/A,FALSE,"Definitions";"cover4",#N/A,FALSE,"Definitions";"cover5",#N/A,FALSE,"Definitions";"blank",#N/A,FALSE,"Definitions"}</definedName>
    <definedName name="ghdgrht" localSheetId="22">#REF!</definedName>
    <definedName name="ghdgrht" localSheetId="23">#REF!</definedName>
    <definedName name="ghdgrht">#REF!</definedName>
    <definedName name="ghhghd" hidden="1">{"mgmt forecast",#N/A,FALSE,"Mgmt Forecast";"dcf table",#N/A,FALSE,"Mgmt Forecast";"sensitivity",#N/A,FALSE,"Mgmt Forecast";"table inputs",#N/A,FALSE,"Mgmt Forecast";"calculations",#N/A,FALSE,"Mgmt Forecast"}</definedName>
    <definedName name="ghhghd_1" hidden="1">{"mgmt forecast",#N/A,FALSE,"Mgmt Forecast";"dcf table",#N/A,FALSE,"Mgmt Forecast";"sensitivity",#N/A,FALSE,"Mgmt Forecast";"table inputs",#N/A,FALSE,"Mgmt Forecast";"calculations",#N/A,FALSE,"Mgmt Forecast"}</definedName>
    <definedName name="ghhghd_1_1" hidden="1">{"mgmt forecast",#N/A,FALSE,"Mgmt Forecast";"dcf table",#N/A,FALSE,"Mgmt Forecast";"sensitivity",#N/A,FALSE,"Mgmt Forecast";"table inputs",#N/A,FALSE,"Mgmt Forecast";"calculations",#N/A,FALSE,"Mgmt Forecast"}</definedName>
    <definedName name="ghhhg" hidden="1">{#N/A,#N/A,FALSE,"ORIX CSC"}</definedName>
    <definedName name="ghhhg_1" hidden="1">{#N/A,#N/A,FALSE,"ORIX CSC"}</definedName>
    <definedName name="ghhhg_1_1" hidden="1">{#N/A,#N/A,FALSE,"ORIX CSC"}</definedName>
    <definedName name="GNE" localSheetId="22">#REF!</definedName>
    <definedName name="GNE" localSheetId="23">#REF!</definedName>
    <definedName name="GNE" localSheetId="51">#REF!</definedName>
    <definedName name="GNE">#REF!</definedName>
    <definedName name="GO" localSheetId="22">#REF!</definedName>
    <definedName name="GO" localSheetId="23">#REF!</definedName>
    <definedName name="GO">#REF!</definedName>
    <definedName name="gooch" hidden="1">{#N/A,#N/A,FALSE,"Projections";#N/A,#N/A,FALSE,"Multiples Valuation";#N/A,#N/A,FALSE,"LBO";#N/A,#N/A,FALSE,"Multiples_Sensitivity";#N/A,#N/A,FALSE,"Summary"}</definedName>
    <definedName name="gooch_1" hidden="1">{#N/A,#N/A,FALSE,"Projections";#N/A,#N/A,FALSE,"Multiples Valuation";#N/A,#N/A,FALSE,"LBO";#N/A,#N/A,FALSE,"Multiples_Sensitivity";#N/A,#N/A,FALSE,"Summary"}</definedName>
    <definedName name="gooch_1_1" hidden="1">{#N/A,#N/A,FALSE,"Projections";#N/A,#N/A,FALSE,"Multiples Valuation";#N/A,#N/A,FALSE,"LBO";#N/A,#N/A,FALSE,"Multiples_Sensitivity";#N/A,#N/A,FALSE,"Summary"}</definedName>
    <definedName name="GRAPH1" localSheetId="22">#REF!</definedName>
    <definedName name="GRAPH1" localSheetId="23">#REF!</definedName>
    <definedName name="GRAPH1">#REF!</definedName>
    <definedName name="GRAPH2" localSheetId="22">#REF!</definedName>
    <definedName name="GRAPH2" localSheetId="23">#REF!</definedName>
    <definedName name="GRAPH2">#REF!</definedName>
    <definedName name="GRAPH3" localSheetId="22">#REF!</definedName>
    <definedName name="GRAPH3" localSheetId="23">#REF!</definedName>
    <definedName name="GRAPH3">#REF!</definedName>
    <definedName name="GRAPH4" localSheetId="22">#REF!</definedName>
    <definedName name="GRAPH4" localSheetId="23">#REF!</definedName>
    <definedName name="GRAPH4">#REF!</definedName>
    <definedName name="GRAPH5" localSheetId="22">#REF!</definedName>
    <definedName name="GRAPH5" localSheetId="23">#REF!</definedName>
    <definedName name="GRAPH5">#REF!</definedName>
    <definedName name="GRAPH6" localSheetId="22">#REF!</definedName>
    <definedName name="GRAPH6" localSheetId="23">#REF!</definedName>
    <definedName name="GRAPH6">#REF!</definedName>
    <definedName name="GRAPH7" localSheetId="22">#REF!</definedName>
    <definedName name="GRAPH7" localSheetId="23">#REF!</definedName>
    <definedName name="GRAPH7">#REF!</definedName>
    <definedName name="GRAPH8" localSheetId="22">#REF!</definedName>
    <definedName name="GRAPH8" localSheetId="23">#REF!</definedName>
    <definedName name="GRAPH8">#REF!</definedName>
    <definedName name="GrossAreasqm" localSheetId="22">#REF!</definedName>
    <definedName name="GrossAreasqm" localSheetId="23">#REF!</definedName>
    <definedName name="GrossAreasqm">#REF!</definedName>
    <definedName name="growth" localSheetId="22">#REF!</definedName>
    <definedName name="growth" localSheetId="23">#REF!</definedName>
    <definedName name="growth">#REF!</definedName>
    <definedName name="GrowthRateRange" localSheetId="22">#REF!</definedName>
    <definedName name="GrowthRateRange" localSheetId="23">#REF!</definedName>
    <definedName name="GrowthRateRange">#REF!</definedName>
    <definedName name="gsagfdg" hidden="1">{"toptrial",#N/A,TRUE,"toptrial";"adjustment",#N/A,TRUE,"toptrial";"voucher",#N/A,TRUE,"toptrial"}</definedName>
    <definedName name="GSEstAnnlNOI" localSheetId="22">#REF!</definedName>
    <definedName name="GSEstAnnlNOI" localSheetId="23">#REF!</definedName>
    <definedName name="GSEstAnnlNOI">#REF!</definedName>
    <definedName name="gtgtg" localSheetId="22" hidden="1">#REF!</definedName>
    <definedName name="gtgtg" localSheetId="23" hidden="1">#REF!</definedName>
    <definedName name="gtgtg" localSheetId="51" hidden="1">#REF!</definedName>
    <definedName name="gtgtg" hidden="1">#REF!</definedName>
    <definedName name="gtttttt" localSheetId="22" hidden="1">#REF!</definedName>
    <definedName name="gtttttt" localSheetId="23" hidden="1">#REF!</definedName>
    <definedName name="gtttttt" localSheetId="51" hidden="1">#REF!</definedName>
    <definedName name="gtttttt" hidden="1">#REF!</definedName>
    <definedName name="Guangzhou" localSheetId="22">#REF!</definedName>
    <definedName name="Guangzhou" localSheetId="23">#REF!</definedName>
    <definedName name="Guangzhou">#REF!</definedName>
    <definedName name="h" hidden="1">{"summary1",#N/A,FALSE,"Summary of Values";"summary2",#N/A,FALSE,"Summary of Values";"weighted average returns",#N/A,FALSE,"WACC and WARA";"fixed asset detail",#N/A,FALSE,"Fixed Asset Detail"}</definedName>
    <definedName name="h_1" hidden="1">{"summary1",#N/A,FALSE,"Summary of Values";"summary2",#N/A,FALSE,"Summary of Values";"weighted average returns",#N/A,FALSE,"WACC and WARA";"fixed asset detail",#N/A,FALSE,"Fixed Asset Detail"}</definedName>
    <definedName name="h_1_1" hidden="1">{"summary1",#N/A,FALSE,"Summary of Values";"summary2",#N/A,FALSE,"Summary of Values";"weighted average returns",#N/A,FALSE,"WACC and WARA";"fixed asset detail",#N/A,FALSE,"Fixed Asset Detail"}</definedName>
    <definedName name="hadiah" hidden="1">{#N/A,#N/A,FALSE,"资产负债表";#N/A,#N/A,FALSE,"资产负债表"}</definedName>
    <definedName name="hahah" localSheetId="22">#REF!</definedName>
    <definedName name="hahah" localSheetId="23">#REF!</definedName>
    <definedName name="hahah">#REF!</definedName>
    <definedName name="Header_FMA" localSheetId="22">#REF!</definedName>
    <definedName name="Header_FMA" localSheetId="23">#REF!</definedName>
    <definedName name="Header_FMA" localSheetId="51">#REF!</definedName>
    <definedName name="Header_FMA">#REF!</definedName>
    <definedName name="Header_FOPDetail" localSheetId="22">#REF!</definedName>
    <definedName name="Header_FOPDetail" localSheetId="23">#REF!</definedName>
    <definedName name="Header_FOPDetail" localSheetId="51">#REF!</definedName>
    <definedName name="Header_FOPDetail">#REF!</definedName>
    <definedName name="Header_FOPStatus" localSheetId="22">#REF!</definedName>
    <definedName name="Header_FOPStatus" localSheetId="23">#REF!</definedName>
    <definedName name="Header_FOPStatus" localSheetId="51">#REF!</definedName>
    <definedName name="Header_FOPStatus">#REF!</definedName>
    <definedName name="Header_FOSOppty" localSheetId="22">#REF!</definedName>
    <definedName name="Header_FOSOppty" localSheetId="23">#REF!</definedName>
    <definedName name="Header_FOSOppty" localSheetId="51">#REF!</definedName>
    <definedName name="Header_FOSOppty">#REF!</definedName>
    <definedName name="Header_FOSSalesRep" localSheetId="22">#REF!</definedName>
    <definedName name="Header_FOSSalesRep" localSheetId="23">#REF!</definedName>
    <definedName name="Header_FOSSalesRep" localSheetId="51">#REF!</definedName>
    <definedName name="Header_FOSSalesRep">#REF!</definedName>
    <definedName name="Header_FQBacklogFunnel" localSheetId="22">#REF!</definedName>
    <definedName name="Header_FQBacklogFunnel" localSheetId="23">#REF!</definedName>
    <definedName name="Header_FQBacklogFunnel" localSheetId="51">#REF!</definedName>
    <definedName name="Header_FQBacklogFunnel">#REF!</definedName>
    <definedName name="Header_FqFunnel" localSheetId="22">#REF!</definedName>
    <definedName name="Header_FqFunnel" localSheetId="23">#REF!</definedName>
    <definedName name="Header_FqFunnel" localSheetId="51">#REF!</definedName>
    <definedName name="Header_FqFunnel">#REF!</definedName>
    <definedName name="Header_FqOutCWV" localSheetId="22">#REF!</definedName>
    <definedName name="Header_FqOutCWV" localSheetId="23">#REF!</definedName>
    <definedName name="Header_FqOutCWV" localSheetId="51">#REF!</definedName>
    <definedName name="Header_FqOutCWV">#REF!</definedName>
    <definedName name="Header_FqOutSum" localSheetId="22">#REF!</definedName>
    <definedName name="Header_FqOutSum" localSheetId="23">#REF!</definedName>
    <definedName name="Header_FqOutSum" localSheetId="51">#REF!</definedName>
    <definedName name="Header_FqOutSum">#REF!</definedName>
    <definedName name="Header_FunnelDetail" localSheetId="22">#REF!</definedName>
    <definedName name="Header_FunnelDetail" localSheetId="23">#REF!</definedName>
    <definedName name="Header_FunnelDetail" localSheetId="51">#REF!</definedName>
    <definedName name="Header_FunnelDetail">#REF!</definedName>
    <definedName name="Header_FunnelMatrix" localSheetId="22">#REF!</definedName>
    <definedName name="Header_FunnelMatrix" localSheetId="23">#REF!</definedName>
    <definedName name="Header_FunnelMatrix" localSheetId="51">#REF!</definedName>
    <definedName name="Header_FunnelMatrix">#REF!</definedName>
    <definedName name="Header_FunProb" localSheetId="22">#REF!</definedName>
    <definedName name="Header_FunProb" localSheetId="23">#REF!</definedName>
    <definedName name="Header_FunProb" localSheetId="51">#REF!</definedName>
    <definedName name="Header_FunProb">#REF!</definedName>
    <definedName name="Header_FunStage" localSheetId="22">#REF!</definedName>
    <definedName name="Header_FunStage" localSheetId="23">#REF!</definedName>
    <definedName name="Header_FunStage" localSheetId="51">#REF!</definedName>
    <definedName name="Header_FunStage">#REF!</definedName>
    <definedName name="Header_FyFunBus" localSheetId="22">#REF!</definedName>
    <definedName name="Header_FyFunBus" localSheetId="23">#REF!</definedName>
    <definedName name="Header_FyFunBus" localSheetId="51">#REF!</definedName>
    <definedName name="Header_FyFunBus">#REF!</definedName>
    <definedName name="Header_FyFunCountry" localSheetId="22">#REF!</definedName>
    <definedName name="Header_FyFunCountry" localSheetId="23">#REF!</definedName>
    <definedName name="Header_FyFunCountry" localSheetId="51">#REF!</definedName>
    <definedName name="Header_FyFunCountry">#REF!</definedName>
    <definedName name="Header_FyFunCountryAccount" localSheetId="22">#REF!</definedName>
    <definedName name="Header_FyFunCountryAccount" localSheetId="23">#REF!</definedName>
    <definedName name="Header_FyFunCountryAccount" localSheetId="51">#REF!</definedName>
    <definedName name="Header_FyFunCountryAccount">#REF!</definedName>
    <definedName name="Header_FyFunCWV" localSheetId="22">#REF!</definedName>
    <definedName name="Header_FyFunCWV" localSheetId="23">#REF!</definedName>
    <definedName name="Header_FyFunCWV" localSheetId="51">#REF!</definedName>
    <definedName name="Header_FyFunCWV">#REF!</definedName>
    <definedName name="Header_FyFunCWVCountry" localSheetId="22">#REF!</definedName>
    <definedName name="Header_FyFunCWVCountry" localSheetId="23">#REF!</definedName>
    <definedName name="Header_FyFunCWVCountry" localSheetId="51">#REF!</definedName>
    <definedName name="Header_FyFunCWVCountry">#REF!</definedName>
    <definedName name="Header_FyFunCWVCountryAccount" localSheetId="22">#REF!</definedName>
    <definedName name="Header_FyFunCWVCountryAccount" localSheetId="23">#REF!</definedName>
    <definedName name="Header_FyFunCWVCountryAccount" localSheetId="51">#REF!</definedName>
    <definedName name="Header_FyFunCWVCountryAccount">#REF!</definedName>
    <definedName name="Header_FyFunCWVProd" localSheetId="22">#REF!</definedName>
    <definedName name="Header_FyFunCWVProd" localSheetId="23">#REF!</definedName>
    <definedName name="Header_FyFunCWVProd" localSheetId="51">#REF!</definedName>
    <definedName name="Header_FyFunCWVProd">#REF!</definedName>
    <definedName name="Header_FyFunCWVProdUnitLikely" localSheetId="22">#REF!</definedName>
    <definedName name="Header_FyFunCWVProdUnitLikely" localSheetId="23">#REF!</definedName>
    <definedName name="Header_FyFunCWVProdUnitLikely" localSheetId="51">#REF!</definedName>
    <definedName name="Header_FyFunCWVProdUnitLikely">#REF!</definedName>
    <definedName name="Header_FyFunnel" localSheetId="22">#REF!</definedName>
    <definedName name="Header_FyFunnel" localSheetId="23">#REF!</definedName>
    <definedName name="Header_FyFunnel" localSheetId="51">#REF!</definedName>
    <definedName name="Header_FyFunnel">#REF!</definedName>
    <definedName name="Header_FyFunProd" localSheetId="22">#REF!</definedName>
    <definedName name="Header_FyFunProd" localSheetId="23">#REF!</definedName>
    <definedName name="Header_FyFunProd" localSheetId="51">#REF!</definedName>
    <definedName name="Header_FyFunProd">#REF!</definedName>
    <definedName name="Header_FyFunProdUnit" localSheetId="22">#REF!</definedName>
    <definedName name="Header_FyFunProdUnit" localSheetId="23">#REF!</definedName>
    <definedName name="Header_FyFunProdUnit" localSheetId="51">#REF!</definedName>
    <definedName name="Header_FyFunProdUnit">#REF!</definedName>
    <definedName name="Header_Logo" localSheetId="22">#REF!</definedName>
    <definedName name="Header_Logo" localSheetId="23">#REF!</definedName>
    <definedName name="Header_Logo" localSheetId="51">#REF!</definedName>
    <definedName name="Header_Logo">#REF!</definedName>
    <definedName name="Header_OD" localSheetId="22">#REF!</definedName>
    <definedName name="Header_OD" localSheetId="23">#REF!</definedName>
    <definedName name="Header_OD" localSheetId="51">#REF!</definedName>
    <definedName name="Header_OD">#REF!</definedName>
    <definedName name="Header_OProAct" localSheetId="22">#REF!</definedName>
    <definedName name="Header_OProAct" localSheetId="23">#REF!</definedName>
    <definedName name="Header_OProAct" localSheetId="51">#REF!</definedName>
    <definedName name="Header_OProAct">#REF!</definedName>
    <definedName name="Header_QtrRev" localSheetId="22">#REF!</definedName>
    <definedName name="Header_QtrRev" localSheetId="23">#REF!</definedName>
    <definedName name="Header_QtrRev" localSheetId="51">#REF!</definedName>
    <definedName name="Header_QtrRev">#REF!</definedName>
    <definedName name="Header_QtrSGP" localSheetId="22">#REF!</definedName>
    <definedName name="Header_QtrSGP" localSheetId="23">#REF!</definedName>
    <definedName name="Header_QtrSGP" localSheetId="51">#REF!</definedName>
    <definedName name="Header_QtrSGP">#REF!</definedName>
    <definedName name="Header_RmapAE" localSheetId="22">#REF!</definedName>
    <definedName name="Header_RmapAE" localSheetId="23">#REF!</definedName>
    <definedName name="Header_RmapAE" localSheetId="51">#REF!</definedName>
    <definedName name="Header_RmapAE">#REF!</definedName>
    <definedName name="Header_SFA_MW_Quarter" localSheetId="22">#REF!</definedName>
    <definedName name="Header_SFA_MW_Quarter" localSheetId="23">#REF!</definedName>
    <definedName name="Header_SFA_MW_Quarter" localSheetId="51">#REF!</definedName>
    <definedName name="Header_SFA_MW_Quarter">#REF!</definedName>
    <definedName name="Header_SFA_Quarter" localSheetId="22">#REF!</definedName>
    <definedName name="Header_SFA_Quarter" localSheetId="23">#REF!</definedName>
    <definedName name="Header_SFA_Quarter" localSheetId="51">#REF!</definedName>
    <definedName name="Header_SFA_Quarter">#REF!</definedName>
    <definedName name="Header_SFA_Year" localSheetId="22">#REF!</definedName>
    <definedName name="Header_SFA_Year" localSheetId="23">#REF!</definedName>
    <definedName name="Header_SFA_Year" localSheetId="51">#REF!</definedName>
    <definedName name="Header_SFA_Year">#REF!</definedName>
    <definedName name="Header_SFUNREP" localSheetId="22">#REF!</definedName>
    <definedName name="Header_SFUNREP" localSheetId="23">#REF!</definedName>
    <definedName name="Header_SFUNREP" localSheetId="51">#REF!</definedName>
    <definedName name="Header_SFUNREP">#REF!</definedName>
    <definedName name="Header_Snapshot" localSheetId="22">#REF!</definedName>
    <definedName name="Header_Snapshot" localSheetId="23">#REF!</definedName>
    <definedName name="Header_Snapshot" localSheetId="51">#REF!</definedName>
    <definedName name="Header_Snapshot">#REF!</definedName>
    <definedName name="Header_Snapshot_Detail" localSheetId="22">#REF!</definedName>
    <definedName name="Header_Snapshot_Detail" localSheetId="23">#REF!</definedName>
    <definedName name="Header_Snapshot_Detail" localSheetId="51">#REF!</definedName>
    <definedName name="Header_Snapshot_Detail">#REF!</definedName>
    <definedName name="Header_Summary" localSheetId="22">#REF!</definedName>
    <definedName name="Header_Summary" localSheetId="23">#REF!</definedName>
    <definedName name="Header_Summary" localSheetId="51">#REF!</definedName>
    <definedName name="Header_Summary">#REF!</definedName>
    <definedName name="Header_WinLoss" localSheetId="22">#REF!</definedName>
    <definedName name="Header_WinLoss" localSheetId="23">#REF!</definedName>
    <definedName name="Header_WinLoss" localSheetId="51">#REF!</definedName>
    <definedName name="Header_WinLoss">#REF!</definedName>
    <definedName name="Header_WinMore2" localSheetId="22">#REF!</definedName>
    <definedName name="Header_WinMore2" localSheetId="23">#REF!</definedName>
    <definedName name="Header_WinMore2" localSheetId="51">#REF!</definedName>
    <definedName name="Header_WinMore2">#REF!</definedName>
    <definedName name="HEADINGS" localSheetId="22">#REF!</definedName>
    <definedName name="HEADINGS" localSheetId="23">#REF!</definedName>
    <definedName name="HEADINGS">#REF!</definedName>
    <definedName name="hfhfhfhfhfhf" localSheetId="22" hidden="1">#REF!</definedName>
    <definedName name="hfhfhfhfhfhf" localSheetId="23" hidden="1">#REF!</definedName>
    <definedName name="hfhfhfhfhfhf" localSheetId="51" hidden="1">#REF!</definedName>
    <definedName name="hfhfhfhfhfhf" hidden="1">#REF!</definedName>
    <definedName name="hgrth" hidden="1">{"orixcsc",#N/A,FALSE,"ORIX CSC";"orixcsc2",#N/A,FALSE,"ORIX CSC"}</definedName>
    <definedName name="hgrth_1" hidden="1">{"orixcsc",#N/A,FALSE,"ORIX CSC";"orixcsc2",#N/A,FALSE,"ORIX CSC"}</definedName>
    <definedName name="hgrth_1_1" hidden="1">{"orixcsc",#N/A,FALSE,"ORIX CSC";"orixcsc2",#N/A,FALSE,"ORIX CSC"}</definedName>
    <definedName name="hh" localSheetId="22">#REF!</definedName>
    <definedName name="hh" localSheetId="23">#REF!</definedName>
    <definedName name="hh">#REF!</definedName>
    <definedName name="hhhh"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hhhhhhhh"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hhhhhhhhhhhhhh" hidden="1">{#N/A,#N/A,FALSE,"Contribution Analysis"}</definedName>
    <definedName name="HighColor" localSheetId="22">#REF!</definedName>
    <definedName name="HighColor" localSheetId="23">#REF!</definedName>
    <definedName name="HighColor" localSheetId="51">#REF!</definedName>
    <definedName name="HighColor">#REF!</definedName>
    <definedName name="HighLower" localSheetId="22">#REF!</definedName>
    <definedName name="HighLower" localSheetId="23">#REF!</definedName>
    <definedName name="HighLower" localSheetId="51">#REF!</definedName>
    <definedName name="HighLower">#REF!</definedName>
    <definedName name="HighUpper" localSheetId="22">#REF!</definedName>
    <definedName name="HighUpper" localSheetId="23">#REF!</definedName>
    <definedName name="HighUpper" localSheetId="51">#REF!</definedName>
    <definedName name="HighUpper">#REF!</definedName>
    <definedName name="hingwai" localSheetId="22">#REF!</definedName>
    <definedName name="hingwai" localSheetId="23">#REF!</definedName>
    <definedName name="hingwai">#REF!</definedName>
    <definedName name="HIRE_1" localSheetId="22">#REF!</definedName>
    <definedName name="HIRE_1" localSheetId="23">#REF!</definedName>
    <definedName name="HIRE_1">#REF!</definedName>
    <definedName name="HIRE_2" localSheetId="22">#REF!</definedName>
    <definedName name="HIRE_2" localSheetId="23">#REF!</definedName>
    <definedName name="HIRE_2">#REF!</definedName>
    <definedName name="HIRE_3" localSheetId="22">#REF!</definedName>
    <definedName name="HIRE_3" localSheetId="23">#REF!</definedName>
    <definedName name="HIRE_3">#REF!</definedName>
    <definedName name="HIRE_4" localSheetId="22">#REF!</definedName>
    <definedName name="HIRE_4" localSheetId="23">#REF!</definedName>
    <definedName name="HIRE_4">#REF!</definedName>
    <definedName name="HIRE_MAIN" localSheetId="22">#REF!</definedName>
    <definedName name="HIRE_MAIN" localSheetId="23">#REF!</definedName>
    <definedName name="HIRE_MAIN">#REF!</definedName>
    <definedName name="hjhjj" hidden="1">{#N/A,#N/A,FALSE,"ORIX CSC"}</definedName>
    <definedName name="hjhjj_1" hidden="1">{#N/A,#N/A,FALSE,"ORIX CSC"}</definedName>
    <definedName name="hjhjj_1_1" hidden="1">{#N/A,#N/A,FALSE,"ORIX CSC"}</definedName>
    <definedName name="hn.ExtDb">FALSE</definedName>
    <definedName name="hn.ModelType">"DEAL"</definedName>
    <definedName name="hn.ModelVersion">1</definedName>
    <definedName name="hn.NoUpload">0</definedName>
    <definedName name="hod"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d_1_1" hidden="1">{#N/A,#N/A,FALSE,"TS";#N/A,#N/A,FALSE,"Combo";#N/A,#N/A,FALSE,"FAIR";#N/A,#N/A,FALSE,"RBC";#N/A,#N/A,FALSE,"xxxx";#N/A,#N/A,FALSE,"A_D";#N/A,#N/A,FALSE,"WACC";#N/A,#N/A,FALSE,"DCF";#N/A,#N/A,FALSE,"LBO";#N/A,#N/A,FALSE,"AcqMults";#N/A,#N/A,FALSE,"CompMults"}</definedName>
    <definedName name="HoldPeriod" localSheetId="22">#REF!</definedName>
    <definedName name="HoldPeriod" localSheetId="23">#REF!</definedName>
    <definedName name="HoldPeriod">#REF!</definedName>
    <definedName name="houy" hidden="1">{#N/A,#N/A,FALSE,"AD_Purchase";#N/A,#N/A,FALSE,"Credit";#N/A,#N/A,FALSE,"PF Acquisition";#N/A,#N/A,FALSE,"PF Offering"}</definedName>
    <definedName name="houy_1" hidden="1">{#N/A,#N/A,FALSE,"AD_Purchase";#N/A,#N/A,FALSE,"Credit";#N/A,#N/A,FALSE,"PF Acquisition";#N/A,#N/A,FALSE,"PF Offering"}</definedName>
    <definedName name="houy_1_1" hidden="1">{#N/A,#N/A,FALSE,"AD_Purchase";#N/A,#N/A,FALSE,"Credit";#N/A,#N/A,FALSE,"PF Acquisition";#N/A,#N/A,FALSE,"PF Offering"}</definedName>
    <definedName name="HP_Config_WS715_List" localSheetId="22">#REF!</definedName>
    <definedName name="HP_Config_WS715_List" localSheetId="23">#REF!</definedName>
    <definedName name="HP_Config_WS715_List" localSheetId="51">#REF!</definedName>
    <definedName name="HP_Config_WS715_List">#REF!</definedName>
    <definedName name="HPEC">"哈尔滨动力设备股份有限公司"</definedName>
    <definedName name="HTJE_2">#N/A</definedName>
    <definedName name="HTJE_3">#N/A</definedName>
    <definedName name="HTJE_5">#N/A</definedName>
    <definedName name="html" hidden="1">{"'Sheet1'!$A$1:$J$57","'Sheet1'!$F$32:$F$35","'Sheet1'!$F$32:$F$36"}</definedName>
    <definedName name="HTML_CodePage" hidden="1">936</definedName>
    <definedName name="HTML_Control" hidden="1">{"'home'!$F$26","'home'!$A$1:$J$25"}</definedName>
    <definedName name="HTML_Control_1" hidden="1">{"'Sheet1'!$A$1:$H$145"}</definedName>
    <definedName name="HTML_Control_1_1" hidden="1">{"'Sheet1'!$A$1:$H$14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ctryprem.html"</definedName>
    <definedName name="HTML_Title" hidden="1">"index"</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poolprices.xls]Sheet1!$A$3:$F$16"</definedName>
    <definedName name="HTML2_10" hidden="1">"robert.schulten@corporate.ge.com"</definedName>
    <definedName name="HTML2_11" hidden="1">1</definedName>
    <definedName name="HTML2_12" hidden="1">"C:\webpage\poolpri2.htm"</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 hidden="1">"[poolprices.xls]Sheet1!$A$3:$F$17"</definedName>
    <definedName name="HTML3_10" hidden="1">"robert.schulten@corporate.ge.com"</definedName>
    <definedName name="HTML3_11" hidden="1">1</definedName>
    <definedName name="HTML3_12" hidden="1">"C:\webpage\MyHTML.htm"</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4_1" hidden="1">"'[$Isrs609.xls]Sheet2'!$A$1:$D$62"</definedName>
    <definedName name="HTML4_10" hidden="1">""</definedName>
    <definedName name="HTML4_11" hidden="1">1</definedName>
    <definedName name="HTML4_12" hidden="1">"C:\Web\MyHTML.htm"</definedName>
    <definedName name="HTML4_2" hidden="1">1</definedName>
    <definedName name="HTML4_3" hidden="1">""</definedName>
    <definedName name="HTML4_4" hidden="1">"RANKING OF I/S ENTITIES"</definedName>
    <definedName name="HTML4_5" hidden="1">"L indicates a Large Operating Entity with Sales &gt; $150 million
M indicates a Medium Operating Entity with Sales &lt; $150 million
S indicates a Small Operating Entity with Sales &lt; $50 million"</definedName>
    <definedName name="HTML4_6" hidden="1">-4146</definedName>
    <definedName name="HTML4_7" hidden="1">-4146</definedName>
    <definedName name="HTML4_8" hidden="1">"11/14/96"</definedName>
    <definedName name="HTML4_9" hidden="1">"Michel Mercier"</definedName>
    <definedName name="HTML5_1" hidden="1">"'[$Isrs609.xls]Sheet2'!$A$1:$D$66"</definedName>
    <definedName name="HTML5_10" hidden="1">""</definedName>
    <definedName name="HTML5_11" hidden="1">1</definedName>
    <definedName name="HTML5_12" hidden="1">"C:\Web\MyHTML.htm"</definedName>
    <definedName name="HTML5_2" hidden="1">1</definedName>
    <definedName name="HTML5_3" hidden="1">"Ranking IS Entities"</definedName>
    <definedName name="HTML5_4" hidden="1">"RANKING OF I/S ENTITIES"</definedName>
    <definedName name="HTML5_5" hidden="1">""</definedName>
    <definedName name="HTML5_6" hidden="1">1</definedName>
    <definedName name="HTML5_7" hidden="1">1</definedName>
    <definedName name="HTML5_8" hidden="1">"11/14/96"</definedName>
    <definedName name="HTML5_9" hidden="1">"Michel Mercier"</definedName>
    <definedName name="HTML6_1" hidden="1">"'[$Isrs609.xls]Sheet2'!$A$1:$D$65"</definedName>
    <definedName name="HTML6_10" hidden="1">""</definedName>
    <definedName name="HTML6_11" hidden="1">1</definedName>
    <definedName name="HTML6_12" hidden="1">"C:\Web\MyHTML.htm"</definedName>
    <definedName name="HTML6_2" hidden="1">1</definedName>
    <definedName name="HTML6_3" hidden="1">"Ranking IS Entities"</definedName>
    <definedName name="HTML6_4" hidden="1">"RANKING OF I/S ENTITIES"</definedName>
    <definedName name="HTML6_5" hidden="1">""</definedName>
    <definedName name="HTML6_6" hidden="1">-4146</definedName>
    <definedName name="HTML6_7" hidden="1">-4146</definedName>
    <definedName name="HTML6_8" hidden="1">"11/14/96"</definedName>
    <definedName name="HTML6_9" hidden="1">"Michel Mercier"</definedName>
    <definedName name="HTMLCount" hidden="1">1</definedName>
    <definedName name="hueoa" hidden="1">{#N/A,#N/A,FALSE,"资产负债表";#N/A,#N/A,FALSE,"资产负债表"}</definedName>
    <definedName name="HUSI" hidden="1">{"'Check Request'!$A$1:$BF$37"}</definedName>
    <definedName name="HWSheet">1</definedName>
    <definedName name="I" localSheetId="22">#REF!</definedName>
    <definedName name="I" localSheetId="23">#REF!</definedName>
    <definedName name="I">#REF!</definedName>
    <definedName name="i_?3" localSheetId="22">#REF!</definedName>
    <definedName name="i_?3" localSheetId="23">#REF!</definedName>
    <definedName name="i_?3">#REF!</definedName>
    <definedName name="i_E__.3" localSheetId="22">#REF!</definedName>
    <definedName name="i_E__.3" localSheetId="23">#REF!</definedName>
    <definedName name="i_E__.3">#REF!</definedName>
    <definedName name="i_E_O" localSheetId="22">#REF!</definedName>
    <definedName name="i_E_O" localSheetId="23">#REF!</definedName>
    <definedName name="i_E_O">#REF!</definedName>
    <definedName name="i_E_O__.3" localSheetId="22">#REF!</definedName>
    <definedName name="i_E_O__.3" localSheetId="23">#REF!</definedName>
    <definedName name="i_E_O__.3">#REF!</definedName>
    <definedName name="idididiididididididididi" localSheetId="22" hidden="1">#REF!</definedName>
    <definedName name="idididiididididididididi" localSheetId="23" hidden="1">#REF!</definedName>
    <definedName name="idididiididididididididi" localSheetId="51" hidden="1">#REF!</definedName>
    <definedName name="idididiididididididididi" hidden="1">#REF!</definedName>
    <definedName name="IE" localSheetId="22">#REF!</definedName>
    <definedName name="IE" localSheetId="23">#REF!</definedName>
    <definedName name="IE">#REF!</definedName>
    <definedName name="IEPeXToEUR" localSheetId="22" hidden="1">1/EUReXToIEP</definedName>
    <definedName name="IEPeXToEUR" localSheetId="23" hidden="1">1/EUReXToIEP</definedName>
    <definedName name="IEPeXToEUR" localSheetId="51" hidden="1">1/EUReXToIEP</definedName>
    <definedName name="IEPeXToEUR" hidden="1">1/EUReXToIEP</definedName>
    <definedName name="IEWORKSHEET" localSheetId="22">#REF!</definedName>
    <definedName name="IEWORKSHEET" localSheetId="23">#REF!</definedName>
    <definedName name="IEWORKSHEET">#REF!</definedName>
    <definedName name="if" localSheetId="22">#REF!</definedName>
    <definedName name="if" localSheetId="23">#REF!</definedName>
    <definedName name="if">#REF!</definedName>
    <definedName name="ikiikikiki" localSheetId="22" hidden="1">#REF!</definedName>
    <definedName name="ikiikikiki" localSheetId="23" hidden="1">#REF!</definedName>
    <definedName name="ikiikikiki" localSheetId="51" hidden="1">#REF!</definedName>
    <definedName name="ikiikikiki" hidden="1">#REF!</definedName>
    <definedName name="ilili" localSheetId="22" hidden="1">#REF!</definedName>
    <definedName name="ilili" localSheetId="23" hidden="1">#REF!</definedName>
    <definedName name="ilili" localSheetId="51" hidden="1">#REF!</definedName>
    <definedName name="ilili" hidden="1">#REF!</definedName>
    <definedName name="ilililili" localSheetId="22" hidden="1">#REF!</definedName>
    <definedName name="ilililili" localSheetId="23" hidden="1">#REF!</definedName>
    <definedName name="ilililili" localSheetId="51" hidden="1">#REF!</definedName>
    <definedName name="ilililili" hidden="1">#REF!</definedName>
    <definedName name="ImportFile">#N/A</definedName>
    <definedName name="Income" localSheetId="22">#REF!</definedName>
    <definedName name="Income" localSheetId="23">#REF!</definedName>
    <definedName name="Income">#REF!</definedName>
    <definedName name="index" localSheetId="22" hidden="1">#REF!</definedName>
    <definedName name="index" localSheetId="23" hidden="1">#REF!</definedName>
    <definedName name="index" localSheetId="51" hidden="1">#REF!</definedName>
    <definedName name="index" hidden="1">#REF!</definedName>
    <definedName name="index2" localSheetId="22" hidden="1">#REF!</definedName>
    <definedName name="index2" localSheetId="23" hidden="1">#REF!</definedName>
    <definedName name="index2" localSheetId="51" hidden="1">#REF!</definedName>
    <definedName name="index2" hidden="1">#REF!</definedName>
    <definedName name="ini_button_Click">#N/A</definedName>
    <definedName name="InputArea" localSheetId="22">#REF!</definedName>
    <definedName name="InputArea" localSheetId="23">#REF!</definedName>
    <definedName name="InputArea">#REF!</definedName>
    <definedName name="InputCap" localSheetId="22">#REF!</definedName>
    <definedName name="InputCap" localSheetId="23">#REF!</definedName>
    <definedName name="InputCap">#REF!</definedName>
    <definedName name="InputPrice" localSheetId="22">#REF!</definedName>
    <definedName name="InputPrice" localSheetId="23">#REF!</definedName>
    <definedName name="InputPrice">#REF!</definedName>
    <definedName name="int_ext_sel">1</definedName>
    <definedName name="Investment1">#N/A</definedName>
    <definedName name="Investment2">#N/A</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 hidden="1">"c231"</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1" hidden="1">"IQ_EPS_EST_1"</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URPRISE" hidden="1">"c1635"</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NO_EST" hidden="1">"c276"</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09/2014 06:07:21"</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N_DATE_" hidden="1">39622.481898148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COMPSE5" localSheetId="22" hidden="1">#REF!</definedName>
    <definedName name="IQRCOMPSE5" localSheetId="23" hidden="1">#REF!</definedName>
    <definedName name="IQRCOMPSE5" localSheetId="51" hidden="1">#REF!</definedName>
    <definedName name="IQRCOMPSE5" hidden="1">#REF!</definedName>
    <definedName name="IRR_20percentdiscount" localSheetId="22">#REF!</definedName>
    <definedName name="IRR_20percentdiscount" localSheetId="23">#REF!</definedName>
    <definedName name="IRR_20percentdiscount">#REF!</definedName>
    <definedName name="IRR_30percentdiscount" localSheetId="22">#REF!</definedName>
    <definedName name="IRR_30percentdiscount" localSheetId="23">#REF!</definedName>
    <definedName name="IRR_30percentdiscount">#REF!</definedName>
    <definedName name="IRR_30percentiscount" localSheetId="22">#REF!</definedName>
    <definedName name="IRR_30percentiscount" localSheetId="23">#REF!</definedName>
    <definedName name="IRR_30percentiscount">#REF!</definedName>
    <definedName name="IRR_35percentdiscount" localSheetId="22">#REF!</definedName>
    <definedName name="IRR_35percentdiscount" localSheetId="23">#REF!</definedName>
    <definedName name="IRR_35percentdiscount">#REF!</definedName>
    <definedName name="IRR_40percentdiscount" localSheetId="22">#REF!</definedName>
    <definedName name="IRR_40percentdiscount" localSheetId="23">#REF!</definedName>
    <definedName name="IRR_40percentdiscount">#REF!</definedName>
    <definedName name="IRR_Nodiscount" localSheetId="22">#REF!</definedName>
    <definedName name="IRR_Nodiscount" localSheetId="23">#REF!</definedName>
    <definedName name="IRR_Nodiscount">#REF!</definedName>
    <definedName name="IsColHidden">FALSE</definedName>
    <definedName name="IsLTMColHidden">FALSE</definedName>
    <definedName name="ITLeXToEUR" localSheetId="22" hidden="1">1/EUReXToITL</definedName>
    <definedName name="ITLeXToEUR" localSheetId="23" hidden="1">1/EUReXToITL</definedName>
    <definedName name="ITLeXToEUR" localSheetId="51" hidden="1">1/EUReXToITL</definedName>
    <definedName name="ITLeXToEUR" hidden="1">1/EUReXToITL</definedName>
    <definedName name="IU" hidden="1">{"'Check Request'!$A$1:$BF$37"}</definedName>
    <definedName name="j" hidden="1">{"summary1",#N/A,FALSE,"Summary of Values";"summary2",#N/A,FALSE,"Summary of Values"}</definedName>
    <definedName name="j_1" hidden="1">{"summary1",#N/A,FALSE,"Summary of Values";"summary2",#N/A,FALSE,"Summary of Values"}</definedName>
    <definedName name="j_1_1" hidden="1">{"summary1",#N/A,FALSE,"Summary of Values";"summary2",#N/A,FALSE,"Summary of Values"}</definedName>
    <definedName name="January" localSheetId="22">#REF!</definedName>
    <definedName name="January" localSheetId="23">#REF!</definedName>
    <definedName name="January">#REF!</definedName>
    <definedName name="jhgjhgjghj" hidden="1">{"mgmt forecast",#N/A,FALSE,"Mgmt Forecast";"dcf table",#N/A,FALSE,"Mgmt Forecast";"sensitivity",#N/A,FALSE,"Mgmt Forecast";"table inputs",#N/A,FALSE,"Mgmt Forecast";"calculations",#N/A,FALSE,"Mgmt Forecast"}</definedName>
    <definedName name="jhgjhgjghj_1" hidden="1">{"mgmt forecast",#N/A,FALSE,"Mgmt Forecast";"dcf table",#N/A,FALSE,"Mgmt Forecast";"sensitivity",#N/A,FALSE,"Mgmt Forecast";"table inputs",#N/A,FALSE,"Mgmt Forecast";"calculations",#N/A,FALSE,"Mgmt Forecast"}</definedName>
    <definedName name="jhgjhgjghj_1_1"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kkjk_1" hidden="1">{"mgmt forecast",#N/A,FALSE,"Mgmt Forecast";"dcf table",#N/A,FALSE,"Mgmt Forecast";"sensitivity",#N/A,FALSE,"Mgmt Forecast";"table inputs",#N/A,FALSE,"Mgmt Forecast";"calculations",#N/A,FALSE,"Mgmt Forecast"}</definedName>
    <definedName name="jhkkjk_1_1" hidden="1">{"mgmt forecast",#N/A,FALSE,"Mgmt Forecast";"dcf table",#N/A,FALSE,"Mgmt Forecast";"sensitivity",#N/A,FALSE,"Mgmt Forecast";"table inputs",#N/A,FALSE,"Mgmt Forecast";"calculations",#N/A,FALSE,"Mgmt Forecast"}</definedName>
    <definedName name="jierwt" localSheetId="22">#REF!</definedName>
    <definedName name="jierwt" localSheetId="23">#REF!</definedName>
    <definedName name="jierwt">#REF!</definedName>
    <definedName name="jj" hidden="1">{"developed valuation",#N/A,FALSE,"Valuation Analysis";"developed income statement",#N/A,FALSE,"Abbreviated Income Statement";"inprocess valuation",#N/A,FALSE,"Valuation Analysis";"inprocess income statement",#N/A,FALSE,"Abbreviated Income Statement"}</definedName>
    <definedName name="jj_1" hidden="1">{"developed valuation",#N/A,FALSE,"Valuation Analysis";"developed income statement",#N/A,FALSE,"Abbreviated Income Statement";"inprocess valuation",#N/A,FALSE,"Valuation Analysis";"inprocess income statement",#N/A,FALSE,"Abbreviated Income Statement"}</definedName>
    <definedName name="jj_1_1" hidden="1">{"developed valuation",#N/A,FALSE,"Valuation Analysis";"developed income statement",#N/A,FALSE,"Abbreviated Income Statement";"inprocess valuation",#N/A,FALSE,"Valuation Analysis";"inprocess income statement",#N/A,FALSE,"Abbreviated Income Statement"}</definedName>
    <definedName name="jjj" hidden="1">{"CSheet",#N/A,FALSE,"C";"SmCap",#N/A,FALSE,"VAL1";"GulfCoast",#N/A,FALSE,"VAL1";"nav",#N/A,FALSE,"NAV";"Summary",#N/A,FALSE,"NAV"}</definedName>
    <definedName name="jjj_1" hidden="1">{"CSheet",#N/A,FALSE,"C";"SmCap",#N/A,FALSE,"VAL1";"GulfCoast",#N/A,FALSE,"VAL1";"nav",#N/A,FALSE,"NAV";"Summary",#N/A,FALSE,"NAV"}</definedName>
    <definedName name="jjj_1_1" hidden="1">{"CSheet",#N/A,FALSE,"C";"SmCap",#N/A,FALSE,"VAL1";"GulfCoast",#N/A,FALSE,"VAL1";"nav",#N/A,FALSE,"NAV";"Summary",#N/A,FALSE,"NAV"}</definedName>
    <definedName name="jjjj" hidden="1">{"Total",#N/A,FALSE,"Total Proved";"PDP",#N/A,FALSE,"Total Proved";"PNP",#N/A,FALSE,"Total Proved";"PUD",#N/A,FALSE,"Total Proved"}</definedName>
    <definedName name="jjjj_1" hidden="1">{"Total",#N/A,FALSE,"Total Proved";"PDP",#N/A,FALSE,"Total Proved";"PNP",#N/A,FALSE,"Total Proved";"PUD",#N/A,FALSE,"Total Proved"}</definedName>
    <definedName name="jjjj_1_1" hidden="1">{"Total",#N/A,FALSE,"Total Proved";"PDP",#N/A,FALSE,"Total Proved";"PNP",#N/A,FALSE,"Total Proved";"PUD",#N/A,FALSE,"Total Proved"}</definedName>
    <definedName name="jjjjj" hidden="1">{"Total",#N/A,FALSE,"Total Proved + Probable";"PDP",#N/A,FALSE,"Total Proved + Probable";"PNP",#N/A,FALSE,"Total Proved + Probable";"PUD",#N/A,FALSE,"Total Proved + Probable";"Prob",#N/A,FALSE,"Total Proved + Probable"}</definedName>
    <definedName name="jjjjj_1" hidden="1">{"Total",#N/A,FALSE,"Total Proved + Probable";"PDP",#N/A,FALSE,"Total Proved + Probable";"PNP",#N/A,FALSE,"Total Proved + Probable";"PUD",#N/A,FALSE,"Total Proved + Probable";"Prob",#N/A,FALSE,"Total Proved + Probable"}</definedName>
    <definedName name="jjjjj_1_1" hidden="1">{"Total",#N/A,FALSE,"Total Proved + Probable";"PDP",#N/A,FALSE,"Total Proved + Probable";"PNP",#N/A,FALSE,"Total Proved + Probable";"PUD",#N/A,FALSE,"Total Proved + Probable";"Prob",#N/A,FALSE,"Total Proved + Probable"}</definedName>
    <definedName name="jjjjjj" hidden="1">{"trademark1",#N/A,FALSE,"Trademark(s) and Trade Name(s)"}</definedName>
    <definedName name="jjjjjj_1" hidden="1">{"trademark1",#N/A,FALSE,"Trademark(s) and Trade Name(s)"}</definedName>
    <definedName name="jjjjjj_1_1" hidden="1">{"trademark1",#N/A,FALSE,"Trademark(s) and Trade Name(s)"}</definedName>
    <definedName name="jjjjjjj" hidden="1">{"histincome",#N/A,FALSE,"hyfins";"closing balance",#N/A,FALSE,"hyfins"}</definedName>
    <definedName name="jjjjjjj_1" hidden="1">{"histincome",#N/A,FALSE,"hyfins";"closing balance",#N/A,FALSE,"hyfins"}</definedName>
    <definedName name="jjjjjjj_1_1" hidden="1">{"histincome",#N/A,FALSE,"hyfins";"closing balance",#N/A,FALSE,"hyfins"}</definedName>
    <definedName name="jjl" hidden="1">{"VIEW ACTUALS 1",#N/A,TRUE,"Report1";"VIEW ACTUALS 2",#N/A,TRUE,"Report1";"SCALE COMPARISON",#N/A,TRUE,"Report1"}</definedName>
    <definedName name="jkfghkjfhfg" localSheetId="22" hidden="1">#REF!</definedName>
    <definedName name="jkfghkjfhfg" localSheetId="23" hidden="1">#REF!</definedName>
    <definedName name="jkfghkjfhfg" localSheetId="51" hidden="1">#REF!</definedName>
    <definedName name="jkfghkjfhfg" hidden="1">#REF!</definedName>
    <definedName name="Jully" localSheetId="22">#REF!</definedName>
    <definedName name="Jully" localSheetId="23">#REF!</definedName>
    <definedName name="Jully">#REF!</definedName>
    <definedName name="July" localSheetId="22">#REF!</definedName>
    <definedName name="July" localSheetId="23">#REF!</definedName>
    <definedName name="July">#REF!</definedName>
    <definedName name="June" hidden="1">{"'Check Request'!$A$1:$BF$37"}</definedName>
    <definedName name="k" hidden="1">{"Total",#N/A,FALSE,"Six Fields";"PDP",#N/A,FALSE,"Six Fields";"PNP",#N/A,FALSE,"Six Fields";"PUD",#N/A,FALSE,"Six Fields";"Prob",#N/A,FALSE,"Six Fields"}</definedName>
    <definedName name="k_1" hidden="1">{"Total",#N/A,FALSE,"Six Fields";"PDP",#N/A,FALSE,"Six Fields";"PNP",#N/A,FALSE,"Six Fields";"PUD",#N/A,FALSE,"Six Fields";"Prob",#N/A,FALSE,"Six Fields"}</definedName>
    <definedName name="k_1_1" hidden="1">{"Total",#N/A,FALSE,"Six Fields";"PDP",#N/A,FALSE,"Six Fields";"PNP",#N/A,FALSE,"Six Fields";"PUD",#N/A,FALSE,"Six Fields";"Prob",#N/A,FALSE,"Six Fields"}</definedName>
    <definedName name="kdasjfhkaldshfkljahsdlfhjkldsjkhlajkhl" localSheetId="22" hidden="1">#REF!</definedName>
    <definedName name="kdasjfhkaldshfkljahsdlfhjkldsjkhlajkhl" localSheetId="23" hidden="1">#REF!</definedName>
    <definedName name="kdasjfhkaldshfkljahsdlfhjkldsjkhlajkhl" localSheetId="51" hidden="1">#REF!</definedName>
    <definedName name="kdasjfhkaldshfkljahsdlfhjkldsjkhlajkhl" hidden="1">#REF!</definedName>
    <definedName name="kekke" localSheetId="22" hidden="1">#REF!</definedName>
    <definedName name="kekke" localSheetId="23" hidden="1">#REF!</definedName>
    <definedName name="kekke" localSheetId="51" hidden="1">#REF!</definedName>
    <definedName name="kekke" hidden="1">#REF!</definedName>
    <definedName name="KEYY" localSheetId="22" hidden="1">#REF!</definedName>
    <definedName name="KEYY" localSheetId="23" hidden="1">#REF!</definedName>
    <definedName name="KEYY" localSheetId="51" hidden="1">#REF!</definedName>
    <definedName name="KEYY" hidden="1">#REF!</definedName>
    <definedName name="kjdfhkjsafhadshjfjasdhfkjlads" localSheetId="22" hidden="1">#REF!</definedName>
    <definedName name="kjdfhkjsafhadshjfjasdhfkjlads" localSheetId="23" hidden="1">#REF!</definedName>
    <definedName name="kjdfhkjsafhadshjfjasdhfkjlads" localSheetId="51" hidden="1">#REF!</definedName>
    <definedName name="kjdfhkjsafhadshjfjasdhfkjlads" hidden="1">#REF!</definedName>
    <definedName name="kjlsadhfdsjahfjkdshfakjlds" localSheetId="22" hidden="1">#REF!</definedName>
    <definedName name="kjlsadhfdsjahfjkdshfakjlds" localSheetId="23" hidden="1">#REF!</definedName>
    <definedName name="kjlsadhfdsjahfjkdshfakjlds" localSheetId="51" hidden="1">#REF!</definedName>
    <definedName name="kjlsadhfdsjahfjkdshfakjlds" hidden="1">#REF!</definedName>
    <definedName name="kk" hidden="1">{"Sum1",#N/A,FALSE,"Reserve Report";"Sum2",#N/A,FALSE,"Reserve Report";"Sum3",#N/A,FALSE,"Reserve Report";"Sum4",#N/A,FALSE,"Reserve Report"}</definedName>
    <definedName name="kk_1" hidden="1">{"Sum1",#N/A,FALSE,"Reserve Report";"Sum2",#N/A,FALSE,"Reserve Report";"Sum3",#N/A,FALSE,"Reserve Report";"Sum4",#N/A,FALSE,"Reserve Report"}</definedName>
    <definedName name="kk_1_1" hidden="1">{"Sum1",#N/A,FALSE,"Reserve Report";"Sum2",#N/A,FALSE,"Reserve Report";"Sum3",#N/A,FALSE,"Reserve Report";"Sum4",#N/A,FALSE,"Reserve Report"}</definedName>
    <definedName name="kkkkk" hidden="1">{#N/A,#N/A,FALSE,"Report Data";#N/A,#N/A,FALSE,"COMP POOL";#N/A,#N/A,FALSE,"COMP POOL NB95";#N/A,#N/A,FALSE,"COMP POOL NB94"}</definedName>
    <definedName name="kkkkk_1" hidden="1">{#N/A,#N/A,FALSE,"Report Data";#N/A,#N/A,FALSE,"COMP POOL";#N/A,#N/A,FALSE,"COMP POOL NB95";#N/A,#N/A,FALSE,"COMP POOL NB94"}</definedName>
    <definedName name="kkkkk_1_1" hidden="1">{#N/A,#N/A,FALSE,"Report Data";#N/A,#N/A,FALSE,"COMP POOL";#N/A,#N/A,FALSE,"COMP POOL NB95";#N/A,#N/A,FALSE,"COMP POOL NB94"}</definedName>
    <definedName name="km" localSheetId="22">#REF!</definedName>
    <definedName name="km" localSheetId="23">#REF!</definedName>
    <definedName name="km" localSheetId="51">#REF!</definedName>
    <definedName name="km">#REF!</definedName>
    <definedName name="KMB" localSheetId="22">#REF!</definedName>
    <definedName name="KMB" localSheetId="23">#REF!</definedName>
    <definedName name="KMB" localSheetId="51">#REF!</definedName>
    <definedName name="KMB">#REF!</definedName>
    <definedName name="KPMG_2" localSheetId="22">#REF!</definedName>
    <definedName name="KPMG_2" localSheetId="23">#REF!</definedName>
    <definedName name="KPMG_2">#REF!</definedName>
    <definedName name="l" hidden="1">{#N/A,#N/A,TRUE,"Acquirer_Cases_Input";#N/A,#N/A,TRUE,"Acquirer_Input";#N/A,#N/A,TRUE,"Acquirer"}</definedName>
    <definedName name="l_1" hidden="1">{#N/A,#N/A,TRUE,"Acquirer_Cases_Input";#N/A,#N/A,TRUE,"Acquirer_Input";#N/A,#N/A,TRUE,"Acquirer"}</definedName>
    <definedName name="l_1_1" hidden="1">{#N/A,#N/A,TRUE,"Acquirer_Cases_Input";#N/A,#N/A,TRUE,"Acquirer_Input";#N/A,#N/A,TRUE,"Acquirer"}</definedName>
    <definedName name="land" localSheetId="22">#REF!</definedName>
    <definedName name="land" localSheetId="23">#REF!</definedName>
    <definedName name="land">#REF!</definedName>
    <definedName name="landareasqm" localSheetId="22">#REF!</definedName>
    <definedName name="landareasqm" localSheetId="23">#REF!</definedName>
    <definedName name="landareasqm">#REF!</definedName>
    <definedName name="LandRent_fr2019" localSheetId="22">#REF!</definedName>
    <definedName name="LandRent_fr2019" localSheetId="23">#REF!</definedName>
    <definedName name="LandRent_fr2019">#REF!</definedName>
    <definedName name="LandRent_till2019" localSheetId="22">#REF!</definedName>
    <definedName name="LandRent_till2019" localSheetId="23">#REF!</definedName>
    <definedName name="LandRent_till2019">#REF!</definedName>
    <definedName name="leadsheet" localSheetId="22">#REF!</definedName>
    <definedName name="leadsheet" localSheetId="23">#REF!</definedName>
    <definedName name="leadsheet">#REF!</definedName>
    <definedName name="LEVERQ" localSheetId="22">#REF!</definedName>
    <definedName name="LEVERQ" localSheetId="23">#REF!</definedName>
    <definedName name="LEVERQ">#REF!</definedName>
    <definedName name="lf" localSheetId="22" hidden="1">#REF!</definedName>
    <definedName name="lf" localSheetId="23" hidden="1">#REF!</definedName>
    <definedName name="lf" localSheetId="51" hidden="1">#REF!</definedName>
    <definedName name="lf" hidden="1">#REF!</definedName>
    <definedName name="liloki" localSheetId="22" hidden="1">#REF!</definedName>
    <definedName name="liloki" localSheetId="23" hidden="1">#REF!</definedName>
    <definedName name="liloki" localSheetId="51" hidden="1">#REF!</definedName>
    <definedName name="liloki" hidden="1">#REF!</definedName>
    <definedName name="limcount" hidden="1">1</definedName>
    <definedName name="list_ht" localSheetId="22">#REF!</definedName>
    <definedName name="list_ht" localSheetId="23">#REF!</definedName>
    <definedName name="list_ht">#REF!</definedName>
    <definedName name="ListOffset" hidden="1">2</definedName>
    <definedName name="ListSheetsMacroButton" localSheetId="22">#REF!</definedName>
    <definedName name="ListSheetsMacroButton" localSheetId="23">#REF!</definedName>
    <definedName name="ListSheetsMacroButton">#REF!</definedName>
    <definedName name="lkjhg" localSheetId="22" hidden="1">#REF!</definedName>
    <definedName name="lkjhg" localSheetId="23" hidden="1">#REF!</definedName>
    <definedName name="lkjhg" localSheetId="51" hidden="1">#REF!</definedName>
    <definedName name="lkjhg" hidden="1">#REF!</definedName>
    <definedName name="lkjhgfds" localSheetId="22" hidden="1">#REF!</definedName>
    <definedName name="lkjhgfds" localSheetId="23" hidden="1">#REF!</definedName>
    <definedName name="lkjhgfds" localSheetId="51" hidden="1">#REF!</definedName>
    <definedName name="lkjhgfds" hidden="1">#REF!</definedName>
    <definedName name="ll" hidden="1">{"graph",#N/A,FALSE,"WWJU";"graph",#N/A,FALSE,"WWSEM";"graph",#N/A,FALSE,"GOMJU";"graph",#N/A,FALSE,"GOMSEM";"graph",#N/A,FALSE,"NSJU";"graph",#N/A,FALSE,"NSSEM";"graph",#N/A,FALSE,"WAJU";"graph",#N/A,FALSE,"STOCKPRI";"graph",#N/A,FALSE,"CFTEV";"graph",#N/A,FALSE,"NAV-RCV";"graph",#N/A,FALSE,"CRUDEWW"}</definedName>
    <definedName name="ll_1" hidden="1">{"graph",#N/A,FALSE,"WWJU";"graph",#N/A,FALSE,"WWSEM";"graph",#N/A,FALSE,"GOMJU";"graph",#N/A,FALSE,"GOMSEM";"graph",#N/A,FALSE,"NSJU";"graph",#N/A,FALSE,"NSSEM";"graph",#N/A,FALSE,"WAJU";"graph",#N/A,FALSE,"STOCKPRI";"graph",#N/A,FALSE,"CFTEV";"graph",#N/A,FALSE,"NAV-RCV";"graph",#N/A,FALSE,"CRUDEWW"}</definedName>
    <definedName name="ll_1_1" hidden="1">{"graph",#N/A,FALSE,"WWJU";"graph",#N/A,FALSE,"WWSEM";"graph",#N/A,FALSE,"GOMJU";"graph",#N/A,FALSE,"GOMSEM";"graph",#N/A,FALSE,"NSJU";"graph",#N/A,FALSE,"NSSEM";"graph",#N/A,FALSE,"WAJU";"graph",#N/A,FALSE,"STOCKPRI";"graph",#N/A,FALSE,"CFTEV";"graph",#N/A,FALSE,"NAV-RCV";"graph",#N/A,FALSE,"CRUDEWW"}</definedName>
    <definedName name="ll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l" hidden="1">{"cred comp",#N/A,FALSE,"Comparable Credit Analysis";"IS",#N/A,FALSE,"IS";"Sensitivity",#N/A,FALSE,"Sensitivity";"BS",#N/A,FALSE,"BS";"Bond Summary",#N/A,FALSE,"B Summary";"AD",#N/A,FALSE,"Accretion";"NAV",#N/A,FALSE,"NAV";"SU",#N/A,FALSE,"S&amp;U";"acq. study",#N/A,FALSE,"Acq. Study";"F Charges",#N/A,FALSE,"Fixed Charges"}</definedName>
    <definedName name="llll_1" hidden="1">{"cred comp",#N/A,FALSE,"Comparable Credit Analysis";"IS",#N/A,FALSE,"IS";"Sensitivity",#N/A,FALSE,"Sensitivity";"BS",#N/A,FALSE,"BS";"Bond Summary",#N/A,FALSE,"B Summary";"AD",#N/A,FALSE,"Accretion";"NAV",#N/A,FALSE,"NAV";"SU",#N/A,FALSE,"S&amp;U";"acq. study",#N/A,FALSE,"Acq. Study";"F Charges",#N/A,FALSE,"Fixed Charges"}</definedName>
    <definedName name="llll_1_1" hidden="1">{"cred comp",#N/A,FALSE,"Comparable Credit Analysis";"IS",#N/A,FALSE,"IS";"Sensitivity",#N/A,FALSE,"Sensitivity";"BS",#N/A,FALSE,"BS";"Bond Summary",#N/A,FALSE,"B Summary";"AD",#N/A,FALSE,"Accretion";"NAV",#N/A,FALSE,"NAV";"SU",#N/A,FALSE,"S&amp;U";"acq. study",#N/A,FALSE,"Acq. Study";"F Charges",#N/A,FALSE,"Fixed Charges"}</definedName>
    <definedName name="lllll" hidden="1">{#N/A,#N/A,FALSE,"SUM";#N/A,#N/A,FALSE,"Holding Cost ";#N/A,#N/A,FALSE,"2000 &amp; C3D";#N/A,#N/A,FALSE,"Disposal Costs";#N/A,#N/A,FALSE,"WIP";#N/A,#N/A,FALSE,"Fin Goods"}</definedName>
    <definedName name="lllll_1" hidden="1">{#N/A,#N/A,FALSE,"SUM";#N/A,#N/A,FALSE,"Holding Cost ";#N/A,#N/A,FALSE,"2000 &amp; C3D";#N/A,#N/A,FALSE,"Disposal Costs";#N/A,#N/A,FALSE,"WIP";#N/A,#N/A,FALSE,"Fin Goods"}</definedName>
    <definedName name="lllll_1_1" hidden="1">{#N/A,#N/A,FALSE,"SUM";#N/A,#N/A,FALSE,"Holding Cost ";#N/A,#N/A,FALSE,"2000 &amp; C3D";#N/A,#N/A,FALSE,"Disposal Costs";#N/A,#N/A,FALSE,"WIP";#N/A,#N/A,FALSE,"Fin Goods"}</definedName>
    <definedName name="llllll" hidden="1">{"revenue detail 1",#N/A,FALSE,"Revenue Detail";"revenue detail 2",#N/A,FALSE,"Revenue Detail";"revenue detail 3",#N/A,FALSE,"Revenue Detail";"revenue detail 4",#N/A,FALSE,"Revenue Detail"}</definedName>
    <definedName name="llllll_1" hidden="1">{"revenue detail 1",#N/A,FALSE,"Revenue Detail";"revenue detail 2",#N/A,FALSE,"Revenue Detail";"revenue detail 3",#N/A,FALSE,"Revenue Detail";"revenue detail 4",#N/A,FALSE,"Revenue Detail"}</definedName>
    <definedName name="llllll_1_1" hidden="1">{"revenue detail 1",#N/A,FALSE,"Revenue Detail";"revenue detail 2",#N/A,FALSE,"Revenue Detail";"revenue detail 3",#N/A,FALSE,"Revenue Detail";"revenue detail 4",#N/A,FALSE,"Revenue Detail"}</definedName>
    <definedName name="lllllll" hidden="1">{"revenue graph",#N/A,FALSE,"Revenue Graph"}</definedName>
    <definedName name="lllllll_1" hidden="1">{"revenue graph",#N/A,FALSE,"Revenue Graph"}</definedName>
    <definedName name="lllllll_1_1" hidden="1">{"revenue graph",#N/A,FALSE,"Revenue Graph"}</definedName>
    <definedName name="lo" localSheetId="22" hidden="1">#REF!</definedName>
    <definedName name="lo" localSheetId="23" hidden="1">#REF!</definedName>
    <definedName name="lo" localSheetId="51" hidden="1">#REF!</definedName>
    <definedName name="lo" hidden="1">#REF!</definedName>
    <definedName name="LOAD_FILES" localSheetId="22">#REF!</definedName>
    <definedName name="LOAD_FILES" localSheetId="23">#REF!</definedName>
    <definedName name="LOAD_FILES" localSheetId="51">#REF!</definedName>
    <definedName name="LOAD_FILES">#REF!</definedName>
    <definedName name="LOC">#N/A</definedName>
    <definedName name="LoginName" localSheetId="22">#REF!</definedName>
    <definedName name="LoginName" localSheetId="23">#REF!</definedName>
    <definedName name="LoginName" localSheetId="51">#REF!</definedName>
    <definedName name="LoginName">#REF!</definedName>
    <definedName name="LOOP" localSheetId="22">#REF!</definedName>
    <definedName name="LOOP" localSheetId="23">#REF!</definedName>
    <definedName name="LOOP" localSheetId="51">#REF!</definedName>
    <definedName name="LOOP">#REF!</definedName>
    <definedName name="LowColor" localSheetId="22">#REF!</definedName>
    <definedName name="LowColor" localSheetId="23">#REF!</definedName>
    <definedName name="LowColor" localSheetId="51">#REF!</definedName>
    <definedName name="LowColor">#REF!</definedName>
    <definedName name="LowLower" localSheetId="22">#REF!</definedName>
    <definedName name="LowLower" localSheetId="23">#REF!</definedName>
    <definedName name="LowLower" localSheetId="51">#REF!</definedName>
    <definedName name="LowLower">#REF!</definedName>
    <definedName name="LowUpper" localSheetId="22">#REF!</definedName>
    <definedName name="LowUpper" localSheetId="23">#REF!</definedName>
    <definedName name="LowUpper" localSheetId="51">#REF!</definedName>
    <definedName name="LowUpper">#REF!</definedName>
    <definedName name="LUFeXToEUR" localSheetId="22" hidden="1">1/EUReXToLUF</definedName>
    <definedName name="LUFeXToEUR" localSheetId="23" hidden="1">1/EUReXToLUF</definedName>
    <definedName name="LUFeXToEUR" localSheetId="51" hidden="1">1/EUReXToLUF</definedName>
    <definedName name="LUFeXToEUR" hidden="1">1/EUReXToLUF</definedName>
    <definedName name="m" hidden="1">{"contributory1",#N/A,FALSE,"Contributory Assets Detail";"contributory2",#N/A,FALSE,"Contributory Assets Detail"}</definedName>
    <definedName name="m_1" hidden="1">{"contributory1",#N/A,FALSE,"Contributory Assets Detail";"contributory2",#N/A,FALSE,"Contributory Assets Detail"}</definedName>
    <definedName name="m_1_1" hidden="1">{"contributory1",#N/A,FALSE,"Contributory Assets Detail";"contributory2",#N/A,FALSE,"Contributory Assets Detail"}</definedName>
    <definedName name="M_PlaceofPath">"\\SNYCEQT0100\HOME\LZURLO\DATA\TELMEX\Models\tmx_vdf.xls"</definedName>
    <definedName name="MACROS" localSheetId="22">#REF!</definedName>
    <definedName name="MACROS" localSheetId="23">#REF!</definedName>
    <definedName name="MACROS" localSheetId="51">#REF!</definedName>
    <definedName name="MACROS">#REF!</definedName>
    <definedName name="main" localSheetId="22">#REF!</definedName>
    <definedName name="main" localSheetId="23">#REF!</definedName>
    <definedName name="main">#REF!</definedName>
    <definedName name="ManCapGoal" localSheetId="22">#REF!</definedName>
    <definedName name="ManCapGoal" localSheetId="23">#REF!</definedName>
    <definedName name="ManCapGoal">#REF!</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ET" localSheetId="22">#REF!</definedName>
    <definedName name="MARKET" localSheetId="23">#REF!</definedName>
    <definedName name="MARKET">#REF!</definedName>
    <definedName name="MARKETPREMIUM" localSheetId="22">#REF!</definedName>
    <definedName name="MARKETPREMIUM" localSheetId="23">#REF!</definedName>
    <definedName name="MARKETPREMIUM">#REF!</definedName>
    <definedName name="May" localSheetId="22">#REF!</definedName>
    <definedName name="May" localSheetId="23">#REF!</definedName>
    <definedName name="May">#REF!</definedName>
    <definedName name="may.191" hidden="1">{"'Check Request'!$A$1:$BF$37"}</definedName>
    <definedName name="mdmdmdmdmdmdmdm" localSheetId="22" hidden="1">#REF!</definedName>
    <definedName name="mdmdmdmdmdmdmdm" localSheetId="23" hidden="1">#REF!</definedName>
    <definedName name="mdmdmdmdmdmdmdm" localSheetId="51" hidden="1">#REF!</definedName>
    <definedName name="mdmdmdmdmdmdmdm" hidden="1">#REF!</definedName>
    <definedName name="MediumColor" localSheetId="22">#REF!</definedName>
    <definedName name="MediumColor" localSheetId="23">#REF!</definedName>
    <definedName name="MediumColor" localSheetId="51">#REF!</definedName>
    <definedName name="MediumColor">#REF!</definedName>
    <definedName name="MediumLower" localSheetId="22">#REF!</definedName>
    <definedName name="MediumLower" localSheetId="23">#REF!</definedName>
    <definedName name="MediumLower" localSheetId="51">#REF!</definedName>
    <definedName name="MediumLower">#REF!</definedName>
    <definedName name="MediumUpper" localSheetId="22">#REF!</definedName>
    <definedName name="MediumUpper" localSheetId="23">#REF!</definedName>
    <definedName name="MediumUpper" localSheetId="51">#REF!</definedName>
    <definedName name="MediumUpper">#REF!</definedName>
    <definedName name="meivy" hidden="1">{#N/A,#N/A,FALSE,"Aging Summary";#N/A,#N/A,FALSE,"Ratio Analysis";#N/A,#N/A,FALSE,"Test 120 Day Accts";#N/A,#N/A,FALSE,"Tickmarks"}</definedName>
    <definedName name="menu_button_Click">#N/A</definedName>
    <definedName name="MEperiod" localSheetId="22">#REF!</definedName>
    <definedName name="MEperiod" localSheetId="23">#REF!</definedName>
    <definedName name="MEperiod">#REF!</definedName>
    <definedName name="mf" localSheetId="22">#REF!</definedName>
    <definedName name="mf" localSheetId="23">#REF!</definedName>
    <definedName name="mf">#REF!</definedName>
    <definedName name="MISC1" localSheetId="22">#REF!</definedName>
    <definedName name="MISC1" localSheetId="23">#REF!</definedName>
    <definedName name="MISC1">#REF!</definedName>
    <definedName name="MISC2" localSheetId="22">#REF!</definedName>
    <definedName name="MISC2" localSheetId="23">#REF!</definedName>
    <definedName name="MISC2">#REF!</definedName>
    <definedName name="MLVColor" localSheetId="22">#REF!</definedName>
    <definedName name="MLVColor" localSheetId="23">#REF!</definedName>
    <definedName name="MLVColor" localSheetId="51">#REF!</definedName>
    <definedName name="MLVColor">#REF!</definedName>
    <definedName name="MLVTotalDetail" localSheetId="22">#REF!</definedName>
    <definedName name="MLVTotalDetail" localSheetId="23">#REF!</definedName>
    <definedName name="MLVTotalDetail" localSheetId="51">#REF!</definedName>
    <definedName name="MLVTotalDetail">#REF!</definedName>
    <definedName name="mm" hidden="1">{"ReportTop",#N/A,FALSE,"report top"}</definedName>
    <definedName name="mm_1" hidden="1">{"ReportTop",#N/A,FALSE,"report top"}</definedName>
    <definedName name="mm_1_1" hidden="1">{"ReportTop",#N/A,FALSE,"report top"}</definedName>
    <definedName name="mmm" hidden="1">{"documentation1",#N/A,FALSE,"Documentation";"documentation2",#N/A,FALSE,"Documentation"}</definedName>
    <definedName name="mmm_1" hidden="1">{"documentation1",#N/A,FALSE,"Documentation";"documentation2",#N/A,FALSE,"Documentation"}</definedName>
    <definedName name="mmm_1_1" hidden="1">{"documentation1",#N/A,FALSE,"Documentation";"documentation2",#N/A,FALSE,"Documentation"}</definedName>
    <definedName name="mmm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m" hidden="1">{#N/A,#N/A,TRUE,"Fiber_Optic_Cable_Input ";#N/A,#N/A,TRUE,"Specialty_Fiber_Devices_Input";#N/A,#N/A,TRUE,"Optical_Fiber_Apparatus_Input"}</definedName>
    <definedName name="mmmmm_1" hidden="1">{#N/A,#N/A,TRUE,"Fiber_Optic_Cable_Input ";#N/A,#N/A,TRUE,"Specialty_Fiber_Devices_Input";#N/A,#N/A,TRUE,"Optical_Fiber_Apparatus_Input"}</definedName>
    <definedName name="mmmmm_1_1" hidden="1">{#N/A,#N/A,TRUE,"Fiber_Optic_Cable_Input ";#N/A,#N/A,TRUE,"Specialty_Fiber_Devices_Input";#N/A,#N/A,TRUE,"Optical_Fiber_Apparatus_Input"}</definedName>
    <definedName name="mmmmmm" hidden="1">{#N/A,#N/A,TRUE,"Falcons_Standalone";#N/A,#N/A,TRUE,"Target_Input";#N/A,#N/A,TRUE,"Target_Calendarized"}</definedName>
    <definedName name="mmmmmm_1" hidden="1">{#N/A,#N/A,TRUE,"Falcons_Standalone";#N/A,#N/A,TRUE,"Target_Input";#N/A,#N/A,TRUE,"Target_Calendarized"}</definedName>
    <definedName name="mmmmmm_1_1" hidden="1">{#N/A,#N/A,TRUE,"Falcons_Standalone";#N/A,#N/A,TRUE,"Target_Input";#N/A,#N/A,TRUE,"Target_Calendarized"}</definedName>
    <definedName name="mmmmmmm" hidden="1">{#N/A,#N/A,TRUE,"FOC_Product_Assumptions"}</definedName>
    <definedName name="mmmmmmm_1" hidden="1">{#N/A,#N/A,TRUE,"FOC_Product_Assumptions"}</definedName>
    <definedName name="mmmmmmm_1_1" hidden="1">{#N/A,#N/A,TRUE,"FOC_Product_Assumptions"}</definedName>
    <definedName name="mmmmmmmhm" hidden="1">{"mgmt forecast",#N/A,FALSE,"Mgmt Forecast";"dcf table",#N/A,FALSE,"Mgmt Forecast";"sensitivity",#N/A,FALSE,"Mgmt Forecast";"table inputs",#N/A,FALSE,"Mgmt Forecast";"calculations",#N/A,FALSE,"Mgmt Forecast"}</definedName>
    <definedName name="mmmmmmmhm_1" hidden="1">{"mgmt forecast",#N/A,FALSE,"Mgmt Forecast";"dcf table",#N/A,FALSE,"Mgmt Forecast";"sensitivity",#N/A,FALSE,"Mgmt Forecast";"table inputs",#N/A,FALSE,"Mgmt Forecast";"calculations",#N/A,FALSE,"Mgmt Forecast"}</definedName>
    <definedName name="mmmmmmmhm_1_1" hidden="1">{"mgmt forecast",#N/A,FALSE,"Mgmt Forecast";"dcf table",#N/A,FALSE,"Mgmt Forecast";"sensitivity",#N/A,FALSE,"Mgmt Forecast";"table inputs",#N/A,FALSE,"Mgmt Forecast";"calculations",#N/A,FALSE,"Mgmt Forecast"}</definedName>
    <definedName name="mmmmmmmm" hidden="1">{#N/A,#N/A,FALSE,"Consolidated Shipley";#N/A,#N/A,FALSE,"Consolidated PWB";#N/A,#N/A,FALSE,"Consolidated Micro"}</definedName>
    <definedName name="mmmmmmmm_1" hidden="1">{#N/A,#N/A,FALSE,"Consolidated Shipley";#N/A,#N/A,FALSE,"Consolidated PWB";#N/A,#N/A,FALSE,"Consolidated Micro"}</definedName>
    <definedName name="mmmmmmmm_1_1" hidden="1">{#N/A,#N/A,FALSE,"Consolidated Shipley";#N/A,#N/A,FALSE,"Consolidated PWB";#N/A,#N/A,FALSE,"Consolidated Micro"}</definedName>
    <definedName name="mo" hidden="1">{#N/A,#N/A,TRUE,"KEY DATA";#N/A,#N/A,TRUE,"KEY DATA Base Case";#N/A,#N/A,TRUE,"JULY";#N/A,#N/A,TRUE,"AUG";#N/A,#N/A,TRUE,"SEPT";#N/A,#N/A,TRUE,"3Q"}</definedName>
    <definedName name="mo_1" hidden="1">{#N/A,#N/A,TRUE,"KEY DATA";#N/A,#N/A,TRUE,"KEY DATA Base Case";#N/A,#N/A,TRUE,"JULY";#N/A,#N/A,TRUE,"AUG";#N/A,#N/A,TRUE,"SEPT";#N/A,#N/A,TRUE,"3Q"}</definedName>
    <definedName name="mo_1_1" hidden="1">{#N/A,#N/A,TRUE,"KEY DATA";#N/A,#N/A,TRUE,"KEY DATA Base Case";#N/A,#N/A,TRUE,"JULY";#N/A,#N/A,TRUE,"AUG";#N/A,#N/A,TRUE,"SEPT";#N/A,#N/A,TRUE,"3Q"}</definedName>
    <definedName name="MOD" localSheetId="22">#REF!</definedName>
    <definedName name="MOD" localSheetId="23">#REF!</definedName>
    <definedName name="MOD">#REF!</definedName>
    <definedName name="month" localSheetId="22">#REF!</definedName>
    <definedName name="month" localSheetId="23">#REF!</definedName>
    <definedName name="month">#REF!</definedName>
    <definedName name="MONTH_B99" localSheetId="22">#REF!</definedName>
    <definedName name="MONTH_B99" localSheetId="23">#REF!</definedName>
    <definedName name="MONTH_B99">#REF!</definedName>
    <definedName name="MONTHLY_DATA" localSheetId="22">#REF!</definedName>
    <definedName name="MONTHLY_DATA" localSheetId="23">#REF!</definedName>
    <definedName name="MONTHLY_DATA">#REF!</definedName>
    <definedName name="MONTHLY_DATA_B99" localSheetId="22">#REF!</definedName>
    <definedName name="MONTHLY_DATA_B99" localSheetId="23">#REF!</definedName>
    <definedName name="MONTHLY_DATA_B99">#REF!</definedName>
    <definedName name="Months">2</definedName>
    <definedName name="Mth" localSheetId="22">#REF!</definedName>
    <definedName name="Mth" localSheetId="23">#REF!</definedName>
    <definedName name="Mth">#REF!</definedName>
    <definedName name="MustWinColor" localSheetId="22">#REF!</definedName>
    <definedName name="MustWinColor" localSheetId="23">#REF!</definedName>
    <definedName name="MustWinColor" localSheetId="51">#REF!</definedName>
    <definedName name="MustWinColor">#REF!</definedName>
    <definedName name="MustWinTotalDetail" localSheetId="22">#REF!</definedName>
    <definedName name="MustWinTotalDetail" localSheetId="23">#REF!</definedName>
    <definedName name="MustWinTotalDetail" localSheetId="51">#REF!</definedName>
    <definedName name="MustWinTotalDetail">#REF!</definedName>
    <definedName name="mux" localSheetId="22">#REF!</definedName>
    <definedName name="mux" localSheetId="23">#REF!</definedName>
    <definedName name="mux" localSheetId="51">#REF!</definedName>
    <definedName name="mux">#REF!</definedName>
    <definedName name="n" hidden="1">{#N/A,#N/A,FALSE,"Consolidated Shipley";#N/A,#N/A,FALSE,"Consolidated PWB";#N/A,#N/A,FALSE,"Consolidated Micro"}</definedName>
    <definedName name="n\" hidden="1">{#N/A,#N/A,FALSE,"Projections";#N/A,#N/A,FALSE,"Multiples Valuation";#N/A,#N/A,FALSE,"LBO";#N/A,#N/A,FALSE,"Multiples_Sensitivity";#N/A,#N/A,FALSE,"Summary"}</definedName>
    <definedName name="n\_1" hidden="1">{#N/A,#N/A,FALSE,"Projections";#N/A,#N/A,FALSE,"Multiples Valuation";#N/A,#N/A,FALSE,"LBO";#N/A,#N/A,FALSE,"Multiples_Sensitivity";#N/A,#N/A,FALSE,"Summary"}</definedName>
    <definedName name="n\_1_1" hidden="1">{#N/A,#N/A,FALSE,"Projections";#N/A,#N/A,FALSE,"Multiples Valuation";#N/A,#N/A,FALSE,"LBO";#N/A,#N/A,FALSE,"Multiples_Sensitivity";#N/A,#N/A,FALSE,"Summary"}</definedName>
    <definedName name="n_1" hidden="1">{#N/A,#N/A,FALSE,"Consolidated Shipley";#N/A,#N/A,FALSE,"Consolidated PWB";#N/A,#N/A,FALSE,"Consolidated Micro"}</definedName>
    <definedName name="n_1_1" hidden="1">{#N/A,#N/A,FALSE,"Consolidated Shipley";#N/A,#N/A,FALSE,"Consolidated PWB";#N/A,#N/A,FALSE,"Consolidated Micro"}</definedName>
    <definedName name="N0" localSheetId="22">#REF!</definedName>
    <definedName name="N0" localSheetId="23">#REF!</definedName>
    <definedName name="N0">#REF!</definedName>
    <definedName name="NAME_OF_PROPERTY_项目__嘉信茂广场·雨花亭" localSheetId="22">#REF!</definedName>
    <definedName name="NAME_OF_PROPERTY_项目__嘉信茂广场·雨花亭" localSheetId="23">#REF!</definedName>
    <definedName name="NAME_OF_PROPERTY_项目__嘉信茂广场·雨花亭">#REF!</definedName>
    <definedName name="nay" localSheetId="22">#REF!</definedName>
    <definedName name="nay" localSheetId="23">#REF!</definedName>
    <definedName name="nay">#REF!</definedName>
    <definedName name="nera" localSheetId="22" hidden="1">#REF!</definedName>
    <definedName name="nera" localSheetId="23" hidden="1">#REF!</definedName>
    <definedName name="nera" hidden="1">#REF!</definedName>
    <definedName name="NEW"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ew_Maint" localSheetId="22">#REF!</definedName>
    <definedName name="New_Maint" localSheetId="23">#REF!</definedName>
    <definedName name="New_Maint">#REF!</definedName>
    <definedName name="NewFiMat" localSheetId="22">#REF!</definedName>
    <definedName name="NewFiMat" localSheetId="23">#REF!</definedName>
    <definedName name="NewFiMat">#REF!</definedName>
    <definedName name="NewFiOPB" localSheetId="22">#REF!</definedName>
    <definedName name="NewFiOPB" localSheetId="23">#REF!</definedName>
    <definedName name="NewFiOPB">#REF!</definedName>
    <definedName name="NewFiOption" localSheetId="22">#REF!</definedName>
    <definedName name="NewFiOption" localSheetId="23">#REF!</definedName>
    <definedName name="NewFiOption">#REF!</definedName>
    <definedName name="NewFiOrig" localSheetId="22">#REF!</definedName>
    <definedName name="NewFiOrig" localSheetId="23">#REF!</definedName>
    <definedName name="NewFiOrig">#REF!</definedName>
    <definedName name="NewFiRate" localSheetId="22">#REF!</definedName>
    <definedName name="NewFiRate" localSheetId="23">#REF!</definedName>
    <definedName name="NewFiRate">#REF!</definedName>
    <definedName name="NewFiRateA" localSheetId="22">#REF!</definedName>
    <definedName name="NewFiRateA" localSheetId="23">#REF!</definedName>
    <definedName name="NewFiRateA">#REF!</definedName>
    <definedName name="NextYrNOI" localSheetId="22">#REF!</definedName>
    <definedName name="NextYrNOI" localSheetId="23">#REF!</definedName>
    <definedName name="NextYrNOI">#REF!</definedName>
    <definedName name="ngngfnfgndfg" localSheetId="22" hidden="1">#REF!</definedName>
    <definedName name="ngngfnfgndfg" localSheetId="23" hidden="1">#REF!</definedName>
    <definedName name="ngngfnfgndfg" localSheetId="51" hidden="1">#REF!</definedName>
    <definedName name="ngngfnfgndfg" hidden="1">#REF!</definedName>
    <definedName name="NLGeXToEUR" localSheetId="22" hidden="1">1/EUReXToNLG</definedName>
    <definedName name="NLGeXToEUR" localSheetId="23" hidden="1">1/EUReXToNLG</definedName>
    <definedName name="NLGeXToEUR" localSheetId="51" hidden="1">1/EUReXToNLG</definedName>
    <definedName name="NLGeXToEUR" hidden="1">1/EUReXToNLG</definedName>
    <definedName name="NN" hidden="1">{"revenue detail 1",#N/A,FALSE,"Revenue Detail";"revenue detail 2",#N/A,FALSE,"Revenue Detail";"revenue detail 3",#N/A,FALSE,"Revenue Detail";"revenue detail 4",#N/A,FALSE,"Revenue Detail"}</definedName>
    <definedName name="NN_1" hidden="1">{"revenue detail 1",#N/A,FALSE,"Revenue Detail";"revenue detail 2",#N/A,FALSE,"Revenue Detail";"revenue detail 3",#N/A,FALSE,"Revenue Detail";"revenue detail 4",#N/A,FALSE,"Revenue Detail"}</definedName>
    <definedName name="NN_1_1" hidden="1">{"revenue detail 1",#N/A,FALSE,"Revenue Detail";"revenue detail 2",#N/A,FALSE,"Revenue Detail";"revenue detail 3",#N/A,FALSE,"Revenue Detail";"revenue detail 4",#N/A,FALSE,"Revenue Detail"}</definedName>
    <definedName name="nnn" hidden="1">{#N/A,#N/A,FALSE,"Consolidated Shipley";#N/A,#N/A,FALSE,"Consolidated PWB";#N/A,#N/A,FALSE,"Consolidated Micro"}</definedName>
    <definedName name="nnn_1" hidden="1">{#N/A,#N/A,FALSE,"Consolidated Shipley";#N/A,#N/A,FALSE,"Consolidated PWB";#N/A,#N/A,FALSE,"Consolidated Micro"}</definedName>
    <definedName name="nnn_1_1" hidden="1">{#N/A,#N/A,FALSE,"Consolidated Shipley";#N/A,#N/A,FALSE,"Consolidated PWB";#N/A,#N/A,FALSE,"Consolidated Micro"}</definedName>
    <definedName name="nnnn" hidden="1">{#N/A,#N/A,FALSE,"Consolidated Shipley";#N/A,#N/A,FALSE,"Consolidated PWB";#N/A,#N/A,FALSE,"Consolidated Micro"}</definedName>
    <definedName name="nnnn_1" hidden="1">{#N/A,#N/A,FALSE,"Consolidated Shipley";#N/A,#N/A,FALSE,"Consolidated PWB";#N/A,#N/A,FALSE,"Consolidated Micro"}</definedName>
    <definedName name="nnnn_1_1" hidden="1">{#N/A,#N/A,FALSE,"Consolidated Shipley";#N/A,#N/A,FALSE,"Consolidated PWB";#N/A,#N/A,FALSE,"Consolidated Micro"}</definedName>
    <definedName name="nnnnn" hidden="1">{"gross_margin1",#N/A,FALSE,"Gross Margin Detail";"gross_margin2",#N/A,FALSE,"Gross Margin Detail"}</definedName>
    <definedName name="nnnnn_1" hidden="1">{"gross_margin1",#N/A,FALSE,"Gross Margin Detail";"gross_margin2",#N/A,FALSE,"Gross Margin Detail"}</definedName>
    <definedName name="nnnnn_1_1" hidden="1">{"gross_margin1",#N/A,FALSE,"Gross Margin Detail";"gross_margin2",#N/A,FALSE,"Gross Margin Detail"}</definedName>
    <definedName name="nnnnnn" hidden="1">{"historical acquirer",#N/A,FALSE,"Historical Performance";"historical target",#N/A,FALSE,"Historical Performance"}</definedName>
    <definedName name="nnnnnn_1" hidden="1">{"historical acquirer",#N/A,FALSE,"Historical Performance";"historical target",#N/A,FALSE,"Historical Performance"}</definedName>
    <definedName name="nnnnnn_1_1" hidden="1">{"historical acquirer",#N/A,FALSE,"Historical Performance";"historical target",#N/A,FALSE,"Historical Performance"}</definedName>
    <definedName name="no" localSheetId="22">#REF!</definedName>
    <definedName name="no" localSheetId="23">#REF!</definedName>
    <definedName name="no">#REF!</definedName>
    <definedName name="NO_FILE" localSheetId="22">#REF!</definedName>
    <definedName name="NO_FILE" localSheetId="23">#REF!</definedName>
    <definedName name="NO_FILE" localSheetId="51">#REF!</definedName>
    <definedName name="NO_FILE">#REF!</definedName>
    <definedName name="None" localSheetId="22">Main.SAPF4Help()</definedName>
    <definedName name="None" localSheetId="23">Main.SAPF4Help()</definedName>
    <definedName name="None" localSheetId="51">Main.SAPF4Help()</definedName>
    <definedName name="None">Main.SAPF4Help()</definedName>
    <definedName name="None1" localSheetId="22">Main.SAPF4Help()</definedName>
    <definedName name="None1" localSheetId="23">Main.SAPF4Help()</definedName>
    <definedName name="None1" localSheetId="51">Main.SAPF4Help()</definedName>
    <definedName name="None1">Main.SAPF4Help()</definedName>
    <definedName name="none10" localSheetId="22">Main.SAPF4Help()</definedName>
    <definedName name="none10" localSheetId="23">Main.SAPF4Help()</definedName>
    <definedName name="none10" localSheetId="51">Main.SAPF4Help()</definedName>
    <definedName name="none10">Main.SAPF4Help()</definedName>
    <definedName name="None2" localSheetId="22">Main.SAPF4Help()</definedName>
    <definedName name="None2" localSheetId="23">Main.SAPF4Help()</definedName>
    <definedName name="None2" localSheetId="51">Main.SAPF4Help()</definedName>
    <definedName name="None2">Main.SAPF4Help()</definedName>
    <definedName name="none3" localSheetId="22">Main.SAPF4Help()</definedName>
    <definedName name="none3" localSheetId="23">Main.SAPF4Help()</definedName>
    <definedName name="none3" localSheetId="51">Main.SAPF4Help()</definedName>
    <definedName name="none3">Main.SAPF4Help()</definedName>
    <definedName name="none5" localSheetId="22">Main.SAPF4Help()</definedName>
    <definedName name="none5" localSheetId="23">Main.SAPF4Help()</definedName>
    <definedName name="none5" localSheetId="51">Main.SAPF4Help()</definedName>
    <definedName name="none5">Main.SAPF4Help()</definedName>
    <definedName name="NOTES" localSheetId="22">#REF!</definedName>
    <definedName name="NOTES" localSheetId="23">#REF!</definedName>
    <definedName name="NOTES">#REF!</definedName>
    <definedName name="November" localSheetId="22">#REF!</definedName>
    <definedName name="November" localSheetId="23">#REF!</definedName>
    <definedName name="November">#REF!</definedName>
    <definedName name="ntntnttn" localSheetId="22" hidden="1">#REF!</definedName>
    <definedName name="ntntnttn" localSheetId="23" hidden="1">#REF!</definedName>
    <definedName name="ntntnttn" localSheetId="51" hidden="1">#REF!</definedName>
    <definedName name="ntntnttn" hidden="1">#REF!</definedName>
    <definedName name="NumYears" localSheetId="22">#REF!</definedName>
    <definedName name="NumYears" localSheetId="23">#REF!</definedName>
    <definedName name="NumYears" localSheetId="51">#REF!</definedName>
    <definedName name="NumYears">#REF!</definedName>
    <definedName name="O_EBITDAP" localSheetId="22">#REF!</definedName>
    <definedName name="O_EBITDAP" localSheetId="23">#REF!</definedName>
    <definedName name="O_EBITDAP">#REF!</definedName>
    <definedName name="O_EBITDAT" localSheetId="22">#REF!</definedName>
    <definedName name="O_EBITDAT" localSheetId="23">#REF!</definedName>
    <definedName name="O_EBITDAT">#REF!</definedName>
    <definedName name="O_REOEA" localSheetId="22">#REF!</definedName>
    <definedName name="O_REOEA" localSheetId="23">#REF!</definedName>
    <definedName name="O_REOEA">#REF!</definedName>
    <definedName name="O_REOEA_DEP" localSheetId="22">#REF!</definedName>
    <definedName name="O_REOEA_DEP" localSheetId="23">#REF!</definedName>
    <definedName name="O_REOEA_DEP">#REF!</definedName>
    <definedName name="O_REORA" localSheetId="22">#REF!</definedName>
    <definedName name="O_REORA" localSheetId="23">#REF!</definedName>
    <definedName name="O_REORA">#REF!</definedName>
    <definedName name="O_ROERA_NODEP" localSheetId="22">#REF!</definedName>
    <definedName name="O_ROERA_NODEP" localSheetId="23">#REF!</definedName>
    <definedName name="O_ROERA_NODEP">#REF!</definedName>
    <definedName name="O_ROERNA" localSheetId="22">#REF!</definedName>
    <definedName name="O_ROERNA" localSheetId="23">#REF!</definedName>
    <definedName name="O_ROERNA">#REF!</definedName>
    <definedName name="O_ROERNA_DEP" localSheetId="22">#REF!</definedName>
    <definedName name="O_ROERNA_DEP" localSheetId="23">#REF!</definedName>
    <definedName name="O_ROERNA_DEP">#REF!</definedName>
    <definedName name="O_ROERNA_NODEP" localSheetId="22">#REF!</definedName>
    <definedName name="O_ROERNA_NODEP" localSheetId="23">#REF!</definedName>
    <definedName name="O_ROERNA_NODEP">#REF!</definedName>
    <definedName name="Oasda" hidden="1">{"Operating Data",#N/A,TRUE,"Sheet1";"Valuation Matrix",#N/A,TRUE,"Sheet1";"Sales Analysis",#N/A,TRUE,"Sheet1";"Closed Remodelled New",#N/A,TRUE,"Sheet1";"Competitive and FSP",#N/A,TRUE,"Sheet1";"Working Capital and Capex",#N/A,TRUE,"Sheet1";"depreciation",#N/A,TRUE,"Sheet1"}</definedName>
    <definedName name="Oasda_1" hidden="1">{"Operating Data",#N/A,TRUE,"Sheet1";"Valuation Matrix",#N/A,TRUE,"Sheet1";"Sales Analysis",#N/A,TRUE,"Sheet1";"Closed Remodelled New",#N/A,TRUE,"Sheet1";"Competitive and FSP",#N/A,TRUE,"Sheet1";"Working Capital and Capex",#N/A,TRUE,"Sheet1";"depreciation",#N/A,TRUE,"Sheet1"}</definedName>
    <definedName name="Oasda_1_1" hidden="1">{"Operating Data",#N/A,TRUE,"Sheet1";"Valuation Matrix",#N/A,TRUE,"Sheet1";"Sales Analysis",#N/A,TRUE,"Sheet1";"Closed Remodelled New",#N/A,TRUE,"Sheet1";"Competitive and FSP",#N/A,TRUE,"Sheet1";"Working Capital and Capex",#N/A,TRUE,"Sheet1";"depreciation",#N/A,TRUE,"Sheet1"}</definedName>
    <definedName name="Occupancy" localSheetId="22">#REF!</definedName>
    <definedName name="Occupancy" localSheetId="23">#REF!</definedName>
    <definedName name="Occupancy">#REF!</definedName>
    <definedName name="October" localSheetId="22">#REF!</definedName>
    <definedName name="October" localSheetId="23">#REF!</definedName>
    <definedName name="October">#REF!</definedName>
    <definedName name="ododododooddododo" localSheetId="22" hidden="1">#REF!</definedName>
    <definedName name="ododododooddododo" localSheetId="23" hidden="1">#REF!</definedName>
    <definedName name="ododododooddododo" localSheetId="51" hidden="1">#REF!</definedName>
    <definedName name="ododododooddododo" hidden="1">#REF!</definedName>
    <definedName name="Office_Px_Rate" localSheetId="22">#REF!</definedName>
    <definedName name="Office_Px_Rate" localSheetId="23">#REF!</definedName>
    <definedName name="Office_Px_Rate">#REF!</definedName>
    <definedName name="OfficeRentalGrowth_evy2yr" localSheetId="22">#REF!</definedName>
    <definedName name="OfficeRentalGrowth_evy2yr" localSheetId="23">#REF!</definedName>
    <definedName name="OfficeRentalGrowth_evy2yr">#REF!</definedName>
    <definedName name="ohih" hidden="1">{"toptrial",#N/A,TRUE,"toptrial";"adjustment",#N/A,TRUE,"toptrial";"voucher",#N/A,TRUE,"toptrial"}</definedName>
    <definedName name="OK_FILE" localSheetId="22">#REF!</definedName>
    <definedName name="OK_FILE" localSheetId="23">#REF!</definedName>
    <definedName name="OK_FILE" localSheetId="51">#REF!</definedName>
    <definedName name="OK_FILE">#REF!</definedName>
    <definedName name="OK_MSG" localSheetId="22">#REF!</definedName>
    <definedName name="OK_MSG" localSheetId="23">#REF!</definedName>
    <definedName name="OK_MSG" localSheetId="51">#REF!</definedName>
    <definedName name="OK_MSG">#REF!</definedName>
    <definedName name="olikikuku" localSheetId="22" hidden="1">#REF!</definedName>
    <definedName name="olikikuku" localSheetId="23" hidden="1">#REF!</definedName>
    <definedName name="olikikuku" localSheetId="51" hidden="1">#REF!</definedName>
    <definedName name="olikikuku" hidden="1">#REF!</definedName>
    <definedName name="ololollo" localSheetId="22" hidden="1">#REF!</definedName>
    <definedName name="ololollo" localSheetId="23" hidden="1">#REF!</definedName>
    <definedName name="ololollo" localSheetId="51" hidden="1">#REF!</definedName>
    <definedName name="ololollo" hidden="1">#REF!</definedName>
    <definedName name="oltukituk" localSheetId="22" hidden="1">#REF!</definedName>
    <definedName name="oltukituk" localSheetId="23" hidden="1">#REF!</definedName>
    <definedName name="oltukituk" localSheetId="51" hidden="1">#REF!</definedName>
    <definedName name="oltukituk" hidden="1">#REF!</definedName>
    <definedName name="op" localSheetId="22">#REF!</definedName>
    <definedName name="op" localSheetId="23">#REF!</definedName>
    <definedName name="op">#REF!</definedName>
    <definedName name="OP2FAS" localSheetId="22">#REF!</definedName>
    <definedName name="OP2FAS" localSheetId="23">#REF!</definedName>
    <definedName name="OP2FAS">#REF!</definedName>
    <definedName name="OP2LOCAL" localSheetId="22">#REF!</definedName>
    <definedName name="OP2LOCAL" localSheetId="23">#REF!</definedName>
    <definedName name="OP2LOCAL">#REF!</definedName>
    <definedName name="OP2STAT" localSheetId="22">#REF!</definedName>
    <definedName name="OP2STAT" localSheetId="23">#REF!</definedName>
    <definedName name="OP2STAT">#REF!</definedName>
    <definedName name="Opex_Growth" localSheetId="22">#REF!</definedName>
    <definedName name="Opex_Growth" localSheetId="23">#REF!</definedName>
    <definedName name="Opex_Growth">#REF!</definedName>
    <definedName name="OpptyFontSize" localSheetId="22">#REF!</definedName>
    <definedName name="OpptyFontSize" localSheetId="23">#REF!</definedName>
    <definedName name="OpptyFontSize" localSheetId="51">#REF!</definedName>
    <definedName name="OpptyFontSize">#REF!</definedName>
    <definedName name="OpptyHeight" localSheetId="22">#REF!</definedName>
    <definedName name="OpptyHeight" localSheetId="23">#REF!</definedName>
    <definedName name="OpptyHeight" localSheetId="51">#REF!</definedName>
    <definedName name="OpptyHeight">#REF!</definedName>
    <definedName name="OpptyWidth" localSheetId="22">#REF!</definedName>
    <definedName name="OpptyWidth" localSheetId="23">#REF!</definedName>
    <definedName name="OpptyWidth" localSheetId="51">#REF!</definedName>
    <definedName name="OpptyWidth">#REF!</definedName>
    <definedName name="OptionButton21_Click">#N/A</definedName>
    <definedName name="Oracle" hidden="1">{"'Check Request'!$A$1:$BF$37"}</definedName>
    <definedName name="ORCHARD_POINT" localSheetId="22">#REF!</definedName>
    <definedName name="ORCHARD_POINT" localSheetId="23">#REF!</definedName>
    <definedName name="ORCHARD_POINT">#REF!</definedName>
    <definedName name="Other_Income_Growth" localSheetId="22">#REF!</definedName>
    <definedName name="Other_Income_Growth" localSheetId="23">#REF!</definedName>
    <definedName name="Other_Income_Growth">#REF!</definedName>
    <definedName name="Other2007" hidden="1">{"'Check Request'!$A$1:$BF$37"}</definedName>
    <definedName name="othrev" localSheetId="22">#REF!</definedName>
    <definedName name="othrev" localSheetId="23">#REF!</definedName>
    <definedName name="othrev">#REF!</definedName>
    <definedName name="OutlookColor" localSheetId="22">#REF!</definedName>
    <definedName name="OutlookColor" localSheetId="23">#REF!</definedName>
    <definedName name="OutlookColor" localSheetId="51">#REF!</definedName>
    <definedName name="OutlookColor">#REF!</definedName>
    <definedName name="OutlookTotal" localSheetId="22">#REF!</definedName>
    <definedName name="OutlookTotal" localSheetId="23">#REF!</definedName>
    <definedName name="OutlookTotal" localSheetId="51">#REF!</definedName>
    <definedName name="OutlookTotal">#REF!</definedName>
    <definedName name="OutlookTotalWeighted" localSheetId="22">#REF!</definedName>
    <definedName name="OutlookTotalWeighted" localSheetId="23">#REF!</definedName>
    <definedName name="OutlookTotalWeighted" localSheetId="51">#REF!</definedName>
    <definedName name="OutlookTotalWeighted">#REF!</definedName>
    <definedName name="OvalRatio" localSheetId="22">#REF!</definedName>
    <definedName name="OvalRatio" localSheetId="23">#REF!</definedName>
    <definedName name="OvalRatio" localSheetId="51">#REF!</definedName>
    <definedName name="OvalRatio">#REF!</definedName>
    <definedName name="p"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EBITDAP" localSheetId="22">#REF!</definedName>
    <definedName name="P_EBITDAP" localSheetId="23">#REF!</definedName>
    <definedName name="P_EBITDAP">#REF!</definedName>
    <definedName name="P_EBITDAT" localSheetId="22">#REF!</definedName>
    <definedName name="P_EBITDAT" localSheetId="23">#REF!</definedName>
    <definedName name="P_EBITDAT">#REF!</definedName>
    <definedName name="P_L" localSheetId="22">#REF!</definedName>
    <definedName name="P_L" localSheetId="23">#REF!</definedName>
    <definedName name="P_L">#REF!</definedName>
    <definedName name="P_ROERA" localSheetId="22">#REF!</definedName>
    <definedName name="P_ROERA" localSheetId="23">#REF!</definedName>
    <definedName name="P_ROERA">#REF!</definedName>
    <definedName name="P_ROERA_DEP" localSheetId="22">#REF!</definedName>
    <definedName name="P_ROERA_DEP" localSheetId="23">#REF!</definedName>
    <definedName name="P_ROERA_DEP">#REF!</definedName>
    <definedName name="P_ROERA_NODEP" localSheetId="22">#REF!</definedName>
    <definedName name="P_ROERA_NODEP" localSheetId="23">#REF!</definedName>
    <definedName name="P_ROERA_NODEP">#REF!</definedName>
    <definedName name="P_ROERNA" localSheetId="22">#REF!</definedName>
    <definedName name="P_ROERNA" localSheetId="23">#REF!</definedName>
    <definedName name="P_ROERNA">#REF!</definedName>
    <definedName name="P_ROERNA_DEP" localSheetId="22">#REF!</definedName>
    <definedName name="P_ROERNA_DEP" localSheetId="23">#REF!</definedName>
    <definedName name="P_ROERNA_DEP">#REF!</definedName>
    <definedName name="P_ROERNA_NODEP" localSheetId="22">#REF!</definedName>
    <definedName name="P_ROERNA_NODEP" localSheetId="23">#REF!</definedName>
    <definedName name="P_ROERNA_NODEP">#REF!</definedName>
    <definedName name="P1_" localSheetId="22">#REF!</definedName>
    <definedName name="P1_" localSheetId="23">#REF!</definedName>
    <definedName name="P1_">#REF!</definedName>
    <definedName name="p1_villas" localSheetId="22">#REF!</definedName>
    <definedName name="p1_villas" localSheetId="23">#REF!</definedName>
    <definedName name="p1_villas">#REF!</definedName>
    <definedName name="P2_" localSheetId="22">#REF!</definedName>
    <definedName name="P2_" localSheetId="23">#REF!</definedName>
    <definedName name="P2_">#REF!</definedName>
    <definedName name="PA" localSheetId="22">#REF!</definedName>
    <definedName name="PA" localSheetId="23">#REF!</definedName>
    <definedName name="PA" localSheetId="51">#REF!</definedName>
    <definedName name="PA">#REF!</definedName>
    <definedName name="pa____________or">"Retail Rental Growth+Sheet1!$F$21"</definedName>
    <definedName name="page_10" localSheetId="22">#REF!</definedName>
    <definedName name="page_10" localSheetId="23">#REF!</definedName>
    <definedName name="page_10">#REF!</definedName>
    <definedName name="page_11" localSheetId="22">#REF!</definedName>
    <definedName name="page_11" localSheetId="23">#REF!</definedName>
    <definedName name="page_11">#REF!</definedName>
    <definedName name="page_12" localSheetId="22">#REF!</definedName>
    <definedName name="page_12" localSheetId="23">#REF!</definedName>
    <definedName name="page_12">#REF!</definedName>
    <definedName name="page_13" localSheetId="22">#REF!</definedName>
    <definedName name="page_13" localSheetId="23">#REF!</definedName>
    <definedName name="page_13">#REF!</definedName>
    <definedName name="page_14" localSheetId="22">#REF!</definedName>
    <definedName name="page_14" localSheetId="23">#REF!</definedName>
    <definedName name="page_14">#REF!</definedName>
    <definedName name="page_7" localSheetId="22">#REF!</definedName>
    <definedName name="page_7" localSheetId="23">#REF!</definedName>
    <definedName name="page_7">#REF!</definedName>
    <definedName name="page_8" localSheetId="22">#REF!</definedName>
    <definedName name="page_8" localSheetId="23">#REF!</definedName>
    <definedName name="page_8">#REF!</definedName>
    <definedName name="page_9" localSheetId="22">#REF!</definedName>
    <definedName name="page_9" localSheetId="23">#REF!</definedName>
    <definedName name="page_9">#REF!</definedName>
    <definedName name="papapapapapa" localSheetId="22" hidden="1">#REF!</definedName>
    <definedName name="papapapapapa" localSheetId="23" hidden="1">#REF!</definedName>
    <definedName name="papapapapapa" localSheetId="51" hidden="1">#REF!</definedName>
    <definedName name="papapapapapa" hidden="1">#REF!</definedName>
    <definedName name="payable2" localSheetId="22" hidden="1">#REF!</definedName>
    <definedName name="payable2" localSheetId="23" hidden="1">#REF!</definedName>
    <definedName name="payable2" localSheetId="51" hidden="1">#REF!</definedName>
    <definedName name="payable2" hidden="1">#REF!</definedName>
    <definedName name="PB" localSheetId="22">#REF!</definedName>
    <definedName name="PB" localSheetId="23">#REF!</definedName>
    <definedName name="PB" localSheetId="51">#REF!</definedName>
    <definedName name="PB">#REF!</definedName>
    <definedName name="pbPrinterFormat">"\\nhkgc040pps1\PHKG00311 on Ne03:"</definedName>
    <definedName name="PC" localSheetId="22">#REF!</definedName>
    <definedName name="PC" localSheetId="23">#REF!</definedName>
    <definedName name="PC" localSheetId="51">#REF!</definedName>
    <definedName name="PC">#REF!</definedName>
    <definedName name="PD" localSheetId="22">#REF!</definedName>
    <definedName name="PD" localSheetId="23">#REF!</definedName>
    <definedName name="PD" localSheetId="51">#REF!</definedName>
    <definedName name="PD">#REF!</definedName>
    <definedName name="pdpdpdpdppdpdpdpdpd" localSheetId="22" hidden="1">#REF!</definedName>
    <definedName name="pdpdpdpdppdpdpdpdpd" localSheetId="23" hidden="1">#REF!</definedName>
    <definedName name="pdpdpdpdppdpdpdpdpd" localSheetId="51" hidden="1">#REF!</definedName>
    <definedName name="pdpdpdpdppdpdpdpdpd" hidden="1">#REF!</definedName>
    <definedName name="PE" localSheetId="22">#REF!</definedName>
    <definedName name="PE" localSheetId="23">#REF!</definedName>
    <definedName name="PE" localSheetId="51">#REF!</definedName>
    <definedName name="PE">#REF!</definedName>
    <definedName name="PERANAKAN_PLACE" localSheetId="22">#REF!</definedName>
    <definedName name="PERANAKAN_PLACE" localSheetId="23">#REF!</definedName>
    <definedName name="PERANAKAN_PLACE">#REF!</definedName>
    <definedName name="period" localSheetId="22">#REF!</definedName>
    <definedName name="period" localSheetId="23">#REF!</definedName>
    <definedName name="period">#REF!</definedName>
    <definedName name="PERIODS" localSheetId="22">#REF!</definedName>
    <definedName name="PERIODS" localSheetId="23">#REF!</definedName>
    <definedName name="PERIODS">#REF!</definedName>
    <definedName name="PeriodsInYear" localSheetId="22">#REF!</definedName>
    <definedName name="PeriodsInYear" localSheetId="23">#REF!</definedName>
    <definedName name="PeriodsInYear" localSheetId="51">#REF!</definedName>
    <definedName name="PeriodsInYear">#REF!</definedName>
    <definedName name="PF" localSheetId="22">#REF!</definedName>
    <definedName name="PF" localSheetId="23">#REF!</definedName>
    <definedName name="PF" localSheetId="51">#REF!</definedName>
    <definedName name="PF">#REF!</definedName>
    <definedName name="pfkfdjf" localSheetId="22" hidden="1">#REF!</definedName>
    <definedName name="pfkfdjf" localSheetId="23" hidden="1">#REF!</definedName>
    <definedName name="pfkfdjf" localSheetId="51" hidden="1">#REF!</definedName>
    <definedName name="pfkfdjf" hidden="1">#REF!</definedName>
    <definedName name="PG" localSheetId="22">#REF!</definedName>
    <definedName name="PG" localSheetId="23">#REF!</definedName>
    <definedName name="PG" localSheetId="51">#REF!</definedName>
    <definedName name="PG">#REF!</definedName>
    <definedName name="PH" localSheetId="22">#REF!</definedName>
    <definedName name="PH" localSheetId="23">#REF!</definedName>
    <definedName name="PH" localSheetId="51">#REF!</definedName>
    <definedName name="PH">#REF!</definedName>
    <definedName name="PI" localSheetId="22">#REF!</definedName>
    <definedName name="PI" localSheetId="23">#REF!</definedName>
    <definedName name="PI" localSheetId="51">#REF!</definedName>
    <definedName name="PI">#REF!</definedName>
    <definedName name="PJ" localSheetId="22">#REF!</definedName>
    <definedName name="PJ" localSheetId="23">#REF!</definedName>
    <definedName name="PJ" localSheetId="51">#REF!</definedName>
    <definedName name="PJ">#REF!</definedName>
    <definedName name="PK" localSheetId="22">#REF!</definedName>
    <definedName name="PK" localSheetId="23">#REF!</definedName>
    <definedName name="PK" localSheetId="51">#REF!</definedName>
    <definedName name="PK">#REF!</definedName>
    <definedName name="pkiojkijj" localSheetId="22" hidden="1">#REF!</definedName>
    <definedName name="pkiojkijj" localSheetId="23" hidden="1">#REF!</definedName>
    <definedName name="pkiojkijj" localSheetId="51" hidden="1">#REF!</definedName>
    <definedName name="pkiojkijj" hidden="1">#REF!</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olololo" localSheetId="22" hidden="1">#REF!</definedName>
    <definedName name="plolololo" localSheetId="23" hidden="1">#REF!</definedName>
    <definedName name="plolololo" localSheetId="51" hidden="1">#REF!</definedName>
    <definedName name="plolololo" hidden="1">#REF!</definedName>
    <definedName name="pl건설" localSheetId="22">#REF!</definedName>
    <definedName name="pl건설" localSheetId="23">#REF!</definedName>
    <definedName name="pl건설">#REF!</definedName>
    <definedName name="pl양재" localSheetId="22">#REF!</definedName>
    <definedName name="pl양재" localSheetId="23">#REF!</definedName>
    <definedName name="pl양재">#REF!</definedName>
    <definedName name="PM" localSheetId="22">#REF!</definedName>
    <definedName name="PM" localSheetId="23">#REF!</definedName>
    <definedName name="PM" localSheetId="51">#REF!</definedName>
    <definedName name="PM">#REF!</definedName>
    <definedName name="PM_Order_Output_New" localSheetId="22">#REF!</definedName>
    <definedName name="PM_Order_Output_New" localSheetId="23">#REF!</definedName>
    <definedName name="PM_Order_Output_New" localSheetId="51">#REF!</definedName>
    <definedName name="PM_Order_Output_New">#REF!</definedName>
    <definedName name="PMem" localSheetId="22">#REF!</definedName>
    <definedName name="PMem" localSheetId="23">#REF!</definedName>
    <definedName name="PMem">#REF!</definedName>
    <definedName name="PMgt" localSheetId="22">#REF!</definedName>
    <definedName name="PMgt" localSheetId="23">#REF!</definedName>
    <definedName name="PMgt">#REF!</definedName>
    <definedName name="PMISFEE" localSheetId="22">#REF!</definedName>
    <definedName name="PMISFEE" localSheetId="23">#REF!</definedName>
    <definedName name="PMISFEE">#REF!</definedName>
    <definedName name="PNL" localSheetId="22" hidden="1">#REF!</definedName>
    <definedName name="PNL" localSheetId="23" hidden="1">#REF!</definedName>
    <definedName name="PNL" hidden="1">#REF!</definedName>
    <definedName name="po" localSheetId="22">#REF!</definedName>
    <definedName name="po" localSheetId="23">#REF!</definedName>
    <definedName name="po">#REF!</definedName>
    <definedName name="Position" localSheetId="22">#REF!</definedName>
    <definedName name="Position" localSheetId="23">#REF!</definedName>
    <definedName name="Position" localSheetId="51">#REF!</definedName>
    <definedName name="Position">#REF!</definedName>
    <definedName name="pp" localSheetId="22" hidden="1">#REF!</definedName>
    <definedName name="pp" localSheetId="23" hidden="1">#REF!</definedName>
    <definedName name="pp" localSheetId="51" hidden="1">#REF!</definedName>
    <definedName name="pp" hidden="1">#REF!</definedName>
    <definedName name="ppms" localSheetId="22">#REF!</definedName>
    <definedName name="ppms" localSheetId="23">#REF!</definedName>
    <definedName name="ppms">#REF!</definedName>
    <definedName name="PRE" localSheetId="22">#REF!</definedName>
    <definedName name="PRE" localSheetId="23">#REF!</definedName>
    <definedName name="PRE">#REF!</definedName>
    <definedName name="PRent" localSheetId="22">#REF!</definedName>
    <definedName name="PRent" localSheetId="23">#REF!</definedName>
    <definedName name="PRent">#REF!</definedName>
    <definedName name="Presentation_Lay_out_Budget" localSheetId="22">#REF!</definedName>
    <definedName name="Presentation_Lay_out_Budget" localSheetId="23">#REF!</definedName>
    <definedName name="Presentation_Lay_out_Budget">#REF!</definedName>
    <definedName name="Presentation_Lay_out_Prev_Yr" localSheetId="22">#REF!</definedName>
    <definedName name="Presentation_Lay_out_Prev_Yr" localSheetId="23">#REF!</definedName>
    <definedName name="Presentation_Lay_out_Prev_Yr">#REF!</definedName>
    <definedName name="PRICE" localSheetId="22">#REF!</definedName>
    <definedName name="PRICE" localSheetId="23">#REF!</definedName>
    <definedName name="PRICE" localSheetId="51">#REF!</definedName>
    <definedName name="PRICE">#REF!</definedName>
    <definedName name="Print" localSheetId="22">#REF!</definedName>
    <definedName name="Print" localSheetId="23">#REF!</definedName>
    <definedName name="Print">#REF!</definedName>
    <definedName name="_xlnm.Print_Area" localSheetId="8">估价师及机构信息!$A$1:$F$29</definedName>
    <definedName name="_xlnm.Print_Area" localSheetId="22">#REF!</definedName>
    <definedName name="_xlnm.Print_Area" localSheetId="23">#REF!</definedName>
    <definedName name="_xlnm.Print_Area" localSheetId="30">'收益法 (元)'!$A$1:$AK$69</definedName>
    <definedName name="_xlnm.Print_Area" localSheetId="29">'收益法（办公）'!$A$1:$AK$69</definedName>
    <definedName name="_xlnm.Print_Area" localSheetId="34">'收益法（车位）'!$A$1:$AK$69</definedName>
    <definedName name="_xlnm.Print_Area" localSheetId="33">'收益法（商业）'!$A$1:$AK$69</definedName>
    <definedName name="_xlnm.Print_Area" localSheetId="14">'数据-汇总表'!$A$1:$P$32</definedName>
    <definedName name="_xlnm.Print_Area" localSheetId="51">现金流预测审核报告!$A$1:$R$77</definedName>
    <definedName name="_xlnm.Print_Area">#REF!</definedName>
    <definedName name="Print_Area_MI" localSheetId="22">#REF!</definedName>
    <definedName name="Print_Area_MI" localSheetId="23">#REF!</definedName>
    <definedName name="Print_Area_MI" localSheetId="51">#REF!</definedName>
    <definedName name="Print_Area_MI">#REF!</definedName>
    <definedName name="PRINT_AREA_MI1" localSheetId="22">#REF!</definedName>
    <definedName name="PRINT_AREA_MI1" localSheetId="23">#REF!</definedName>
    <definedName name="PRINT_AREA_MI1">#REF!</definedName>
    <definedName name="Print_Titl0es" localSheetId="22">#REF!</definedName>
    <definedName name="Print_Titl0es" localSheetId="23">#REF!</definedName>
    <definedName name="Print_Titl0es" localSheetId="51">#REF!</definedName>
    <definedName name="Print_Titl0es">#REF!</definedName>
    <definedName name="print_title" localSheetId="22">#REF!</definedName>
    <definedName name="print_title" localSheetId="23">#REF!</definedName>
    <definedName name="print_title">#REF!</definedName>
    <definedName name="_xlnm.Print_Titles" localSheetId="22">#REF!</definedName>
    <definedName name="_xlnm.Print_Titles" localSheetId="23">#REF!</definedName>
    <definedName name="_xlnm.Print_Titles">#REF!</definedName>
    <definedName name="PRINT_TITLES_MI" localSheetId="22">#REF!</definedName>
    <definedName name="PRINT_TITLES_MI" localSheetId="23">#REF!</definedName>
    <definedName name="PRINT_TITLES_MI">#REF!</definedName>
    <definedName name="PRINT_TITLES_MI1" localSheetId="22">#REF!</definedName>
    <definedName name="PRINT_TITLES_MI1" localSheetId="23">#REF!</definedName>
    <definedName name="PRINT_TITLES_MI1">#REF!</definedName>
    <definedName name="PrintArea" localSheetId="22">#REF!</definedName>
    <definedName name="PrintArea" localSheetId="23">#REF!</definedName>
    <definedName name="PrintArea">#REF!</definedName>
    <definedName name="printarea1" localSheetId="22">#REF!</definedName>
    <definedName name="printarea1" localSheetId="23">#REF!</definedName>
    <definedName name="printarea1">#REF!</definedName>
    <definedName name="PrintManagerQuery" localSheetId="22">#REF!</definedName>
    <definedName name="PrintManagerQuery" localSheetId="23">#REF!</definedName>
    <definedName name="PrintManagerQuery">#REF!</definedName>
    <definedName name="PrintSelectedSheetsMacroButton" localSheetId="22">#REF!</definedName>
    <definedName name="PrintSelectedSheetsMacroButton" localSheetId="23">#REF!</definedName>
    <definedName name="PrintSelectedSheetsMacroButton">#REF!</definedName>
    <definedName name="PROBG_Contracted" localSheetId="22">#REF!</definedName>
    <definedName name="PROBG_Contracted" localSheetId="23">#REF!</definedName>
    <definedName name="PROBG_Contracted" localSheetId="51">#REF!</definedName>
    <definedName name="PROBG_Contracted">#REF!</definedName>
    <definedName name="PROBG_High" localSheetId="22">#REF!</definedName>
    <definedName name="PROBG_High" localSheetId="23">#REF!</definedName>
    <definedName name="PROBG_High" localSheetId="51">#REF!</definedName>
    <definedName name="PROBG_High">#REF!</definedName>
    <definedName name="PROBG_Low" localSheetId="22">#REF!</definedName>
    <definedName name="PROBG_Low" localSheetId="23">#REF!</definedName>
    <definedName name="PROBG_Low" localSheetId="51">#REF!</definedName>
    <definedName name="PROBG_Low">#REF!</definedName>
    <definedName name="PROBG_Medium" localSheetId="22">#REF!</definedName>
    <definedName name="PROBG_Medium" localSheetId="23">#REF!</definedName>
    <definedName name="PROBG_Medium" localSheetId="51">#REF!</definedName>
    <definedName name="PROBG_Medium">#REF!</definedName>
    <definedName name="PROF3A" localSheetId="22">#REF!</definedName>
    <definedName name="PROF3A" localSheetId="23">#REF!</definedName>
    <definedName name="PROF3A">#REF!</definedName>
    <definedName name="PROF3B" localSheetId="22">#REF!</definedName>
    <definedName name="PROF3B" localSheetId="23">#REF!</definedName>
    <definedName name="PROF3B">#REF!</definedName>
    <definedName name="PROFILE1" localSheetId="22">#REF!</definedName>
    <definedName name="PROFILE1" localSheetId="23">#REF!</definedName>
    <definedName name="PROFILE1">#REF!</definedName>
    <definedName name="PROFILE2" localSheetId="22">#REF!</definedName>
    <definedName name="PROFILE2" localSheetId="23">#REF!</definedName>
    <definedName name="PROFILE2">#REF!</definedName>
    <definedName name="ProImportExport.ImportFile">#N/A</definedName>
    <definedName name="ProImportExport.SaveNewFile">#N/A</definedName>
    <definedName name="ProjectName">{"Client Name or Project Name"}</definedName>
    <definedName name="ProposedBid" localSheetId="22">#REF!</definedName>
    <definedName name="ProposedBid" localSheetId="23">#REF!</definedName>
    <definedName name="ProposedBid">#REF!</definedName>
    <definedName name="protection" localSheetId="22">#REF!</definedName>
    <definedName name="protection" localSheetId="23">#REF!</definedName>
    <definedName name="protection" localSheetId="51">#REF!</definedName>
    <definedName name="protection">#REF!</definedName>
    <definedName name="protectiong" localSheetId="22">#REF!</definedName>
    <definedName name="protectiong" localSheetId="23">#REF!</definedName>
    <definedName name="protectiong" localSheetId="51">#REF!</definedName>
    <definedName name="protectiong">#REF!</definedName>
    <definedName name="protectionh" localSheetId="22">#REF!</definedName>
    <definedName name="protectionh" localSheetId="23">#REF!</definedName>
    <definedName name="protectionh" localSheetId="51">#REF!</definedName>
    <definedName name="protectionh">#REF!</definedName>
    <definedName name="protectioni" localSheetId="22">#REF!</definedName>
    <definedName name="protectioni" localSheetId="23">#REF!</definedName>
    <definedName name="protectioni" localSheetId="51">#REF!</definedName>
    <definedName name="protectioni">#REF!</definedName>
    <definedName name="protectionj" localSheetId="22">#REF!</definedName>
    <definedName name="protectionj" localSheetId="23">#REF!</definedName>
    <definedName name="protectionj" localSheetId="51">#REF!</definedName>
    <definedName name="protectionj">#REF!</definedName>
    <definedName name="protectionk" localSheetId="22">#REF!</definedName>
    <definedName name="protectionk" localSheetId="23">#REF!</definedName>
    <definedName name="protectionk" localSheetId="51">#REF!</definedName>
    <definedName name="protectionk">#REF!</definedName>
    <definedName name="protectionl" localSheetId="22">#REF!</definedName>
    <definedName name="protectionl" localSheetId="23">#REF!</definedName>
    <definedName name="protectionl" localSheetId="51">#REF!</definedName>
    <definedName name="protectionl">#REF!</definedName>
    <definedName name="PRT_REP" localSheetId="22">#REF!</definedName>
    <definedName name="PRT_REP" localSheetId="23">#REF!</definedName>
    <definedName name="PRT_REP" localSheetId="51">#REF!</definedName>
    <definedName name="PRT_REP">#REF!</definedName>
    <definedName name="PRYR01" localSheetId="22">#REF!</definedName>
    <definedName name="PRYR01" localSheetId="23">#REF!</definedName>
    <definedName name="PRYR01">#REF!</definedName>
    <definedName name="PRYR02" localSheetId="22">#REF!</definedName>
    <definedName name="PRYR02" localSheetId="23">#REF!</definedName>
    <definedName name="PRYR02">#REF!</definedName>
    <definedName name="PRYR03" localSheetId="22">#REF!</definedName>
    <definedName name="PRYR03" localSheetId="23">#REF!</definedName>
    <definedName name="PRYR03">#REF!</definedName>
    <definedName name="PRYR04" localSheetId="22">#REF!</definedName>
    <definedName name="PRYR04" localSheetId="23">#REF!</definedName>
    <definedName name="PRYR04">#REF!</definedName>
    <definedName name="PRYR05" localSheetId="22">#REF!</definedName>
    <definedName name="PRYR05" localSheetId="23">#REF!</definedName>
    <definedName name="PRYR05">#REF!</definedName>
    <definedName name="PRYRBDGT" localSheetId="22">#REF!</definedName>
    <definedName name="PRYRBDGT" localSheetId="23">#REF!</definedName>
    <definedName name="PRYRBDGT">#REF!</definedName>
    <definedName name="PRYRFAS1" localSheetId="22">#REF!</definedName>
    <definedName name="PRYRFAS1" localSheetId="23">#REF!</definedName>
    <definedName name="PRYRFAS1">#REF!</definedName>
    <definedName name="PRYRFAS2" localSheetId="22">#REF!</definedName>
    <definedName name="PRYRFAS2" localSheetId="23">#REF!</definedName>
    <definedName name="PRYRFAS2">#REF!</definedName>
    <definedName name="PRYRFAS3" localSheetId="22">#REF!</definedName>
    <definedName name="PRYRFAS3" localSheetId="23">#REF!</definedName>
    <definedName name="PRYRFAS3">#REF!</definedName>
    <definedName name="PRYRFAS4" localSheetId="22">#REF!</definedName>
    <definedName name="PRYRFAS4" localSheetId="23">#REF!</definedName>
    <definedName name="PRYRFAS4">#REF!</definedName>
    <definedName name="PRYRFAS5" localSheetId="22">#REF!</definedName>
    <definedName name="PRYRFAS5" localSheetId="23">#REF!</definedName>
    <definedName name="PRYRFAS5">#REF!</definedName>
    <definedName name="PRYRSTAT" localSheetId="22">#REF!</definedName>
    <definedName name="PRYRSTAT" localSheetId="23">#REF!</definedName>
    <definedName name="PRYRSTAT">#REF!</definedName>
    <definedName name="ps" localSheetId="22">#REF!</definedName>
    <definedName name="ps" localSheetId="23">#REF!</definedName>
    <definedName name="ps">#REF!</definedName>
    <definedName name="PSMMod" localSheetId="22">#REF!</definedName>
    <definedName name="PSMMod" localSheetId="23">#REF!</definedName>
    <definedName name="PSMMod">#REF!</definedName>
    <definedName name="PT" localSheetId="22">#REF!</definedName>
    <definedName name="PT" localSheetId="23">#REF!</definedName>
    <definedName name="PT">#REF!</definedName>
    <definedName name="PTEeXToEUR" localSheetId="22" hidden="1">1/EUReXToPTE</definedName>
    <definedName name="PTEeXToEUR" localSheetId="23" hidden="1">1/EUReXToPTE</definedName>
    <definedName name="PTEeXToEUR" localSheetId="51" hidden="1">1/EUReXToPTE</definedName>
    <definedName name="PTEeXToEUR" hidden="1">1/EUReXToPTE</definedName>
    <definedName name="PUB_FileID" hidden="1">"L10003787.xls"</definedName>
    <definedName name="PUB_UserID" hidden="1">"MAYERX"</definedName>
    <definedName name="Purchase_Price" localSheetId="22">#REF!</definedName>
    <definedName name="Purchase_Price" localSheetId="23">#REF!</definedName>
    <definedName name="Purchase_Price">#REF!</definedName>
    <definedName name="PurchasePrice" localSheetId="22">#REF!</definedName>
    <definedName name="PurchasePrice" localSheetId="23">#REF!</definedName>
    <definedName name="PurchasePrice">#REF!</definedName>
    <definedName name="PurchaseStrategy" localSheetId="22">#REF!</definedName>
    <definedName name="PurchaseStrategy" localSheetId="23">#REF!</definedName>
    <definedName name="PurchaseStrategy">#REF!</definedName>
    <definedName name="pxpxpxpxpxppx" localSheetId="22" hidden="1">#REF!</definedName>
    <definedName name="pxpxpxpxpxppx" localSheetId="23" hidden="1">#REF!</definedName>
    <definedName name="pxpxpxpxpxppx" localSheetId="51" hidden="1">#REF!</definedName>
    <definedName name="pxpxpxpxpxppx" hidden="1">#REF!</definedName>
    <definedName name="PY" localSheetId="22">#REF!</definedName>
    <definedName name="PY" localSheetId="23">#REF!</definedName>
    <definedName name="PY" localSheetId="51">#REF!</definedName>
    <definedName name="PY">#REF!</definedName>
    <definedName name="pykygukuygkgjh" localSheetId="22" hidden="1">#REF!</definedName>
    <definedName name="pykygukuygkgjh" localSheetId="23" hidden="1">#REF!</definedName>
    <definedName name="pykygukuygkgjh" localSheetId="51" hidden="1">#REF!</definedName>
    <definedName name="pykygukuygkgjh" hidden="1">#REF!</definedName>
    <definedName name="PZ" localSheetId="22">#REF!</definedName>
    <definedName name="PZ" localSheetId="23">#REF!</definedName>
    <definedName name="PZ" localSheetId="51">#REF!</definedName>
    <definedName name="PZ">#REF!</definedName>
    <definedName name="q" hidden="1">{"CSheet",#N/A,FALSE,"C";"SmCap",#N/A,FALSE,"VAL1";"GulfCoast",#N/A,FALSE,"VAL1";"nav",#N/A,FALSE,"NAV";"Summary",#N/A,FALSE,"NAV"}</definedName>
    <definedName name="q_1" hidden="1">{"CSheet",#N/A,FALSE,"C";"SmCap",#N/A,FALSE,"VAL1";"GulfCoast",#N/A,FALSE,"VAL1";"nav",#N/A,FALSE,"NAV";"Summary",#N/A,FALSE,"NAV"}</definedName>
    <definedName name="q_1_1" hidden="1">{"CSheet",#N/A,FALSE,"C";"SmCap",#N/A,FALSE,"VAL1";"GulfCoast",#N/A,FALSE,"VAL1";"nav",#N/A,FALSE,"NAV";"Summary",#N/A,FALSE,"NAV"}</definedName>
    <definedName name="Q_실적2" localSheetId="22">#REF!</definedName>
    <definedName name="Q_실적2" localSheetId="23">#REF!</definedName>
    <definedName name="Q_실적2">#REF!</definedName>
    <definedName name="QDRQ_2">#N/A</definedName>
    <definedName name="QDRQ_3">#N/A</definedName>
    <definedName name="QDRQ_5">#N/A</definedName>
    <definedName name="qeqw" localSheetId="22" hidden="1">#REF!</definedName>
    <definedName name="qeqw" localSheetId="23" hidden="1">#REF!</definedName>
    <definedName name="qeqw" localSheetId="51" hidden="1">#REF!</definedName>
    <definedName name="qeqw" hidden="1">#REF!</definedName>
    <definedName name="qer" hidden="1">{"mgmt forecast",#N/A,FALSE,"Mgmt Forecast";"dcf table",#N/A,FALSE,"Mgmt Forecast";"sensitivity",#N/A,FALSE,"Mgmt Forecast";"table inputs",#N/A,FALSE,"Mgmt Forecast";"calculations",#N/A,FALSE,"Mgmt Forecast"}</definedName>
    <definedName name="qer_1" hidden="1">{"mgmt forecast",#N/A,FALSE,"Mgmt Forecast";"dcf table",#N/A,FALSE,"Mgmt Forecast";"sensitivity",#N/A,FALSE,"Mgmt Forecast";"table inputs",#N/A,FALSE,"Mgmt Forecast";"calculations",#N/A,FALSE,"Mgmt Forecast"}</definedName>
    <definedName name="qer_1_1" hidden="1">{"mgmt forecast",#N/A,FALSE,"Mgmt Forecast";"dcf table",#N/A,FALSE,"Mgmt Forecast";"sensitivity",#N/A,FALSE,"Mgmt Forecast";"table inputs",#N/A,FALSE,"Mgmt Forecast";"calculations",#N/A,FALSE,"Mgmt Forecast"}</definedName>
    <definedName name="qqq" localSheetId="22">#REF!</definedName>
    <definedName name="qqq" localSheetId="23">#REF!</definedName>
    <definedName name="qqq">#REF!</definedName>
    <definedName name="qqqqq" localSheetId="22" hidden="1">#REF!</definedName>
    <definedName name="qqqqq" localSheetId="23" hidden="1">#REF!</definedName>
    <definedName name="qqqqq" localSheetId="51" hidden="1">#REF!</definedName>
    <definedName name="qqqqq" hidden="1">#REF!</definedName>
    <definedName name="qqqqqqq" localSheetId="22">#REF!</definedName>
    <definedName name="qqqqqqq" localSheetId="23">#REF!</definedName>
    <definedName name="qqqqqqq">#REF!</definedName>
    <definedName name="qqqqqqqqqqqqqqq"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qqqqqqqqqqqqqqqq" hidden="1">{"'home'!$F$26","'home'!$A$1:$J$25"}</definedName>
    <definedName name="qrqrqrqrrqra" localSheetId="22" hidden="1">#REF!</definedName>
    <definedName name="qrqrqrqrrqra" localSheetId="23" hidden="1">#REF!</definedName>
    <definedName name="qrqrqrqrrqra" localSheetId="51" hidden="1">#REF!</definedName>
    <definedName name="qrqrqrqrrqra" hidden="1">#REF!</definedName>
    <definedName name="QTD" hidden="1">{"'Check Request'!$A$1:$BF$37"}</definedName>
    <definedName name="QtrActualTotal" localSheetId="22">#REF!</definedName>
    <definedName name="QtrActualTotal" localSheetId="23">#REF!</definedName>
    <definedName name="QtrActualTotal" localSheetId="51">#REF!</definedName>
    <definedName name="QtrActualTotal">#REF!</definedName>
    <definedName name="QtrActualTotalDetail" localSheetId="22">#REF!</definedName>
    <definedName name="QtrActualTotalDetail" localSheetId="23">#REF!</definedName>
    <definedName name="QtrActualTotalDetail" localSheetId="51">#REF!</definedName>
    <definedName name="QtrActualTotalDetail">#REF!</definedName>
    <definedName name="QtrCAOTotal" localSheetId="22">#REF!</definedName>
    <definedName name="QtrCAOTotal" localSheetId="23">#REF!</definedName>
    <definedName name="QtrCAOTotal" localSheetId="51">#REF!</definedName>
    <definedName name="QtrCAOTotal">#REF!</definedName>
    <definedName name="QtrCAOTotalDetail" localSheetId="22">#REF!</definedName>
    <definedName name="QtrCAOTotalDetail" localSheetId="23">#REF!</definedName>
    <definedName name="QtrCAOTotalDetail" localSheetId="51">#REF!</definedName>
    <definedName name="QtrCAOTotalDetail">#REF!</definedName>
    <definedName name="QtrCWVTotal" localSheetId="22">#REF!</definedName>
    <definedName name="QtrCWVTotal" localSheetId="23">#REF!</definedName>
    <definedName name="QtrCWVTotal" localSheetId="51">#REF!</definedName>
    <definedName name="QtrCWVTotal">#REF!</definedName>
    <definedName name="QtrCWVTotalDetail" localSheetId="22">#REF!</definedName>
    <definedName name="QtrCWVTotalDetail" localSheetId="23">#REF!</definedName>
    <definedName name="QtrCWVTotalDetail" localSheetId="51">#REF!</definedName>
    <definedName name="QtrCWVTotalDetail">#REF!</definedName>
    <definedName name="QtrFunnelTotalDetail" localSheetId="22">#REF!</definedName>
    <definedName name="QtrFunnelTotalDetail" localSheetId="23">#REF!</definedName>
    <definedName name="QtrFunnelTotalDetail" localSheetId="51">#REF!</definedName>
    <definedName name="QtrFunnelTotalDetail">#REF!</definedName>
    <definedName name="QtrMLVTotalDetail" localSheetId="22">#REF!</definedName>
    <definedName name="QtrMLVTotalDetail" localSheetId="23">#REF!</definedName>
    <definedName name="QtrMLVTotalDetail" localSheetId="51">#REF!</definedName>
    <definedName name="QtrMLVTotalDetail">#REF!</definedName>
    <definedName name="QtrMustWinTotalDetail" localSheetId="22">#REF!</definedName>
    <definedName name="QtrMustWinTotalDetail" localSheetId="23">#REF!</definedName>
    <definedName name="QtrMustWinTotalDetail" localSheetId="51">#REF!</definedName>
    <definedName name="QtrMustWinTotalDetail">#REF!</definedName>
    <definedName name="QtrOutlookTotal" localSheetId="22">#REF!</definedName>
    <definedName name="QtrOutlookTotal" localSheetId="23">#REF!</definedName>
    <definedName name="QtrOutlookTotal" localSheetId="51">#REF!</definedName>
    <definedName name="QtrOutlookTotal">#REF!</definedName>
    <definedName name="QtrRange" localSheetId="22">#REF!</definedName>
    <definedName name="QtrRange" localSheetId="23">#REF!</definedName>
    <definedName name="QtrRange" localSheetId="51">#REF!</definedName>
    <definedName name="QtrRange">#REF!</definedName>
    <definedName name="Query1" localSheetId="22">#REF!</definedName>
    <definedName name="Query1" localSheetId="23">#REF!</definedName>
    <definedName name="Query1">#REF!</definedName>
    <definedName name="Question3" localSheetId="22">#REF!</definedName>
    <definedName name="Question3" localSheetId="23">#REF!</definedName>
    <definedName name="Question3" localSheetId="51">#REF!</definedName>
    <definedName name="Question3">#REF!</definedName>
    <definedName name="quit_button_Click">#N/A</definedName>
    <definedName name="qwe" localSheetId="22">#REF!</definedName>
    <definedName name="qwe" localSheetId="23">#REF!</definedName>
    <definedName name="qwe">#REF!</definedName>
    <definedName name="qwerqew" hidden="1">{"mgmt forecast",#N/A,FALSE,"Mgmt Forecast";"dcf table",#N/A,FALSE,"Mgmt Forecast";"sensitivity",#N/A,FALSE,"Mgmt Forecast";"table inputs",#N/A,FALSE,"Mgmt Forecast";"calculations",#N/A,FALSE,"Mgmt Forecast"}</definedName>
    <definedName name="qwerqew_1" hidden="1">{"mgmt forecast",#N/A,FALSE,"Mgmt Forecast";"dcf table",#N/A,FALSE,"Mgmt Forecast";"sensitivity",#N/A,FALSE,"Mgmt Forecast";"table inputs",#N/A,FALSE,"Mgmt Forecast";"calculations",#N/A,FALSE,"Mgmt Forecast"}</definedName>
    <definedName name="qwerqew_1_1"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erqwerqwe_1" hidden="1">{"orixcsc",#N/A,FALSE,"ORIX CSC";"orixcsc2",#N/A,FALSE,"ORIX CSC"}</definedName>
    <definedName name="qwerqwerqwe_1_1" hidden="1">{"orixcsc",#N/A,FALSE,"ORIX CSC";"orixcsc2",#N/A,FALSE,"ORIX CSC"}</definedName>
    <definedName name="qwerty" hidden="1">{#N/A,#N/A,TRUE,"FOC_Product_Assumptions"}</definedName>
    <definedName name="qwerty_1" hidden="1">{#N/A,#N/A,TRUE,"FOC_Product_Assumptions"}</definedName>
    <definedName name="qwerty_1_1" hidden="1">{#N/A,#N/A,TRUE,"FOC_Product_Assumptions"}</definedName>
    <definedName name="rack" localSheetId="22">#REF!</definedName>
    <definedName name="rack" localSheetId="23">#REF!</definedName>
    <definedName name="rack" localSheetId="51">#REF!</definedName>
    <definedName name="rack">#REF!</definedName>
    <definedName name="RATE1" localSheetId="22">#REF!</definedName>
    <definedName name="RATE1" localSheetId="23">#REF!</definedName>
    <definedName name="RATE1">#REF!</definedName>
    <definedName name="RATE2" localSheetId="22">#REF!</definedName>
    <definedName name="RATE2" localSheetId="23">#REF!</definedName>
    <definedName name="RATE2">#REF!</definedName>
    <definedName name="RATE3" localSheetId="22">#REF!</definedName>
    <definedName name="RATE3" localSheetId="23">#REF!</definedName>
    <definedName name="RATE3">#REF!</definedName>
    <definedName name="RATE4" localSheetId="22">#REF!</definedName>
    <definedName name="RATE4" localSheetId="23">#REF!</definedName>
    <definedName name="RATE4">#REF!</definedName>
    <definedName name="RATE6" localSheetId="22">#REF!</definedName>
    <definedName name="RATE6" localSheetId="23">#REF!</definedName>
    <definedName name="RATE6">#REF!</definedName>
    <definedName name="RATE7" localSheetId="22">#REF!</definedName>
    <definedName name="RATE7" localSheetId="23">#REF!</definedName>
    <definedName name="RATE7">#REF!</definedName>
    <definedName name="RATE9" localSheetId="22">#REF!</definedName>
    <definedName name="RATE9" localSheetId="23">#REF!</definedName>
    <definedName name="RATE9">#REF!</definedName>
    <definedName name="RATEA" localSheetId="22">#REF!</definedName>
    <definedName name="RATEA" localSheetId="23">#REF!</definedName>
    <definedName name="RATEA">#REF!</definedName>
    <definedName name="re" localSheetId="22" hidden="1">#REF!</definedName>
    <definedName name="re" localSheetId="23" hidden="1">#REF!</definedName>
    <definedName name="re" hidden="1">#REF!</definedName>
    <definedName name="redo" hidden="1">{#N/A,#N/A,FALSE,"ACQ_GRAPHS";#N/A,#N/A,FALSE,"T_1 GRAPHS";#N/A,#N/A,FALSE,"T_2 GRAPHS";#N/A,#N/A,FALSE,"COMB_GRAPHS"}</definedName>
    <definedName name="redo_1" hidden="1">{#N/A,#N/A,FALSE,"ACQ_GRAPHS";#N/A,#N/A,FALSE,"T_1 GRAPHS";#N/A,#N/A,FALSE,"T_2 GRAPHS";#N/A,#N/A,FALSE,"COMB_GRAPHS"}</definedName>
    <definedName name="redo_1_1" hidden="1">{#N/A,#N/A,FALSE,"ACQ_GRAPHS";#N/A,#N/A,FALSE,"T_1 GRAPHS";#N/A,#N/A,FALSE,"T_2 GRAPHS";#N/A,#N/A,FALSE,"COMB_GRAPHS"}</definedName>
    <definedName name="Ref_1" localSheetId="22">#REF!</definedName>
    <definedName name="Ref_1" localSheetId="23">#REF!</definedName>
    <definedName name="Ref_1">#REF!</definedName>
    <definedName name="Ref_10" localSheetId="22">#REF!</definedName>
    <definedName name="Ref_10" localSheetId="23">#REF!</definedName>
    <definedName name="Ref_10">#REF!</definedName>
    <definedName name="Ref_11" localSheetId="22">#REF!</definedName>
    <definedName name="Ref_11" localSheetId="23">#REF!</definedName>
    <definedName name="Ref_11">#REF!</definedName>
    <definedName name="Ref_12" localSheetId="22">#REF!</definedName>
    <definedName name="Ref_12" localSheetId="23">#REF!</definedName>
    <definedName name="Ref_12">#REF!</definedName>
    <definedName name="Ref_13" localSheetId="22">#REF!</definedName>
    <definedName name="Ref_13" localSheetId="23">#REF!</definedName>
    <definedName name="Ref_13">#REF!</definedName>
    <definedName name="Ref_14" localSheetId="22">#REF!</definedName>
    <definedName name="Ref_14" localSheetId="23">#REF!</definedName>
    <definedName name="Ref_14">#REF!</definedName>
    <definedName name="Ref_15" localSheetId="22">#REF!</definedName>
    <definedName name="Ref_15" localSheetId="23">#REF!</definedName>
    <definedName name="Ref_15">#REF!</definedName>
    <definedName name="Ref_2" localSheetId="22">#REF!</definedName>
    <definedName name="Ref_2" localSheetId="23">#REF!</definedName>
    <definedName name="Ref_2">#REF!</definedName>
    <definedName name="Ref_3" localSheetId="22">#REF!</definedName>
    <definedName name="Ref_3" localSheetId="23">#REF!</definedName>
    <definedName name="Ref_3">#REF!</definedName>
    <definedName name="Ref_4" localSheetId="22">#REF!</definedName>
    <definedName name="Ref_4" localSheetId="23">#REF!</definedName>
    <definedName name="Ref_4">#REF!</definedName>
    <definedName name="Ref_5" localSheetId="22">#REF!</definedName>
    <definedName name="Ref_5" localSheetId="23">#REF!</definedName>
    <definedName name="Ref_5">#REF!</definedName>
    <definedName name="Ref_6" localSheetId="22">#REF!</definedName>
    <definedName name="Ref_6" localSheetId="23">#REF!</definedName>
    <definedName name="Ref_6">#REF!</definedName>
    <definedName name="Ref_7" localSheetId="22">#REF!</definedName>
    <definedName name="Ref_7" localSheetId="23">#REF!</definedName>
    <definedName name="Ref_7">#REF!</definedName>
    <definedName name="Ref_8" localSheetId="22">#REF!</definedName>
    <definedName name="Ref_8" localSheetId="23">#REF!</definedName>
    <definedName name="Ref_8">#REF!</definedName>
    <definedName name="Ref_9" localSheetId="22">#REF!</definedName>
    <definedName name="Ref_9" localSheetId="23">#REF!</definedName>
    <definedName name="Ref_9">#REF!</definedName>
    <definedName name="ReFiDate" localSheetId="22">#REF!</definedName>
    <definedName name="ReFiDate" localSheetId="23">#REF!</definedName>
    <definedName name="ReFiDate">#REF!</definedName>
    <definedName name="ReFiExist" localSheetId="22">#REF!</definedName>
    <definedName name="ReFiExist" localSheetId="23">#REF!</definedName>
    <definedName name="ReFiExist">#REF!</definedName>
    <definedName name="ReFiOption" localSheetId="22">#REF!</definedName>
    <definedName name="ReFiOption" localSheetId="23">#REF!</definedName>
    <definedName name="ReFiOption">#REF!</definedName>
    <definedName name="RefNOI" localSheetId="22">#REF!</definedName>
    <definedName name="RefNOI" localSheetId="23">#REF!</definedName>
    <definedName name="RefNOI">#REF!</definedName>
    <definedName name="RefYear" localSheetId="22">#REF!</definedName>
    <definedName name="RefYear" localSheetId="23">#REF!</definedName>
    <definedName name="RefYear">#REF!</definedName>
    <definedName name="rel" localSheetId="22">#REF!</definedName>
    <definedName name="rel" localSheetId="23">#REF!</definedName>
    <definedName name="rel" localSheetId="51">#REF!</definedName>
    <definedName name="rel">#REF!</definedName>
    <definedName name="rent" localSheetId="22">#REF!</definedName>
    <definedName name="rent" localSheetId="23">#REF!</definedName>
    <definedName name="rent">#REF!</definedName>
    <definedName name="Rent_Roll" localSheetId="22">#REF!</definedName>
    <definedName name="Rent_Roll" localSheetId="23">#REF!</definedName>
    <definedName name="Rent_Roll">#REF!</definedName>
    <definedName name="Report" localSheetId="22">#REF!</definedName>
    <definedName name="Report" localSheetId="23">#REF!</definedName>
    <definedName name="Report">#REF!</definedName>
    <definedName name="REPORT1" localSheetId="22">#REF!</definedName>
    <definedName name="REPORT1" localSheetId="23">#REF!</definedName>
    <definedName name="REPORT1">#REF!</definedName>
    <definedName name="REPORT2" localSheetId="22">#REF!</definedName>
    <definedName name="REPORT2" localSheetId="23">#REF!</definedName>
    <definedName name="REPORT2">#REF!</definedName>
    <definedName name="ReportCreated">TRUE</definedName>
    <definedName name="ReportFooter1" localSheetId="22">#REF!</definedName>
    <definedName name="ReportFooter1" localSheetId="23">#REF!</definedName>
    <definedName name="ReportFooter1" localSheetId="51">#REF!</definedName>
    <definedName name="ReportFooter1">#REF!</definedName>
    <definedName name="ReportFooter2" localSheetId="22">#REF!</definedName>
    <definedName name="ReportFooter2" localSheetId="23">#REF!</definedName>
    <definedName name="ReportFooter2" localSheetId="51">#REF!</definedName>
    <definedName name="ReportFooter2">#REF!</definedName>
    <definedName name="ReportFooter3" localSheetId="22">#REF!</definedName>
    <definedName name="ReportFooter3" localSheetId="23">#REF!</definedName>
    <definedName name="ReportFooter3" localSheetId="51">#REF!</definedName>
    <definedName name="ReportFooter3">#REF!</definedName>
    <definedName name="ReportGroup" hidden="1">0</definedName>
    <definedName name="reportPl">#N/A</definedName>
    <definedName name="rere" hidden="1">{#N/A,#N/A,FALSE,"ORIX CSC"}</definedName>
    <definedName name="rere_1" hidden="1">{#N/A,#N/A,FALSE,"ORIX CSC"}</definedName>
    <definedName name="rere_1_1" hidden="1">{#N/A,#N/A,FALSE,"ORIX CSC"}</definedName>
    <definedName name="rerere" hidden="1">{"mgmt forecast",#N/A,FALSE,"Mgmt Forecast";"dcf table",#N/A,FALSE,"Mgmt Forecast";"sensitivity",#N/A,FALSE,"Mgmt Forecast";"table inputs",#N/A,FALSE,"Mgmt Forecast";"calculations",#N/A,FALSE,"Mgmt Forecast"}</definedName>
    <definedName name="rerere_1" hidden="1">{"mgmt forecast",#N/A,FALSE,"Mgmt Forecast";"dcf table",#N/A,FALSE,"Mgmt Forecast";"sensitivity",#N/A,FALSE,"Mgmt Forecast";"table inputs",#N/A,FALSE,"Mgmt Forecast";"calculations",#N/A,FALSE,"Mgmt Forecast"}</definedName>
    <definedName name="rerere_1_1" hidden="1">{"mgmt forecast",#N/A,FALSE,"Mgmt Forecast";"dcf table",#N/A,FALSE,"Mgmt Forecast";"sensitivity",#N/A,FALSE,"Mgmt Forecast";"table inputs",#N/A,FALSE,"Mgmt Forecast";"calculations",#N/A,FALSE,"Mgmt Forecast"}</definedName>
    <definedName name="Residual1">#N/A</definedName>
    <definedName name="residual2">#N/A</definedName>
    <definedName name="RetailRentalGrowth_evy3yr" localSheetId="22">#REF!</definedName>
    <definedName name="RetailRentalGrowth_evy3yr" localSheetId="23">#REF!</definedName>
    <definedName name="RetailRentalGrowth_evy3yr">#REF!</definedName>
    <definedName name="RevDCurSuffix" localSheetId="22">#REF!</definedName>
    <definedName name="RevDCurSuffix" localSheetId="23">#REF!</definedName>
    <definedName name="RevDCurSuffix" localSheetId="51">#REF!</definedName>
    <definedName name="RevDCurSuffix">#REF!</definedName>
    <definedName name="RevDCurSym" localSheetId="22">#REF!</definedName>
    <definedName name="RevDCurSym" localSheetId="23">#REF!</definedName>
    <definedName name="RevDCurSym" localSheetId="51">#REF!</definedName>
    <definedName name="RevDCurSym">#REF!</definedName>
    <definedName name="RevDSuffix" localSheetId="22">#REF!</definedName>
    <definedName name="RevDSuffix" localSheetId="23">#REF!</definedName>
    <definedName name="RevDSuffix" localSheetId="51">#REF!</definedName>
    <definedName name="RevDSuffix">#REF!</definedName>
    <definedName name="RevDSym" localSheetId="22">#REF!</definedName>
    <definedName name="RevDSym" localSheetId="23">#REF!</definedName>
    <definedName name="RevDSym" localSheetId="51">#REF!</definedName>
    <definedName name="RevDSym">#REF!</definedName>
    <definedName name="Revenue" hidden="1">{"mgmt forecast",#N/A,FALSE,"Mgmt Forecast";"dcf table",#N/A,FALSE,"Mgmt Forecast";"sensitivity",#N/A,FALSE,"Mgmt Forecast";"table inputs",#N/A,FALSE,"Mgmt Forecast";"calculations",#N/A,FALSE,"Mgmt Forecast"}</definedName>
    <definedName name="RevenueDenominator" localSheetId="22">#REF!</definedName>
    <definedName name="RevenueDenominator" localSheetId="23">#REF!</definedName>
    <definedName name="RevenueDenominator" localSheetId="51">#REF!</definedName>
    <definedName name="RevenueDenominator">#REF!</definedName>
    <definedName name="RevenueLimit" localSheetId="22">#REF!</definedName>
    <definedName name="RevenueLimit" localSheetId="23">#REF!</definedName>
    <definedName name="RevenueLimit" localSheetId="51">#REF!</definedName>
    <definedName name="RevenueLimit">#REF!</definedName>
    <definedName name="RevenueLimitHeading" localSheetId="22">#REF!</definedName>
    <definedName name="RevenueLimitHeading" localSheetId="23">#REF!</definedName>
    <definedName name="RevenueLimitHeading" localSheetId="51">#REF!</definedName>
    <definedName name="RevenueLimitHeading">#REF!</definedName>
    <definedName name="Revision" localSheetId="22">#REF!</definedName>
    <definedName name="Revision" localSheetId="23">#REF!</definedName>
    <definedName name="Revision" localSheetId="51">#REF!</definedName>
    <definedName name="Revision">#REF!</definedName>
    <definedName name="rgbrbwsd" localSheetId="22" hidden="1">#REF!</definedName>
    <definedName name="rgbrbwsd" localSheetId="23" hidden="1">#REF!</definedName>
    <definedName name="rgbrbwsd" localSheetId="51" hidden="1">#REF!</definedName>
    <definedName name="rgbrbwsd" hidden="1">#REF!</definedName>
    <definedName name="rhs" hidden="1">{#N/A,#N/A,TRUE,"KEY DATA";#N/A,#N/A,TRUE,"KEY DATA Base Case";#N/A,#N/A,TRUE,"JULY";#N/A,#N/A,TRUE,"AUG";#N/A,#N/A,TRUE,"SEPT";#N/A,#N/A,TRUE,"3Q"}</definedName>
    <definedName name="rhs_1" hidden="1">{#N/A,#N/A,TRUE,"KEY DATA";#N/A,#N/A,TRUE,"KEY DATA Base Case";#N/A,#N/A,TRUE,"JULY";#N/A,#N/A,TRUE,"AUG";#N/A,#N/A,TRUE,"SEPT";#N/A,#N/A,TRUE,"3Q"}</definedName>
    <definedName name="rhs_1_1" hidden="1">{#N/A,#N/A,TRUE,"KEY DATA";#N/A,#N/A,TRUE,"KEY DATA Base Case";#N/A,#N/A,TRUE,"JULY";#N/A,#N/A,TRUE,"AUG";#N/A,#N/A,TRUE,"SEPT";#N/A,#N/A,TRUE,"3Q"}</definedName>
    <definedName name="Riacove" localSheetId="22">#REF!</definedName>
    <definedName name="Riacove" localSheetId="23">#REF!</definedName>
    <definedName name="Riacove">#REF!</definedName>
    <definedName name="Rights_Issue_Price_for_IMM" localSheetId="22">#REF!</definedName>
    <definedName name="Rights_Issue_Price_for_IMM" localSheetId="23">#REF!</definedName>
    <definedName name="Rights_Issue_Price_for_IMM">#REF!</definedName>
    <definedName name="Rights_Issue_Price_Per_Unit_for_IMM" localSheetId="22">#REF!</definedName>
    <definedName name="Rights_Issue_Price_Per_Unit_for_IMM" localSheetId="23">#REF!</definedName>
    <definedName name="Rights_Issue_Price_Per_Unit_for_IMM">#REF!</definedName>
    <definedName name="RightsPrice" localSheetId="22">#REF!</definedName>
    <definedName name="RightsPrice" localSheetId="23">#REF!</definedName>
    <definedName name="RightsPrice">#REF!</definedName>
    <definedName name="RightsPx" localSheetId="22">#REF!</definedName>
    <definedName name="RightsPx" localSheetId="23">#REF!</definedName>
    <definedName name="RightsPx">#REF!</definedName>
    <definedName name="RISKFREERATE" localSheetId="22">#REF!</definedName>
    <definedName name="RISKFREERATE" localSheetId="23">#REF!</definedName>
    <definedName name="RISKFREERATE">#REF!</definedName>
    <definedName name="RK" localSheetId="22">BlankMacro1</definedName>
    <definedName name="RK" localSheetId="23">BlankMacro1</definedName>
    <definedName name="RK">BlankMacro1</definedName>
    <definedName name="RmapAE_CTWINN" localSheetId="22">#REF!</definedName>
    <definedName name="RmapAE_CTWINN" localSheetId="23">#REF!</definedName>
    <definedName name="RmapAE_CTWINN" localSheetId="51">#REF!</definedName>
    <definedName name="RmapAE_CTWINN">#REF!</definedName>
    <definedName name="RmapAE_DROLFE" localSheetId="22">#REF!</definedName>
    <definedName name="RmapAE_DROLFE" localSheetId="23">#REF!</definedName>
    <definedName name="RmapAE_DROLFE" localSheetId="51">#REF!</definedName>
    <definedName name="RmapAE_DROLFE">#REF!</definedName>
    <definedName name="RmapAE_DUDLEYJOHNSON" localSheetId="22">#REF!</definedName>
    <definedName name="RmapAE_DUDLEYJOHNSON" localSheetId="23">#REF!</definedName>
    <definedName name="RmapAE_DUDLEYJOHNSON" localSheetId="51">#REF!</definedName>
    <definedName name="RmapAE_DUDLEYJOHNSON">#REF!</definedName>
    <definedName name="RmapAE_JIMDWYER" localSheetId="22">#REF!</definedName>
    <definedName name="RmapAE_JIMDWYER" localSheetId="23">#REF!</definedName>
    <definedName name="RmapAE_JIMDWYER" localSheetId="51">#REF!</definedName>
    <definedName name="RmapAE_JIMDWYER">#REF!</definedName>
    <definedName name="RmapAE_MVODONOGHUE" localSheetId="22">#REF!</definedName>
    <definedName name="RmapAE_MVODONOGHUE" localSheetId="23">#REF!</definedName>
    <definedName name="RmapAE_MVODONOGHUE" localSheetId="51">#REF!</definedName>
    <definedName name="RmapAE_MVODONOGHUE">#REF!</definedName>
    <definedName name="RmapAE_PASCOE" localSheetId="22">#REF!</definedName>
    <definedName name="RmapAE_PASCOE" localSheetId="23">#REF!</definedName>
    <definedName name="RmapAE_PASCOE" localSheetId="51">#REF!</definedName>
    <definedName name="RmapAE_PASCOE">#REF!</definedName>
    <definedName name="RmapAE_RSPALDING" localSheetId="22">#REF!</definedName>
    <definedName name="RmapAE_RSPALDING" localSheetId="23">#REF!</definedName>
    <definedName name="RmapAE_RSPALDING" localSheetId="51">#REF!</definedName>
    <definedName name="RmapAE_RSPALDING">#REF!</definedName>
    <definedName name="RmapAE_THIRU" localSheetId="22">#REF!</definedName>
    <definedName name="RmapAE_THIRU" localSheetId="23">#REF!</definedName>
    <definedName name="RmapAE_THIRU" localSheetId="51">#REF!</definedName>
    <definedName name="RmapAE_THIRU">#REF!</definedName>
    <definedName name="RMCOptions">"*100000000000000"</definedName>
    <definedName name="RND" localSheetId="22">#REF!</definedName>
    <definedName name="RND" localSheetId="23">#REF!</definedName>
    <definedName name="RND">#REF!</definedName>
    <definedName name="round">1</definedName>
    <definedName name="rr" localSheetId="22" hidden="1">#REF!</definedName>
    <definedName name="rr" localSheetId="23" hidden="1">#REF!</definedName>
    <definedName name="rr" localSheetId="51" hidden="1">#REF!</definedName>
    <definedName name="rr" hidden="1">#REF!</definedName>
    <definedName name="rs" localSheetId="22">#REF!</definedName>
    <definedName name="rs" localSheetId="23">#REF!</definedName>
    <definedName name="rs">#REF!</definedName>
    <definedName name="RunDate" localSheetId="22">#REF!</definedName>
    <definedName name="RunDate" localSheetId="23">#REF!</definedName>
    <definedName name="RunDate" localSheetId="51">#REF!</definedName>
    <definedName name="RunDate">#REF!</definedName>
    <definedName name="RunHorzHeader" localSheetId="22">#REF!</definedName>
    <definedName name="RunHorzHeader" localSheetId="23">#REF!</definedName>
    <definedName name="RunHorzHeader">#REF!</definedName>
    <definedName name="RunResults" localSheetId="22">#REF!</definedName>
    <definedName name="RunResults" localSheetId="23">#REF!</definedName>
    <definedName name="RunResults">#REF!</definedName>
    <definedName name="RunVertHeader" localSheetId="22">#REF!</definedName>
    <definedName name="RunVertHeader" localSheetId="23">#REF!</definedName>
    <definedName name="RunVertHeader">#REF!</definedName>
    <definedName name="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2GFA" localSheetId="22">#REF!</definedName>
    <definedName name="S2GFA" localSheetId="23">#REF!</definedName>
    <definedName name="S2GFA">#REF!</definedName>
    <definedName name="S2P" localSheetId="22">#REF!</definedName>
    <definedName name="S2P" localSheetId="23">#REF!</definedName>
    <definedName name="S2P">#REF!</definedName>
    <definedName name="sadf" hidden="1">{"mgmt forecast",#N/A,FALSE,"Mgmt Forecast";"dcf table",#N/A,FALSE,"Mgmt Forecast";"sensitivity",#N/A,FALSE,"Mgmt Forecast";"table inputs",#N/A,FALSE,"Mgmt Forecast";"calculations",#N/A,FALSE,"Mgmt Forecast"}</definedName>
    <definedName name="sadf_1" hidden="1">{"mgmt forecast",#N/A,FALSE,"Mgmt Forecast";"dcf table",#N/A,FALSE,"Mgmt Forecast";"sensitivity",#N/A,FALSE,"Mgmt Forecast";"table inputs",#N/A,FALSE,"Mgmt Forecast";"calculations",#N/A,FALSE,"Mgmt Forecast"}</definedName>
    <definedName name="sadf_1_1" hidden="1">{"mgmt forecast",#N/A,FALSE,"Mgmt Forecast";"dcf table",#N/A,FALSE,"Mgmt Forecast";"sensitivity",#N/A,FALSE,"Mgmt Forecast";"table inputs",#N/A,FALSE,"Mgmt Forecast";"calculations",#N/A,FALSE,"Mgmt Forecast"}</definedName>
    <definedName name="sadfasd" hidden="1">{"HOMEPAGE",#N/A,FALSE,"HOME";"Report1_Q1",#N/A,FALSE,"REPORT1"}</definedName>
    <definedName name="Sale" localSheetId="22">#REF!</definedName>
    <definedName name="Sale" localSheetId="23">#REF!</definedName>
    <definedName name="Sale">#REF!</definedName>
    <definedName name="SaleCap" localSheetId="22">#REF!</definedName>
    <definedName name="SaleCap" localSheetId="23">#REF!</definedName>
    <definedName name="SaleCap">#REF!</definedName>
    <definedName name="Sales_Stage_01_Color" localSheetId="22">#REF!</definedName>
    <definedName name="Sales_Stage_01_Color" localSheetId="23">#REF!</definedName>
    <definedName name="Sales_Stage_01_Color" localSheetId="51">#REF!</definedName>
    <definedName name="Sales_Stage_01_Color">#REF!</definedName>
    <definedName name="Sales_Stage_02_Color" localSheetId="22">#REF!</definedName>
    <definedName name="Sales_Stage_02_Color" localSheetId="23">#REF!</definedName>
    <definedName name="Sales_Stage_02_Color" localSheetId="51">#REF!</definedName>
    <definedName name="Sales_Stage_02_Color">#REF!</definedName>
    <definedName name="Sales_Stage_03_Color" localSheetId="22">#REF!</definedName>
    <definedName name="Sales_Stage_03_Color" localSheetId="23">#REF!</definedName>
    <definedName name="Sales_Stage_03_Color" localSheetId="51">#REF!</definedName>
    <definedName name="Sales_Stage_03_Color">#REF!</definedName>
    <definedName name="Sales_Stage_04_Color" localSheetId="22">#REF!</definedName>
    <definedName name="Sales_Stage_04_Color" localSheetId="23">#REF!</definedName>
    <definedName name="Sales_Stage_04_Color" localSheetId="51">#REF!</definedName>
    <definedName name="Sales_Stage_04_Color">#REF!</definedName>
    <definedName name="Sales_Stage_05_Color" localSheetId="22">#REF!</definedName>
    <definedName name="Sales_Stage_05_Color" localSheetId="23">#REF!</definedName>
    <definedName name="Sales_Stage_05_Color" localSheetId="51">#REF!</definedName>
    <definedName name="Sales_Stage_05_Color">#REF!</definedName>
    <definedName name="Sales_Stage_06_Color" localSheetId="22">#REF!</definedName>
    <definedName name="Sales_Stage_06_Color" localSheetId="23">#REF!</definedName>
    <definedName name="Sales_Stage_06_Color" localSheetId="51">#REF!</definedName>
    <definedName name="Sales_Stage_06_Color">#REF!</definedName>
    <definedName name="Sales_Stage_07_Color" localSheetId="22">#REF!</definedName>
    <definedName name="Sales_Stage_07_Color" localSheetId="23">#REF!</definedName>
    <definedName name="Sales_Stage_07_Color" localSheetId="51">#REF!</definedName>
    <definedName name="Sales_Stage_07_Color">#REF!</definedName>
    <definedName name="SalesFunnelIndirectKey" localSheetId="22">#REF!</definedName>
    <definedName name="SalesFunnelIndirectKey" localSheetId="23">#REF!</definedName>
    <definedName name="SalesFunnelIndirectKey" localSheetId="51">#REF!</definedName>
    <definedName name="SalesFunnelIndirectKey">#REF!</definedName>
    <definedName name="SAM" localSheetId="22">#REF!</definedName>
    <definedName name="SAM" localSheetId="23">#REF!</definedName>
    <definedName name="SAM">#REF!</definedName>
    <definedName name="SAMPLES" localSheetId="22">#REF!</definedName>
    <definedName name="SAMPLES" localSheetId="23">#REF!</definedName>
    <definedName name="SAMPLES">#REF!</definedName>
    <definedName name="SAPBEXbbsBack" hidden="1">"xSAPtemp8096.xls"</definedName>
    <definedName name="SAPBEXdnldView" hidden="1">"4CHD85AIUJ4JIFNGMXM0I9XKV"</definedName>
    <definedName name="SAPBEXhrIndnt" hidden="1">"Wide"</definedName>
    <definedName name="SAPBEXrevision" hidden="1">1</definedName>
    <definedName name="SAPBEXREVISIONN" hidden="1">25</definedName>
    <definedName name="SAPBEXsysID" hidden="1">"CLP"</definedName>
    <definedName name="SAPBEXwbID" hidden="1">"3TLMCL3K8CE7SEIWN3CTUICEL"</definedName>
    <definedName name="SAPFuncF4Help" localSheetId="22">Main.SAPF4Help()</definedName>
    <definedName name="SAPFuncF4Help" localSheetId="23">Main.SAPF4Help()</definedName>
    <definedName name="SAPFuncF4Help" localSheetId="51">Main.SAPF4Help()</definedName>
    <definedName name="SAPFuncF4Help">Main.SAPF4Help()</definedName>
    <definedName name="SAPsysID" hidden="1">"708C5W7SBKP804JT78WJ0JNKI"</definedName>
    <definedName name="SAPwbID" hidden="1">"ARS"</definedName>
    <definedName name="SaveNewFile">#N/A</definedName>
    <definedName name="SCA" localSheetId="22">#REF!</definedName>
    <definedName name="SCA" localSheetId="23">#REF!</definedName>
    <definedName name="SCA" localSheetId="51">#REF!</definedName>
    <definedName name="SCA">#REF!</definedName>
    <definedName name="SCHED" localSheetId="22">#REF!</definedName>
    <definedName name="SCHED" localSheetId="23">#REF!</definedName>
    <definedName name="SCHED" localSheetId="51">#REF!</definedName>
    <definedName name="SCHED">#REF!</definedName>
    <definedName name="SChonsei" localSheetId="22">#REF!</definedName>
    <definedName name="SChonsei" localSheetId="23">#REF!</definedName>
    <definedName name="SChonsei">#REF!</definedName>
    <definedName name="SCREEN_OFF" localSheetId="22">#REF!</definedName>
    <definedName name="SCREEN_OFF" localSheetId="23">#REF!</definedName>
    <definedName name="SCREEN_OFF" localSheetId="51">#REF!</definedName>
    <definedName name="SCREEN_OFF">#REF!</definedName>
    <definedName name="SCREEN_ON" localSheetId="22">#REF!</definedName>
    <definedName name="SCREEN_ON" localSheetId="23">#REF!</definedName>
    <definedName name="SCREEN_ON" localSheetId="51">#REF!</definedName>
    <definedName name="SCREEN_ON">#REF!</definedName>
    <definedName name="sd"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da" hidden="1">{#N/A,#N/A,FALSE,"TS";#N/A,#N/A,FALSE,"Combo";#N/A,#N/A,FALSE,"FAIR";#N/A,#N/A,FALSE,"RBC";#N/A,#N/A,FALSE,"xxxx";#N/A,#N/A,FALSE,"A_D";#N/A,#N/A,FALSE,"WACC";#N/A,#N/A,FALSE,"DCF";#N/A,#N/A,FALSE,"LBO";#N/A,#N/A,FALSE,"AcqMults";#N/A,#N/A,FALSE,"CompMults"}</definedName>
    <definedName name="sda_1" hidden="1">{#N/A,#N/A,FALSE,"TS";#N/A,#N/A,FALSE,"Combo";#N/A,#N/A,FALSE,"FAIR";#N/A,#N/A,FALSE,"RBC";#N/A,#N/A,FALSE,"xxxx";#N/A,#N/A,FALSE,"A_D";#N/A,#N/A,FALSE,"WACC";#N/A,#N/A,FALSE,"DCF";#N/A,#N/A,FALSE,"LBO";#N/A,#N/A,FALSE,"AcqMults";#N/A,#N/A,FALSE,"CompMults"}</definedName>
    <definedName name="sda_1_1" hidden="1">{#N/A,#N/A,FALSE,"TS";#N/A,#N/A,FALSE,"Combo";#N/A,#N/A,FALSE,"FAIR";#N/A,#N/A,FALSE,"RBC";#N/A,#N/A,FALSE,"xxxx";#N/A,#N/A,FALSE,"A_D";#N/A,#N/A,FALSE,"WACC";#N/A,#N/A,FALSE,"DCF";#N/A,#N/A,FALSE,"LBO";#N/A,#N/A,FALSE,"AcqMults";#N/A,#N/A,FALSE,"CompMults"}</definedName>
    <definedName name="sdasdsad" hidden="1">{#N/A,#N/A,TRUE,"Falcons_Standalone";#N/A,#N/A,TRUE,"Target_Input";#N/A,#N/A,TRUE,"Target_Calendarized"}</definedName>
    <definedName name="sdasdsad_1" hidden="1">{#N/A,#N/A,TRUE,"Falcons_Standalone";#N/A,#N/A,TRUE,"Target_Input";#N/A,#N/A,TRUE,"Target_Calendarized"}</definedName>
    <definedName name="sdasdsad_1_1" hidden="1">{#N/A,#N/A,TRUE,"Falcons_Standalone";#N/A,#N/A,TRUE,"Target_Input";#N/A,#N/A,TRUE,"Target_Calendarized"}</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1_1" hidden="1">{#N/A,#N/A,FALSE,"Aging Summary";#N/A,#N/A,FALSE,"Ratio Analysis";#N/A,#N/A,FALSE,"Test 120 Day Accts";#N/A,#N/A,FALSE,"Tickmarks"}</definedName>
    <definedName name="sdfsdf" hidden="1">{#N/A,#N/A,TRUE,"Acquirer_Cases_Input";#N/A,#N/A,TRUE,"Acquirer_Input";#N/A,#N/A,TRUE,"Acquirer"}</definedName>
    <definedName name="sdfsdf_1" hidden="1">{#N/A,#N/A,TRUE,"Acquirer_Cases_Input";#N/A,#N/A,TRUE,"Acquirer_Input";#N/A,#N/A,TRUE,"Acquirer"}</definedName>
    <definedName name="sdfsdf_1_1" hidden="1">{#N/A,#N/A,TRUE,"Acquirer_Cases_Input";#N/A,#N/A,TRUE,"Acquirer_Input";#N/A,#N/A,TRUE,"Acquirer"}</definedName>
    <definedName name="SecondYear" localSheetId="22">#REF!</definedName>
    <definedName name="SecondYear" localSheetId="23">#REF!</definedName>
    <definedName name="SecondYear" localSheetId="51">#REF!</definedName>
    <definedName name="SecondYear">#REF!</definedName>
    <definedName name="SelectedYear" localSheetId="22">#REF!</definedName>
    <definedName name="SelectedYear" localSheetId="23">#REF!</definedName>
    <definedName name="SelectedYear" localSheetId="51">#REF!</definedName>
    <definedName name="SelectedYear">#REF!</definedName>
    <definedName name="Sell_price" localSheetId="22">#REF!</definedName>
    <definedName name="Sell_price" localSheetId="23">#REF!</definedName>
    <definedName name="Sell_price">#REF!</definedName>
    <definedName name="sencount" hidden="1">1</definedName>
    <definedName name="September" localSheetId="22">#REF!</definedName>
    <definedName name="September" localSheetId="23">#REF!</definedName>
    <definedName name="September">#REF!</definedName>
    <definedName name="SetCategory" localSheetId="22">#REF!</definedName>
    <definedName name="SetCategory" localSheetId="23">#REF!</definedName>
    <definedName name="SetCategory">#REF!</definedName>
    <definedName name="sfgsdfg" hidden="1">{"VIEW ACTUALS 1",#N/A,TRUE,"Report1";"VIEW ACTUALS 2",#N/A,TRUE,"Report1";"SCALE COMPARISON",#N/A,TRUE,"Report1"}</definedName>
    <definedName name="sfgsfdg" hidden="1">{"VIEW ACTUALS 1",#N/A,TRUE,"Report1";"VIEW ACTUALS 2",#N/A,TRUE,"Report1";"SCALE COMPARISON",#N/A,TRUE,"Report1"}</definedName>
    <definedName name="sfgsfg" hidden="1">{"HOMEPAGE",#N/A,FALSE,"HOME";"Report1_Q1",#N/A,FALSE,"REPORT1"}</definedName>
    <definedName name="sgp" hidden="1">{"'0103'!$A$455:$O$585"}</definedName>
    <definedName name="SHARED_FORMULA_0">#N/A</definedName>
    <definedName name="Sheet1" localSheetId="22">#REF!</definedName>
    <definedName name="Sheet1" localSheetId="23">#REF!</definedName>
    <definedName name="Sheet1" localSheetId="51">#REF!</definedName>
    <definedName name="Sheet1">#REF!</definedName>
    <definedName name="Sheet12" localSheetId="22">#REF!</definedName>
    <definedName name="Sheet12" localSheetId="23">#REF!</definedName>
    <definedName name="Sheet12" localSheetId="51">#REF!</definedName>
    <definedName name="Sheet12">#REF!</definedName>
    <definedName name="Sheet13" localSheetId="22">#REF!</definedName>
    <definedName name="Sheet13" localSheetId="23">#REF!</definedName>
    <definedName name="Sheet13" localSheetId="51">#REF!</definedName>
    <definedName name="Sheet13">#REF!</definedName>
    <definedName name="SheetHeaderRowCount" localSheetId="22">#REF!</definedName>
    <definedName name="SheetHeaderRowCount" localSheetId="23">#REF!</definedName>
    <definedName name="SheetHeaderRowCount" localSheetId="51">#REF!</definedName>
    <definedName name="SheetHeaderRowCount">#REF!</definedName>
    <definedName name="SheetName" localSheetId="22">#REF!</definedName>
    <definedName name="SheetName" localSheetId="23">#REF!</definedName>
    <definedName name="SheetName" localSheetId="51">#REF!</definedName>
    <definedName name="SheetName">#REF!</definedName>
    <definedName name="SheetRightmostCol" localSheetId="22">#REF!</definedName>
    <definedName name="SheetRightmostCol" localSheetId="23">#REF!</definedName>
    <definedName name="SheetRightmostCol" localSheetId="51">#REF!</definedName>
    <definedName name="SheetRightmostCol">#REF!</definedName>
    <definedName name="SHOA" hidden="1">{#N/A,#N/A,FALSE,"Virgin Flightdeck"}</definedName>
    <definedName name="SHOA_1" hidden="1">{#N/A,#N/A,FALSE,"Virgin Flightdeck"}</definedName>
    <definedName name="SHOA_1_1" hidden="1">{#N/A,#N/A,FALSE,"Virgin Flightdeck"}</definedName>
    <definedName name="SleepmasterIncome" hidden="1">{#N/A,#N/A,FALSE,"TS";#N/A,#N/A,FALSE,"Combo";#N/A,#N/A,FALSE,"FAIR";#N/A,#N/A,FALSE,"RBC";#N/A,#N/A,FALSE,"xxxx";#N/A,#N/A,FALSE,"A_D";#N/A,#N/A,FALSE,"WACC";#N/A,#N/A,FALSE,"DCF";#N/A,#N/A,FALSE,"LBO";#N/A,#N/A,FALSE,"AcqMults";#N/A,#N/A,FALSE,"CompMults"}</definedName>
    <definedName name="SleepmasterIncome_1" hidden="1">{#N/A,#N/A,FALSE,"TS";#N/A,#N/A,FALSE,"Combo";#N/A,#N/A,FALSE,"FAIR";#N/A,#N/A,FALSE,"RBC";#N/A,#N/A,FALSE,"xxxx";#N/A,#N/A,FALSE,"A_D";#N/A,#N/A,FALSE,"WACC";#N/A,#N/A,FALSE,"DCF";#N/A,#N/A,FALSE,"LBO";#N/A,#N/A,FALSE,"AcqMults";#N/A,#N/A,FALSE,"CompMults"}</definedName>
    <definedName name="SleepmasterIncome_1_1" hidden="1">{#N/A,#N/A,FALSE,"TS";#N/A,#N/A,FALSE,"Combo";#N/A,#N/A,FALSE,"FAIR";#N/A,#N/A,FALSE,"RBC";#N/A,#N/A,FALSE,"xxxx";#N/A,#N/A,FALSE,"A_D";#N/A,#N/A,FALSE,"WACC";#N/A,#N/A,FALSE,"DCF";#N/A,#N/A,FALSE,"LBO";#N/A,#N/A,FALSE,"AcqMults";#N/A,#N/A,FALSE,"CompMults"}</definedName>
    <definedName name="SMA_HOUSE" localSheetId="22">#REF!</definedName>
    <definedName name="SMA_HOUSE" localSheetId="23">#REF!</definedName>
    <definedName name="SMA_HOUSE">#REF!</definedName>
    <definedName name="small_ch" localSheetId="22">#REF!</definedName>
    <definedName name="small_ch" localSheetId="23">#REF!</definedName>
    <definedName name="small_ch">#REF!</definedName>
    <definedName name="SMC_overview" localSheetId="22">#REF!</definedName>
    <definedName name="SMC_overview" localSheetId="23">#REF!</definedName>
    <definedName name="SMC_overview" localSheetId="51">#REF!</definedName>
    <definedName name="SMC_overview">#REF!</definedName>
    <definedName name="SnapshotChartData" localSheetId="22">#REF!</definedName>
    <definedName name="SnapshotChartData" localSheetId="23">#REF!</definedName>
    <definedName name="SnapshotChartData" localSheetId="51">#REF!</definedName>
    <definedName name="SnapshotChartData">#REF!</definedName>
    <definedName name="SnapshotChartData_Weighted" localSheetId="22">#REF!</definedName>
    <definedName name="SnapshotChartData_Weighted" localSheetId="23">#REF!</definedName>
    <definedName name="SnapshotChartData_Weighted" localSheetId="51">#REF!</definedName>
    <definedName name="SnapshotChartData_Weighted">#REF!</definedName>
    <definedName name="SnapshotChartDataDetail" localSheetId="22">#REF!</definedName>
    <definedName name="SnapshotChartDataDetail" localSheetId="23">#REF!</definedName>
    <definedName name="SnapshotChartDataDetail" localSheetId="51">#REF!</definedName>
    <definedName name="SnapshotChartDataDetail">#REF!</definedName>
    <definedName name="SnapshotChartQtrData" localSheetId="22">#REF!</definedName>
    <definedName name="SnapshotChartQtrData" localSheetId="23">#REF!</definedName>
    <definedName name="SnapshotChartQtrData" localSheetId="51">#REF!</definedName>
    <definedName name="SnapshotChartQtrData">#REF!</definedName>
    <definedName name="SnapshotChartQtrDataDetail" localSheetId="22">#REF!</definedName>
    <definedName name="SnapshotChartQtrDataDetail" localSheetId="23">#REF!</definedName>
    <definedName name="SnapshotChartQtrDataDetail" localSheetId="51">#REF!</definedName>
    <definedName name="SnapshotChartQtrDataDetail">#REF!</definedName>
    <definedName name="SnapshotQuarterChartDataDetail" localSheetId="22">#REF!</definedName>
    <definedName name="SnapshotQuarterChartDataDetail" localSheetId="23">#REF!</definedName>
    <definedName name="SnapshotQuarterChartDataDetail" localSheetId="51">#REF!</definedName>
    <definedName name="SnapshotQuarterChartDataDetail">#REF!</definedName>
    <definedName name="Snow" hidden="1">{#N/A,#N/A,FALSE,"Virgin Flightdeck"}</definedName>
    <definedName name="Snow_1" hidden="1">{#N/A,#N/A,FALSE,"Virgin Flightdeck"}</definedName>
    <definedName name="Snow_1_1" hidden="1">{#N/A,#N/A,FALSE,"Virgin Flightdeck"}</definedName>
    <definedName name="solver_adj" localSheetId="22" hidden="1">#REF!</definedName>
    <definedName name="solver_adj" localSheetId="23" hidden="1">#REF!</definedName>
    <definedName name="solver_adj" localSheetId="51"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22" hidden="1">#REF!</definedName>
    <definedName name="solver_lhs1" localSheetId="23" hidden="1">#REF!</definedName>
    <definedName name="solver_lhs1" hidden="1">#REF!</definedName>
    <definedName name="solver_lin" hidden="1">2</definedName>
    <definedName name="solver_neg" hidden="1">2</definedName>
    <definedName name="solver_num" hidden="1">0</definedName>
    <definedName name="solver_nwt" hidden="1">1</definedName>
    <definedName name="solver_opt" localSheetId="22" hidden="1">#REF!</definedName>
    <definedName name="solver_opt" localSheetId="23" hidden="1">#REF!</definedName>
    <definedName name="solver_opt" localSheetId="51" hidden="1">#REF!</definedName>
    <definedName name="solver_opt" hidden="1">#REF!</definedName>
    <definedName name="solver_pre" hidden="1">0.000001</definedName>
    <definedName name="solver_rel1" hidden="1">1</definedName>
    <definedName name="solver_rhs1" localSheetId="22" hidden="1">#REF!*1.5</definedName>
    <definedName name="solver_rhs1" localSheetId="23" hidden="1">#REF!*1.5</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 localSheetId="22">#REF!</definedName>
    <definedName name="Spec" localSheetId="23">#REF!</definedName>
    <definedName name="Spec">#REF!</definedName>
    <definedName name="spot" localSheetId="22">#REF!</definedName>
    <definedName name="spot" localSheetId="23">#REF!</definedName>
    <definedName name="spot">#REF!</definedName>
    <definedName name="sss" hidden="1">{#N/A,#N/A,FALSE,"资产负债表";#N/A,#N/A,FALSE,"资产负债表"}</definedName>
    <definedName name="sss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ssssssssd" hidden="1">{"Issues1",#N/A,FALSE,"Issues"}</definedName>
    <definedName name="sssssssssssssss" hidden="1">{"mgmt forecast",#N/A,FALSE,"Mgmt Forecast";"dcf table",#N/A,FALSE,"Mgmt Forecast";"sensitivity",#N/A,FALSE,"Mgmt Forecast";"table inputs",#N/A,FALSE,"Mgmt Forecast";"calculations",#N/A,FALSE,"Mgmt Forecast"}</definedName>
    <definedName name="stacking">#N/A</definedName>
    <definedName name="standard" localSheetId="22">#REF!</definedName>
    <definedName name="standard" localSheetId="23">#REF!</definedName>
    <definedName name="standard" localSheetId="51">#REF!</definedName>
    <definedName name="standard">#REF!</definedName>
    <definedName name="StartingYear" localSheetId="22">#REF!</definedName>
    <definedName name="StartingYear" localSheetId="23">#REF!</definedName>
    <definedName name="StartingYear" localSheetId="51">#REF!</definedName>
    <definedName name="StartingYear">#REF!</definedName>
    <definedName name="ste" hidden="1">{#N/A,#N/A,FALSE,"Virgin Flightdeck"}</definedName>
    <definedName name="ste_1" hidden="1">{#N/A,#N/A,FALSE,"Virgin Flightdeck"}</definedName>
    <definedName name="ste_1_1" hidden="1">{#N/A,#N/A,FALSE,"Virgin Flightdeck"}</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MMARY_BOOK" hidden="1">{"page1",#N/A,FALSE,"GIRLBO";"page2",#N/A,FALSE,"GIRLBO";"page3",#N/A,FALSE,"GIRLBO";"page4",#N/A,FALSE,"GIRLBO";"page5",#N/A,FALSE,"GIRLBO"}</definedName>
    <definedName name="SUMMARY_BOOK_1" hidden="1">{"page1",#N/A,FALSE,"GIRLBO";"page2",#N/A,FALSE,"GIRLBO";"page3",#N/A,FALSE,"GIRLBO";"page4",#N/A,FALSE,"GIRLBO";"page5",#N/A,FALSE,"GIRLBO"}</definedName>
    <definedName name="SUMMARY_BOOK_1_1" hidden="1">{"page1",#N/A,FALSE,"GIRLBO";"page2",#N/A,FALSE,"GIRLBO";"page3",#N/A,FALSE,"GIRLBO";"page4",#N/A,FALSE,"GIRLBO";"page5",#N/A,FALSE,"GIRLBO"}</definedName>
    <definedName name="Summary_Budget_Form_For_Development_Expenditure" localSheetId="22">#REF!</definedName>
    <definedName name="Summary_Budget_Form_For_Development_Expenditure" localSheetId="23">#REF!</definedName>
    <definedName name="Summary_Budget_Form_For_Development_Expenditure">#REF!</definedName>
    <definedName name="summary3" hidden="1">{#N/A,#N/A,FALSE,"Virgin Flightdeck"}</definedName>
    <definedName name="summary3_1" hidden="1">{#N/A,#N/A,FALSE,"Virgin Flightdeck"}</definedName>
    <definedName name="summary3_1_1" hidden="1">{#N/A,#N/A,FALSE,"Virgin Flightdeck"}</definedName>
    <definedName name="SummaryBLG" localSheetId="22">#REF!</definedName>
    <definedName name="SummaryBLG" localSheetId="23">#REF!</definedName>
    <definedName name="SummaryBLG" localSheetId="51">#REF!</definedName>
    <definedName name="SummaryBLG">#REF!</definedName>
    <definedName name="SummaryDR" localSheetId="22">#REF!</definedName>
    <definedName name="SummaryDR" localSheetId="23">#REF!</definedName>
    <definedName name="SummaryDR" localSheetId="51">#REF!</definedName>
    <definedName name="SummaryDR">#REF!</definedName>
    <definedName name="summaryty" hidden="1">{#N/A,#N/A,TRUE,"KEY DATA";#N/A,#N/A,TRUE,"KEY DATA Base Case";#N/A,#N/A,TRUE,"JULY";#N/A,#N/A,TRUE,"AUG";#N/A,#N/A,TRUE,"SEPT";#N/A,#N/A,TRUE,"3Q"}</definedName>
    <definedName name="summaryty." hidden="1">{#N/A,#N/A,TRUE,"KEY DATA";#N/A,#N/A,TRUE,"KEY DATA Base Case";#N/A,#N/A,TRUE,"JULY";#N/A,#N/A,TRUE,"AUG";#N/A,#N/A,TRUE,"SEPT";#N/A,#N/A,TRUE,"3Q"}</definedName>
    <definedName name="summaryty._1" hidden="1">{#N/A,#N/A,TRUE,"KEY DATA";#N/A,#N/A,TRUE,"KEY DATA Base Case";#N/A,#N/A,TRUE,"JULY";#N/A,#N/A,TRUE,"AUG";#N/A,#N/A,TRUE,"SEPT";#N/A,#N/A,TRUE,"3Q"}</definedName>
    <definedName name="summaryty._1_1" hidden="1">{#N/A,#N/A,TRUE,"KEY DATA";#N/A,#N/A,TRUE,"KEY DATA Base Case";#N/A,#N/A,TRUE,"JULY";#N/A,#N/A,TRUE,"AUG";#N/A,#N/A,TRUE,"SEPT";#N/A,#N/A,TRUE,"3Q"}</definedName>
    <definedName name="summaryty_1" hidden="1">{#N/A,#N/A,TRUE,"KEY DATA";#N/A,#N/A,TRUE,"KEY DATA Base Case";#N/A,#N/A,TRUE,"JULY";#N/A,#N/A,TRUE,"AUG";#N/A,#N/A,TRUE,"SEPT";#N/A,#N/A,TRUE,"3Q"}</definedName>
    <definedName name="summaryty_1_1" hidden="1">{#N/A,#N/A,TRUE,"KEY DATA";#N/A,#N/A,TRUE,"KEY DATA Base Case";#N/A,#N/A,TRUE,"JULY";#N/A,#N/A,TRUE,"AUG";#N/A,#N/A,TRUE,"SEPT";#N/A,#N/A,TRUE,"3Q"}</definedName>
    <definedName name="SUPPLIER" hidden="1">{#N/A,#N/A,FALSE,"IS";#N/A,#N/A,FALSE,"BS";#N/A,#N/A,FALSE,"RMA";#N/A,#N/A,FALSE,"INCOME";#N/A,#N/A,FALSE,"DCF";#N/A,#N/A,FALSE,"MARKET"}</definedName>
    <definedName name="SUPPLIER_1" hidden="1">{#N/A,#N/A,FALSE,"IS";#N/A,#N/A,FALSE,"BS";#N/A,#N/A,FALSE,"RMA";#N/A,#N/A,FALSE,"INCOME";#N/A,#N/A,FALSE,"DCF";#N/A,#N/A,FALSE,"MARKET"}</definedName>
    <definedName name="SUPPLIER_1_1" hidden="1">{#N/A,#N/A,FALSE,"IS";#N/A,#N/A,FALSE,"BS";#N/A,#N/A,FALSE,"RMA";#N/A,#N/A,FALSE,"INCOME";#N/A,#N/A,FALSE,"DCF";#N/A,#N/A,FALSE,"MARKET"}</definedName>
    <definedName name="SY" localSheetId="22">#REF!</definedName>
    <definedName name="SY" localSheetId="23">#REF!</definedName>
    <definedName name="SY">#REF!</definedName>
    <definedName name="T_Borr" localSheetId="22">#REF!</definedName>
    <definedName name="T_Borr" localSheetId="23">#REF!</definedName>
    <definedName name="T_Borr">#REF!</definedName>
    <definedName name="T_Pay" localSheetId="22">#REF!</definedName>
    <definedName name="T_Pay" localSheetId="23">#REF!</definedName>
    <definedName name="T_Pay">#REF!</definedName>
    <definedName name="tax" localSheetId="22">#REF!</definedName>
    <definedName name="tax" localSheetId="23">#REF!</definedName>
    <definedName name="tax">#REF!</definedName>
    <definedName name="TB" localSheetId="22">#REF!</definedName>
    <definedName name="TB" localSheetId="23">#REF!</definedName>
    <definedName name="TB">#REF!</definedName>
    <definedName name="TBTOP" localSheetId="22">#REF!</definedName>
    <definedName name="TBTOP" localSheetId="23">#REF!</definedName>
    <definedName name="TBTOP">#REF!</definedName>
    <definedName name="tc" localSheetId="22">#REF!</definedName>
    <definedName name="tc" localSheetId="23">#REF!</definedName>
    <definedName name="tc">#REF!</definedName>
    <definedName name="TChonsei" localSheetId="22">#REF!</definedName>
    <definedName name="TChonsei" localSheetId="23">#REF!</definedName>
    <definedName name="TChonsei">#REF!</definedName>
    <definedName name="TDeposit" localSheetId="22">#REF!</definedName>
    <definedName name="TDeposit" localSheetId="23">#REF!</definedName>
    <definedName name="TDeposit">#REF!</definedName>
    <definedName name="TDM" localSheetId="22">#REF!</definedName>
    <definedName name="TDM" localSheetId="23">#REF!</definedName>
    <definedName name="TDM" localSheetId="51">#REF!</definedName>
    <definedName name="TDM">#REF!</definedName>
    <definedName name="temp" hidden="1">{#N/A,#N/A,FALSE,"PL MAR";#N/A,#N/A,FALSE,"Trend99";#N/A,#N/A,FALSE,"Bal Sheets ";#N/A,#N/A,FALSE,"YTD"}</definedName>
    <definedName name="temp." hidden="1">{#N/A,#N/A,TRUE,"KEY DATA";#N/A,#N/A,TRUE,"KEY DATA Base Case";#N/A,#N/A,TRUE,"JULY";#N/A,#N/A,TRUE,"AUG";#N/A,#N/A,TRUE,"SEPT";#N/A,#N/A,TRUE,"3Q"}</definedName>
    <definedName name="temp._1" hidden="1">{#N/A,#N/A,TRUE,"KEY DATA";#N/A,#N/A,TRUE,"KEY DATA Base Case";#N/A,#N/A,TRUE,"JULY";#N/A,#N/A,TRUE,"AUG";#N/A,#N/A,TRUE,"SEPT";#N/A,#N/A,TRUE,"3Q"}</definedName>
    <definedName name="temp._1_1" hidden="1">{#N/A,#N/A,TRUE,"KEY DATA";#N/A,#N/A,TRUE,"KEY DATA Base Case";#N/A,#N/A,TRUE,"JULY";#N/A,#N/A,TRUE,"AUG";#N/A,#N/A,TRUE,"SEPT";#N/A,#N/A,TRUE,"3Q"}</definedName>
    <definedName name="temp_1" hidden="1">{#N/A,#N/A,FALSE,"PL MAR";#N/A,#N/A,FALSE,"Trend99";#N/A,#N/A,FALSE,"Bal Sheets ";#N/A,#N/A,FALSE,"YTD"}</definedName>
    <definedName name="temp_1_1" hidden="1">{#N/A,#N/A,FALSE,"PL MAR";#N/A,#N/A,FALSE,"Trend99";#N/A,#N/A,FALSE,"Bal Sheets ";#N/A,#N/A,FALSE,"YTD"}</definedName>
    <definedName name="temp12" hidden="1">{#N/A,#N/A,TRUE,"KEY DATA";#N/A,#N/A,TRUE,"KEY DATA Base Case";#N/A,#N/A,TRUE,"JULY";#N/A,#N/A,TRUE,"AUG";#N/A,#N/A,TRUE,"SEPT";#N/A,#N/A,TRUE,"3Q"}</definedName>
    <definedName name="temp12." hidden="1">{#N/A,#N/A,TRUE,"KEY DATA";#N/A,#N/A,TRUE,"KEY DATA Base Case";#N/A,#N/A,TRUE,"JULY";#N/A,#N/A,TRUE,"AUG";#N/A,#N/A,TRUE,"SEPT";#N/A,#N/A,TRUE,"3Q"}</definedName>
    <definedName name="temp12._1" hidden="1">{#N/A,#N/A,TRUE,"KEY DATA";#N/A,#N/A,TRUE,"KEY DATA Base Case";#N/A,#N/A,TRUE,"JULY";#N/A,#N/A,TRUE,"AUG";#N/A,#N/A,TRUE,"SEPT";#N/A,#N/A,TRUE,"3Q"}</definedName>
    <definedName name="temp12._1_1" hidden="1">{#N/A,#N/A,TRUE,"KEY DATA";#N/A,#N/A,TRUE,"KEY DATA Base Case";#N/A,#N/A,TRUE,"JULY";#N/A,#N/A,TRUE,"AUG";#N/A,#N/A,TRUE,"SEPT";#N/A,#N/A,TRUE,"3Q"}</definedName>
    <definedName name="temp12_1" hidden="1">{#N/A,#N/A,TRUE,"KEY DATA";#N/A,#N/A,TRUE,"KEY DATA Base Case";#N/A,#N/A,TRUE,"JULY";#N/A,#N/A,TRUE,"AUG";#N/A,#N/A,TRUE,"SEPT";#N/A,#N/A,TRUE,"3Q"}</definedName>
    <definedName name="temp12_1_1" hidden="1">{#N/A,#N/A,TRUE,"KEY DATA";#N/A,#N/A,TRUE,"KEY DATA Base Case";#N/A,#N/A,TRUE,"JULY";#N/A,#N/A,TRUE,"AUG";#N/A,#N/A,TRUE,"SEPT";#N/A,#N/A,TRUE,"3Q"}</definedName>
    <definedName name="Tenant_Type" localSheetId="22">#REF!</definedName>
    <definedName name="Tenant_Type" localSheetId="23">#REF!</definedName>
    <definedName name="Tenant_Type">#REF!</definedName>
    <definedName name="test"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0" localSheetId="22">#REF!</definedName>
    <definedName name="TEST0" localSheetId="23">#REF!</definedName>
    <definedName name="TEST0" localSheetId="51">#REF!</definedName>
    <definedName name="TEST0">#REF!</definedName>
    <definedName name="test1" hidden="1">{#N/A,#N/A,TRUE,"MAIN FT TERM";#N/A,#N/A,TRUE,"MCI  FT TERM ";#N/A,#N/A,TRUE,"OC12 EQV"}</definedName>
    <definedName name="TESTHKEY" localSheetId="22">#REF!</definedName>
    <definedName name="TESTHKEY" localSheetId="23">#REF!</definedName>
    <definedName name="TESTHKEY" localSheetId="51">#REF!</definedName>
    <definedName name="TESTHKEY">#REF!</definedName>
    <definedName name="TESTKEYS" localSheetId="22">#REF!</definedName>
    <definedName name="TESTKEYS" localSheetId="23">#REF!</definedName>
    <definedName name="TESTKEYS" localSheetId="51">#REF!</definedName>
    <definedName name="TESTKEYS">#REF!</definedName>
    <definedName name="TESTVKEY" localSheetId="22">#REF!</definedName>
    <definedName name="TESTVKEY" localSheetId="23">#REF!</definedName>
    <definedName name="TESTVKEY" localSheetId="51">#REF!</definedName>
    <definedName name="TESTVKEY">#REF!</definedName>
    <definedName name="TextRefCopy100" localSheetId="22">#REF!</definedName>
    <definedName name="TextRefCopy100" localSheetId="23">#REF!</definedName>
    <definedName name="TextRefCopy100">#REF!</definedName>
    <definedName name="TextRefCopy102" localSheetId="22">#REF!</definedName>
    <definedName name="TextRefCopy102" localSheetId="23">#REF!</definedName>
    <definedName name="TextRefCopy102">#REF!</definedName>
    <definedName name="TextRefCopy103" localSheetId="22">#REF!</definedName>
    <definedName name="TextRefCopy103" localSheetId="23">#REF!</definedName>
    <definedName name="TextRefCopy103">#REF!</definedName>
    <definedName name="TextRefCopy104" localSheetId="22">#REF!</definedName>
    <definedName name="TextRefCopy104" localSheetId="23">#REF!</definedName>
    <definedName name="TextRefCopy104">#REF!</definedName>
    <definedName name="TextRefCopy105" localSheetId="22">#REF!</definedName>
    <definedName name="TextRefCopy105" localSheetId="23">#REF!</definedName>
    <definedName name="TextRefCopy105">#REF!</definedName>
    <definedName name="TextRefCopy106" localSheetId="22">#REF!</definedName>
    <definedName name="TextRefCopy106" localSheetId="23">#REF!</definedName>
    <definedName name="TextRefCopy106">#REF!</definedName>
    <definedName name="TextRefCopy107" localSheetId="22">#REF!</definedName>
    <definedName name="TextRefCopy107" localSheetId="23">#REF!</definedName>
    <definedName name="TextRefCopy107">#REF!</definedName>
    <definedName name="TextRefCopy109" localSheetId="22">#REF!</definedName>
    <definedName name="TextRefCopy109" localSheetId="23">#REF!</definedName>
    <definedName name="TextRefCopy109">#REF!</definedName>
    <definedName name="TextRefCopy12" localSheetId="22">#REF!</definedName>
    <definedName name="TextRefCopy12" localSheetId="23">#REF!</definedName>
    <definedName name="TextRefCopy12" localSheetId="51">#REF!</definedName>
    <definedName name="TextRefCopy12">#REF!</definedName>
    <definedName name="TextRefCopy128" localSheetId="22">#REF!</definedName>
    <definedName name="TextRefCopy128" localSheetId="23">#REF!</definedName>
    <definedName name="TextRefCopy128">#REF!</definedName>
    <definedName name="TextRefCopy129" localSheetId="22">#REF!</definedName>
    <definedName name="TextRefCopy129" localSheetId="23">#REF!</definedName>
    <definedName name="TextRefCopy129" localSheetId="51">#REF!</definedName>
    <definedName name="TextRefCopy129">#REF!</definedName>
    <definedName name="TextRefCopy130" localSheetId="22">#REF!</definedName>
    <definedName name="TextRefCopy130" localSheetId="23">#REF!</definedName>
    <definedName name="TextRefCopy130">#REF!</definedName>
    <definedName name="TextRefCopy131" localSheetId="22">#REF!</definedName>
    <definedName name="TextRefCopy131" localSheetId="23">#REF!</definedName>
    <definedName name="TextRefCopy131">#REF!</definedName>
    <definedName name="TextRefCopy132" localSheetId="22">#REF!</definedName>
    <definedName name="TextRefCopy132" localSheetId="23">#REF!</definedName>
    <definedName name="TextRefCopy132">#REF!</definedName>
    <definedName name="TextRefCopy133" localSheetId="22">#REF!</definedName>
    <definedName name="TextRefCopy133" localSheetId="23">#REF!</definedName>
    <definedName name="TextRefCopy133">#REF!</definedName>
    <definedName name="TextRefCopy134" localSheetId="22">#REF!</definedName>
    <definedName name="TextRefCopy134" localSheetId="23">#REF!</definedName>
    <definedName name="TextRefCopy134">#REF!</definedName>
    <definedName name="TextRefCopy135" localSheetId="22">#REF!</definedName>
    <definedName name="TextRefCopy135" localSheetId="23">#REF!</definedName>
    <definedName name="TextRefCopy135">#REF!</definedName>
    <definedName name="TextRefCopy136" localSheetId="22">#REF!</definedName>
    <definedName name="TextRefCopy136" localSheetId="23">#REF!</definedName>
    <definedName name="TextRefCopy136">#REF!</definedName>
    <definedName name="TextRefCopy137" localSheetId="22">#REF!</definedName>
    <definedName name="TextRefCopy137" localSheetId="23">#REF!</definedName>
    <definedName name="TextRefCopy137">#REF!</definedName>
    <definedName name="TextRefCopy138" localSheetId="22">#REF!</definedName>
    <definedName name="TextRefCopy138" localSheetId="23">#REF!</definedName>
    <definedName name="TextRefCopy138">#REF!</definedName>
    <definedName name="TextRefCopy139" localSheetId="22">#REF!</definedName>
    <definedName name="TextRefCopy139" localSheetId="23">#REF!</definedName>
    <definedName name="TextRefCopy139">#REF!</definedName>
    <definedName name="TextRefCopy140" localSheetId="22">#REF!</definedName>
    <definedName name="TextRefCopy140" localSheetId="23">#REF!</definedName>
    <definedName name="TextRefCopy140">#REF!</definedName>
    <definedName name="TextRefCopy141" localSheetId="22">#REF!</definedName>
    <definedName name="TextRefCopy141" localSheetId="23">#REF!</definedName>
    <definedName name="TextRefCopy141">#REF!</definedName>
    <definedName name="TextRefCopy142" localSheetId="22">#REF!</definedName>
    <definedName name="TextRefCopy142" localSheetId="23">#REF!</definedName>
    <definedName name="TextRefCopy142">#REF!</definedName>
    <definedName name="TextRefCopy143" localSheetId="22">#REF!</definedName>
    <definedName name="TextRefCopy143" localSheetId="23">#REF!</definedName>
    <definedName name="TextRefCopy143">#REF!</definedName>
    <definedName name="TextRefCopy144" localSheetId="22">#REF!</definedName>
    <definedName name="TextRefCopy144" localSheetId="23">#REF!</definedName>
    <definedName name="TextRefCopy144">#REF!</definedName>
    <definedName name="TextRefCopy145" localSheetId="22">#REF!</definedName>
    <definedName name="TextRefCopy145" localSheetId="23">#REF!</definedName>
    <definedName name="TextRefCopy145">#REF!</definedName>
    <definedName name="TextRefCopy146" localSheetId="22">#REF!</definedName>
    <definedName name="TextRefCopy146" localSheetId="23">#REF!</definedName>
    <definedName name="TextRefCopy146">#REF!</definedName>
    <definedName name="TextRefCopy147" localSheetId="22">#REF!</definedName>
    <definedName name="TextRefCopy147" localSheetId="23">#REF!</definedName>
    <definedName name="TextRefCopy147">#REF!</definedName>
    <definedName name="TextRefCopy148" localSheetId="22">#REF!</definedName>
    <definedName name="TextRefCopy148" localSheetId="23">#REF!</definedName>
    <definedName name="TextRefCopy148">#REF!</definedName>
    <definedName name="TextRefCopy151" localSheetId="22">#REF!</definedName>
    <definedName name="TextRefCopy151" localSheetId="23">#REF!</definedName>
    <definedName name="TextRefCopy151">#REF!</definedName>
    <definedName name="TextRefCopy152" localSheetId="22">#REF!</definedName>
    <definedName name="TextRefCopy152" localSheetId="23">#REF!</definedName>
    <definedName name="TextRefCopy152">#REF!</definedName>
    <definedName name="TextRefCopy153" localSheetId="22">#REF!</definedName>
    <definedName name="TextRefCopy153" localSheetId="23">#REF!</definedName>
    <definedName name="TextRefCopy153">#REF!</definedName>
    <definedName name="TextRefCopy154" localSheetId="22">#REF!</definedName>
    <definedName name="TextRefCopy154" localSheetId="23">#REF!</definedName>
    <definedName name="TextRefCopy154">#REF!</definedName>
    <definedName name="TextRefCopy159" localSheetId="22">#REF!</definedName>
    <definedName name="TextRefCopy159" localSheetId="23">#REF!</definedName>
    <definedName name="TextRefCopy159">#REF!</definedName>
    <definedName name="TextRefCopy160" localSheetId="22">#REF!</definedName>
    <definedName name="TextRefCopy160" localSheetId="23">#REF!</definedName>
    <definedName name="TextRefCopy160">#REF!</definedName>
    <definedName name="TextRefCopy162" localSheetId="22">#REF!</definedName>
    <definedName name="TextRefCopy162" localSheetId="23">#REF!</definedName>
    <definedName name="TextRefCopy162">#REF!</definedName>
    <definedName name="TextRefCopy163" localSheetId="22">#REF!</definedName>
    <definedName name="TextRefCopy163" localSheetId="23">#REF!</definedName>
    <definedName name="TextRefCopy163">#REF!</definedName>
    <definedName name="TextRefCopy164" localSheetId="22">#REF!</definedName>
    <definedName name="TextRefCopy164" localSheetId="23">#REF!</definedName>
    <definedName name="TextRefCopy164">#REF!</definedName>
    <definedName name="TextRefCopy165" localSheetId="22">#REF!</definedName>
    <definedName name="TextRefCopy165" localSheetId="23">#REF!</definedName>
    <definedName name="TextRefCopy165">#REF!</definedName>
    <definedName name="TextRefCopy166" localSheetId="22">#REF!</definedName>
    <definedName name="TextRefCopy166" localSheetId="23">#REF!</definedName>
    <definedName name="TextRefCopy166">#REF!</definedName>
    <definedName name="TextRefCopy169" localSheetId="22">#REF!</definedName>
    <definedName name="TextRefCopy169" localSheetId="23">#REF!</definedName>
    <definedName name="TextRefCopy169">#REF!</definedName>
    <definedName name="TextRefCopy17" localSheetId="22">#REF!</definedName>
    <definedName name="TextRefCopy17" localSheetId="23">#REF!</definedName>
    <definedName name="TextRefCopy17" localSheetId="51">#REF!</definedName>
    <definedName name="TextRefCopy17">#REF!</definedName>
    <definedName name="TextRefCopy170" localSheetId="22">#REF!</definedName>
    <definedName name="TextRefCopy170" localSheetId="23">#REF!</definedName>
    <definedName name="TextRefCopy170">#REF!</definedName>
    <definedName name="TextRefCopy171" localSheetId="22">#REF!</definedName>
    <definedName name="TextRefCopy171" localSheetId="23">#REF!</definedName>
    <definedName name="TextRefCopy171">#REF!</definedName>
    <definedName name="TextRefCopy172" localSheetId="22">#REF!</definedName>
    <definedName name="TextRefCopy172" localSheetId="23">#REF!</definedName>
    <definedName name="TextRefCopy172">#REF!</definedName>
    <definedName name="TextRefCopy184" localSheetId="22">#REF!</definedName>
    <definedName name="TextRefCopy184" localSheetId="23">#REF!</definedName>
    <definedName name="TextRefCopy184" localSheetId="51">#REF!</definedName>
    <definedName name="TextRefCopy184">#REF!</definedName>
    <definedName name="TextRefCopy186" localSheetId="22">#REF!</definedName>
    <definedName name="TextRefCopy186" localSheetId="23">#REF!</definedName>
    <definedName name="TextRefCopy186" localSheetId="51">#REF!</definedName>
    <definedName name="TextRefCopy186">#REF!</definedName>
    <definedName name="TextRefCopy187" localSheetId="22">#REF!</definedName>
    <definedName name="TextRefCopy187" localSheetId="23">#REF!</definedName>
    <definedName name="TextRefCopy187" localSheetId="51">#REF!</definedName>
    <definedName name="TextRefCopy187">#REF!</definedName>
    <definedName name="TextRefCopy188" localSheetId="22">#REF!</definedName>
    <definedName name="TextRefCopy188" localSheetId="23">#REF!</definedName>
    <definedName name="TextRefCopy188" localSheetId="51">#REF!</definedName>
    <definedName name="TextRefCopy188">#REF!</definedName>
    <definedName name="TextRefCopy189" localSheetId="22">#REF!</definedName>
    <definedName name="TextRefCopy189" localSheetId="23">#REF!</definedName>
    <definedName name="TextRefCopy189" localSheetId="51">#REF!</definedName>
    <definedName name="TextRefCopy189">#REF!</definedName>
    <definedName name="TextRefCopy2" localSheetId="22">#REF!</definedName>
    <definedName name="TextRefCopy2" localSheetId="23">#REF!</definedName>
    <definedName name="TextRefCopy2" localSheetId="51">#REF!</definedName>
    <definedName name="TextRefCopy2">#REF!</definedName>
    <definedName name="TextRefCopy21" localSheetId="22">#REF!</definedName>
    <definedName name="TextRefCopy21" localSheetId="23">#REF!</definedName>
    <definedName name="TextRefCopy21" localSheetId="51">#REF!</definedName>
    <definedName name="TextRefCopy21">#REF!</definedName>
    <definedName name="TextRefCopy22" localSheetId="22">#REF!</definedName>
    <definedName name="TextRefCopy22" localSheetId="23">#REF!</definedName>
    <definedName name="TextRefCopy22" localSheetId="51">#REF!</definedName>
    <definedName name="TextRefCopy22">#REF!</definedName>
    <definedName name="TextRefCopy23" localSheetId="22">#REF!</definedName>
    <definedName name="TextRefCopy23" localSheetId="23">#REF!</definedName>
    <definedName name="TextRefCopy23" localSheetId="51">#REF!</definedName>
    <definedName name="TextRefCopy23">#REF!</definedName>
    <definedName name="TextRefCopy24" localSheetId="22">#REF!</definedName>
    <definedName name="TextRefCopy24" localSheetId="23">#REF!</definedName>
    <definedName name="TextRefCopy24" localSheetId="51">#REF!</definedName>
    <definedName name="TextRefCopy24">#REF!</definedName>
    <definedName name="TextRefCopy26" localSheetId="22">#REF!</definedName>
    <definedName name="TextRefCopy26" localSheetId="23">#REF!</definedName>
    <definedName name="TextRefCopy26" localSheetId="51">#REF!</definedName>
    <definedName name="TextRefCopy26">#REF!</definedName>
    <definedName name="TextRefCopy262" localSheetId="22">#REF!</definedName>
    <definedName name="TextRefCopy262" localSheetId="23">#REF!</definedName>
    <definedName name="TextRefCopy262" localSheetId="51">#REF!</definedName>
    <definedName name="TextRefCopy262">#REF!</definedName>
    <definedName name="TextRefCopy263" localSheetId="22">#REF!</definedName>
    <definedName name="TextRefCopy263" localSheetId="23">#REF!</definedName>
    <definedName name="TextRefCopy263" localSheetId="51">#REF!</definedName>
    <definedName name="TextRefCopy263">#REF!</definedName>
    <definedName name="TextRefCopy264" localSheetId="22">#REF!</definedName>
    <definedName name="TextRefCopy264" localSheetId="23">#REF!</definedName>
    <definedName name="TextRefCopy264" localSheetId="51">#REF!</definedName>
    <definedName name="TextRefCopy264">#REF!</definedName>
    <definedName name="TextRefCopy265" localSheetId="22">#REF!</definedName>
    <definedName name="TextRefCopy265" localSheetId="23">#REF!</definedName>
    <definedName name="TextRefCopy265" localSheetId="51">#REF!</definedName>
    <definedName name="TextRefCopy265">#REF!</definedName>
    <definedName name="TextRefCopy266" localSheetId="22">#REF!</definedName>
    <definedName name="TextRefCopy266" localSheetId="23">#REF!</definedName>
    <definedName name="TextRefCopy266" localSheetId="51">#REF!</definedName>
    <definedName name="TextRefCopy266">#REF!</definedName>
    <definedName name="TextRefCopy267" localSheetId="22">#REF!</definedName>
    <definedName name="TextRefCopy267" localSheetId="23">#REF!</definedName>
    <definedName name="TextRefCopy267" localSheetId="51">#REF!</definedName>
    <definedName name="TextRefCopy267">#REF!</definedName>
    <definedName name="TextRefCopy268" localSheetId="22">#REF!</definedName>
    <definedName name="TextRefCopy268" localSheetId="23">#REF!</definedName>
    <definedName name="TextRefCopy268" localSheetId="51">#REF!</definedName>
    <definedName name="TextRefCopy268">#REF!</definedName>
    <definedName name="TextRefCopy269" localSheetId="22">#REF!</definedName>
    <definedName name="TextRefCopy269" localSheetId="23">#REF!</definedName>
    <definedName name="TextRefCopy269" localSheetId="51">#REF!</definedName>
    <definedName name="TextRefCopy269">#REF!</definedName>
    <definedName name="TextRefCopy27" localSheetId="22">#REF!</definedName>
    <definedName name="TextRefCopy27" localSheetId="23">#REF!</definedName>
    <definedName name="TextRefCopy27" localSheetId="51">#REF!</definedName>
    <definedName name="TextRefCopy27">#REF!</definedName>
    <definedName name="TextRefCopy270" localSheetId="22">#REF!</definedName>
    <definedName name="TextRefCopy270" localSheetId="23">#REF!</definedName>
    <definedName name="TextRefCopy270" localSheetId="51">#REF!</definedName>
    <definedName name="TextRefCopy270">#REF!</definedName>
    <definedName name="TextRefCopy273" localSheetId="22">#REF!</definedName>
    <definedName name="TextRefCopy273" localSheetId="23">#REF!</definedName>
    <definedName name="TextRefCopy273" localSheetId="51">#REF!</definedName>
    <definedName name="TextRefCopy273">#REF!</definedName>
    <definedName name="TextRefCopy28" localSheetId="22">#REF!</definedName>
    <definedName name="TextRefCopy28" localSheetId="23">#REF!</definedName>
    <definedName name="TextRefCopy28" localSheetId="51">#REF!</definedName>
    <definedName name="TextRefCopy28">#REF!</definedName>
    <definedName name="TextRefCopy294" localSheetId="22">#REF!</definedName>
    <definedName name="TextRefCopy294" localSheetId="23">#REF!</definedName>
    <definedName name="TextRefCopy294" localSheetId="51">#REF!</definedName>
    <definedName name="TextRefCopy294">#REF!</definedName>
    <definedName name="TextRefCopy295" localSheetId="22">#REF!</definedName>
    <definedName name="TextRefCopy295" localSheetId="23">#REF!</definedName>
    <definedName name="TextRefCopy295" localSheetId="51">#REF!</definedName>
    <definedName name="TextRefCopy295">#REF!</definedName>
    <definedName name="TextRefCopy296" localSheetId="22">#REF!</definedName>
    <definedName name="TextRefCopy296" localSheetId="23">#REF!</definedName>
    <definedName name="TextRefCopy296" localSheetId="51">#REF!</definedName>
    <definedName name="TextRefCopy296">#REF!</definedName>
    <definedName name="TextRefCopy297" localSheetId="22">#REF!</definedName>
    <definedName name="TextRefCopy297" localSheetId="23">#REF!</definedName>
    <definedName name="TextRefCopy297" localSheetId="51">#REF!</definedName>
    <definedName name="TextRefCopy297">#REF!</definedName>
    <definedName name="TextRefCopy298" localSheetId="22">#REF!</definedName>
    <definedName name="TextRefCopy298" localSheetId="23">#REF!</definedName>
    <definedName name="TextRefCopy298" localSheetId="51">#REF!</definedName>
    <definedName name="TextRefCopy298">#REF!</definedName>
    <definedName name="TextRefCopy299" localSheetId="22">#REF!</definedName>
    <definedName name="TextRefCopy299" localSheetId="23">#REF!</definedName>
    <definedName name="TextRefCopy299" localSheetId="51">#REF!</definedName>
    <definedName name="TextRefCopy299">#REF!</definedName>
    <definedName name="TextRefCopy300" localSheetId="22">#REF!</definedName>
    <definedName name="TextRefCopy300" localSheetId="23">#REF!</definedName>
    <definedName name="TextRefCopy300" localSheetId="51">#REF!</definedName>
    <definedName name="TextRefCopy300">#REF!</definedName>
    <definedName name="TextRefCopy302" localSheetId="22">#REF!</definedName>
    <definedName name="TextRefCopy302" localSheetId="23">#REF!</definedName>
    <definedName name="TextRefCopy302" localSheetId="51">#REF!</definedName>
    <definedName name="TextRefCopy302">#REF!</definedName>
    <definedName name="TextRefCopy306" localSheetId="22">#REF!</definedName>
    <definedName name="TextRefCopy306" localSheetId="23">#REF!</definedName>
    <definedName name="TextRefCopy306" localSheetId="51">#REF!</definedName>
    <definedName name="TextRefCopy306">#REF!</definedName>
    <definedName name="TextRefCopy307" localSheetId="22">#REF!</definedName>
    <definedName name="TextRefCopy307" localSheetId="23">#REF!</definedName>
    <definedName name="TextRefCopy307" localSheetId="51">#REF!</definedName>
    <definedName name="TextRefCopy307">#REF!</definedName>
    <definedName name="TextRefCopy308" localSheetId="22">#REF!</definedName>
    <definedName name="TextRefCopy308" localSheetId="23">#REF!</definedName>
    <definedName name="TextRefCopy308" localSheetId="51">#REF!</definedName>
    <definedName name="TextRefCopy308">#REF!</definedName>
    <definedName name="TextRefCopy311" localSheetId="22">#REF!</definedName>
    <definedName name="TextRefCopy311" localSheetId="23">#REF!</definedName>
    <definedName name="TextRefCopy311" localSheetId="51">#REF!</definedName>
    <definedName name="TextRefCopy311">#REF!</definedName>
    <definedName name="TextRefCopy312" localSheetId="22">#REF!</definedName>
    <definedName name="TextRefCopy312" localSheetId="23">#REF!</definedName>
    <definedName name="TextRefCopy312" localSheetId="51">#REF!</definedName>
    <definedName name="TextRefCopy312">#REF!</definedName>
    <definedName name="TextRefCopy313" localSheetId="22">#REF!</definedName>
    <definedName name="TextRefCopy313" localSheetId="23">#REF!</definedName>
    <definedName name="TextRefCopy313" localSheetId="51">#REF!</definedName>
    <definedName name="TextRefCopy313">#REF!</definedName>
    <definedName name="TextRefCopy314" localSheetId="22">#REF!</definedName>
    <definedName name="TextRefCopy314" localSheetId="23">#REF!</definedName>
    <definedName name="TextRefCopy314" localSheetId="51">#REF!</definedName>
    <definedName name="TextRefCopy314">#REF!</definedName>
    <definedName name="TextRefCopy335" localSheetId="22">#REF!</definedName>
    <definedName name="TextRefCopy335" localSheetId="23">#REF!</definedName>
    <definedName name="TextRefCopy335" localSheetId="51">#REF!</definedName>
    <definedName name="TextRefCopy335">#REF!</definedName>
    <definedName name="TextRefCopy345" localSheetId="22">#REF!</definedName>
    <definedName name="TextRefCopy345" localSheetId="23">#REF!</definedName>
    <definedName name="TextRefCopy345" localSheetId="51">#REF!</definedName>
    <definedName name="TextRefCopy345">#REF!</definedName>
    <definedName name="TextRefCopy346" localSheetId="22">#REF!</definedName>
    <definedName name="TextRefCopy346" localSheetId="23">#REF!</definedName>
    <definedName name="TextRefCopy346" localSheetId="51">#REF!</definedName>
    <definedName name="TextRefCopy346">#REF!</definedName>
    <definedName name="TextRefCopy347" localSheetId="22">#REF!</definedName>
    <definedName name="TextRefCopy347" localSheetId="23">#REF!</definedName>
    <definedName name="TextRefCopy347" localSheetId="51">#REF!</definedName>
    <definedName name="TextRefCopy347">#REF!</definedName>
    <definedName name="TextRefCopy348" localSheetId="22">#REF!</definedName>
    <definedName name="TextRefCopy348" localSheetId="23">#REF!</definedName>
    <definedName name="TextRefCopy348" localSheetId="51">#REF!</definedName>
    <definedName name="TextRefCopy348">#REF!</definedName>
    <definedName name="TextRefCopy349" localSheetId="22">#REF!</definedName>
    <definedName name="TextRefCopy349" localSheetId="23">#REF!</definedName>
    <definedName name="TextRefCopy349" localSheetId="51">#REF!</definedName>
    <definedName name="TextRefCopy349">#REF!</definedName>
    <definedName name="TextRefCopy350" localSheetId="22">#REF!</definedName>
    <definedName name="TextRefCopy350" localSheetId="23">#REF!</definedName>
    <definedName name="TextRefCopy350" localSheetId="51">#REF!</definedName>
    <definedName name="TextRefCopy350">#REF!</definedName>
    <definedName name="TextRefCopy351" localSheetId="22">#REF!</definedName>
    <definedName name="TextRefCopy351" localSheetId="23">#REF!</definedName>
    <definedName name="TextRefCopy351" localSheetId="51">#REF!</definedName>
    <definedName name="TextRefCopy351">#REF!</definedName>
    <definedName name="TextRefCopy352" localSheetId="22">#REF!</definedName>
    <definedName name="TextRefCopy352" localSheetId="23">#REF!</definedName>
    <definedName name="TextRefCopy352" localSheetId="51">#REF!</definedName>
    <definedName name="TextRefCopy352">#REF!</definedName>
    <definedName name="TextRefCopy36" localSheetId="22">#REF!</definedName>
    <definedName name="TextRefCopy36" localSheetId="23">#REF!</definedName>
    <definedName name="TextRefCopy36">#REF!</definedName>
    <definedName name="TextRefCopy368" localSheetId="22">#REF!</definedName>
    <definedName name="TextRefCopy368" localSheetId="23">#REF!</definedName>
    <definedName name="TextRefCopy368" localSheetId="51">#REF!</definedName>
    <definedName name="TextRefCopy368">#REF!</definedName>
    <definedName name="TextRefCopy6" localSheetId="22">#REF!</definedName>
    <definedName name="TextRefCopy6" localSheetId="23">#REF!</definedName>
    <definedName name="TextRefCopy6" localSheetId="51">#REF!</definedName>
    <definedName name="TextRefCopy6">#REF!</definedName>
    <definedName name="TextRefCopy66" localSheetId="22">#REF!</definedName>
    <definedName name="TextRefCopy66" localSheetId="23">#REF!</definedName>
    <definedName name="TextRefCopy66">#REF!</definedName>
    <definedName name="TextRefCopy7" localSheetId="22">#REF!</definedName>
    <definedName name="TextRefCopy7" localSheetId="23">#REF!</definedName>
    <definedName name="TextRefCopy7" localSheetId="51">#REF!</definedName>
    <definedName name="TextRefCopy7">#REF!</definedName>
    <definedName name="TextRefCopy71" localSheetId="22">#REF!</definedName>
    <definedName name="TextRefCopy71" localSheetId="23">#REF!</definedName>
    <definedName name="TextRefCopy71">#REF!</definedName>
    <definedName name="TextRefCopy72" localSheetId="22">#REF!</definedName>
    <definedName name="TextRefCopy72" localSheetId="23">#REF!</definedName>
    <definedName name="TextRefCopy72">#REF!</definedName>
    <definedName name="TextRefCopy73" localSheetId="22">#REF!</definedName>
    <definedName name="TextRefCopy73" localSheetId="23">#REF!</definedName>
    <definedName name="TextRefCopy73">#REF!</definedName>
    <definedName name="TextRefCopy74" localSheetId="22">#REF!</definedName>
    <definedName name="TextRefCopy74" localSheetId="23">#REF!</definedName>
    <definedName name="TextRefCopy74">#REF!</definedName>
    <definedName name="TextRefCopy75" localSheetId="22">#REF!</definedName>
    <definedName name="TextRefCopy75" localSheetId="23">#REF!</definedName>
    <definedName name="TextRefCopy75">#REF!</definedName>
    <definedName name="TextRefCopy76" localSheetId="22">#REF!</definedName>
    <definedName name="TextRefCopy76" localSheetId="23">#REF!</definedName>
    <definedName name="TextRefCopy76">#REF!</definedName>
    <definedName name="TextRefCopy77" localSheetId="22">#REF!</definedName>
    <definedName name="TextRefCopy77" localSheetId="23">#REF!</definedName>
    <definedName name="TextRefCopy77">#REF!</definedName>
    <definedName name="TextRefCopy78" localSheetId="22">#REF!</definedName>
    <definedName name="TextRefCopy78" localSheetId="23">#REF!</definedName>
    <definedName name="TextRefCopy78">#REF!</definedName>
    <definedName name="TextRefCopy8" localSheetId="22">#REF!</definedName>
    <definedName name="TextRefCopy8" localSheetId="23">#REF!</definedName>
    <definedName name="TextRefCopy8" localSheetId="51">#REF!</definedName>
    <definedName name="TextRefCopy8">#REF!</definedName>
    <definedName name="TextRefCopy80" localSheetId="22">#REF!</definedName>
    <definedName name="TextRefCopy80" localSheetId="23">#REF!</definedName>
    <definedName name="TextRefCopy80">#REF!</definedName>
    <definedName name="TextRefCopy81" localSheetId="22">#REF!</definedName>
    <definedName name="TextRefCopy81" localSheetId="23">#REF!</definedName>
    <definedName name="TextRefCopy81">#REF!</definedName>
    <definedName name="TextRefCopy82" localSheetId="22">#REF!</definedName>
    <definedName name="TextRefCopy82" localSheetId="23">#REF!</definedName>
    <definedName name="TextRefCopy82">#REF!</definedName>
    <definedName name="TextRefCopy83" localSheetId="22">#REF!</definedName>
    <definedName name="TextRefCopy83" localSheetId="23">#REF!</definedName>
    <definedName name="TextRefCopy83">#REF!</definedName>
    <definedName name="TextRefCopy85" localSheetId="22">#REF!</definedName>
    <definedName name="TextRefCopy85" localSheetId="23">#REF!</definedName>
    <definedName name="TextRefCopy85">#REF!</definedName>
    <definedName name="TextRefCopy86" localSheetId="22">#REF!</definedName>
    <definedName name="TextRefCopy86" localSheetId="23">#REF!</definedName>
    <definedName name="TextRefCopy86">#REF!</definedName>
    <definedName name="TextRefCopy93" localSheetId="22">#REF!</definedName>
    <definedName name="TextRefCopy93" localSheetId="23">#REF!</definedName>
    <definedName name="TextRefCopy93">#REF!</definedName>
    <definedName name="TextRefCopy99" localSheetId="22">#REF!</definedName>
    <definedName name="TextRefCopy99" localSheetId="23">#REF!</definedName>
    <definedName name="TextRefCopy99">#REF!</definedName>
    <definedName name="TextRefCopyRangeCount" hidden="1">4</definedName>
    <definedName name="ThirdYear" localSheetId="22">#REF!</definedName>
    <definedName name="ThirdYear" localSheetId="23">#REF!</definedName>
    <definedName name="ThirdYear" localSheetId="51">#REF!</definedName>
    <definedName name="ThirdYear">#REF!</definedName>
    <definedName name="timing" localSheetId="22">#REF!</definedName>
    <definedName name="timing" localSheetId="23">#REF!</definedName>
    <definedName name="timing" localSheetId="51">#REF!</definedName>
    <definedName name="timing">#REF!</definedName>
    <definedName name="TitleFontSize" localSheetId="22">#REF!</definedName>
    <definedName name="TitleFontSize" localSheetId="23">#REF!</definedName>
    <definedName name="TitleFontSize" localSheetId="51">#REF!</definedName>
    <definedName name="TitleFontSize">#REF!</definedName>
    <definedName name="TitleLine1" localSheetId="22">#REF!</definedName>
    <definedName name="TitleLine1" localSheetId="23">#REF!</definedName>
    <definedName name="TitleLine1" localSheetId="51">#REF!</definedName>
    <definedName name="TitleLine1">#REF!</definedName>
    <definedName name="TitleLine2" localSheetId="22">#REF!</definedName>
    <definedName name="TitleLine2" localSheetId="23">#REF!</definedName>
    <definedName name="TitleLine2" localSheetId="51">#REF!</definedName>
    <definedName name="TitleLine2">#REF!</definedName>
    <definedName name="TitleLine3" localSheetId="22">#REF!</definedName>
    <definedName name="TitleLine3" localSheetId="23">#REF!</definedName>
    <definedName name="TitleLine3" localSheetId="51">#REF!</definedName>
    <definedName name="TitleLine3">#REF!</definedName>
    <definedName name="TitleLine4" localSheetId="22">#REF!</definedName>
    <definedName name="TitleLine4" localSheetId="23">#REF!</definedName>
    <definedName name="TitleLine4" localSheetId="51">#REF!</definedName>
    <definedName name="TitleLine4">#REF!</definedName>
    <definedName name="TitleLine5" localSheetId="22">#REF!</definedName>
    <definedName name="TitleLine5" localSheetId="23">#REF!</definedName>
    <definedName name="TitleLine5" localSheetId="51">#REF!</definedName>
    <definedName name="TitleLine5">#REF!</definedName>
    <definedName name="TLBB" hidden="1">{"'Check Request'!$A$1:$BF$37"}</definedName>
    <definedName name="tobacco" localSheetId="22">#REF!</definedName>
    <definedName name="tobacco" localSheetId="23">#REF!</definedName>
    <definedName name="tobacco">#REF!</definedName>
    <definedName name="token" hidden="1">{"'page 1'!$K$13","'page 1'!$A$1:$V$50"}</definedName>
    <definedName name="TOL">#N/A</definedName>
    <definedName name="Total_Debt" localSheetId="22">#REF!+#REF!</definedName>
    <definedName name="Total_Debt" localSheetId="23">#REF!+#REF!</definedName>
    <definedName name="Total_Debt">#REF!+#REF!</definedName>
    <definedName name="TotalCMTGearing2003" localSheetId="22">#REF!</definedName>
    <definedName name="TotalCMTGearing2003" localSheetId="23">#REF!</definedName>
    <definedName name="TotalCMTGearing2003">#REF!</definedName>
    <definedName name="TotalFunnelColor" localSheetId="22">#REF!</definedName>
    <definedName name="TotalFunnelColor" localSheetId="23">#REF!</definedName>
    <definedName name="TotalFunnelColor" localSheetId="51">#REF!</definedName>
    <definedName name="TotalFunnelColor">#REF!</definedName>
    <definedName name="treeList" hidden="1">"11100000000000000000000000000000000000000000000000000000000000000000000000000000000000000000000000000000000000000000000000000000000000000000000000000000000000000000000000000000000000000000000000000000"</definedName>
    <definedName name="TREND1" localSheetId="22" hidden="1">#REF!</definedName>
    <definedName name="TREND1" localSheetId="23" hidden="1">#REF!</definedName>
    <definedName name="TREND1" localSheetId="51" hidden="1">#REF!</definedName>
    <definedName name="TREND1" hidden="1">#REF!</definedName>
    <definedName name="TREND10" localSheetId="22" hidden="1">#REF!</definedName>
    <definedName name="TREND10" localSheetId="23" hidden="1">#REF!</definedName>
    <definedName name="TREND10" localSheetId="51" hidden="1">#REF!</definedName>
    <definedName name="TREND10" hidden="1">#REF!</definedName>
    <definedName name="TREND11" localSheetId="22" hidden="1">#REF!</definedName>
    <definedName name="TREND11" localSheetId="23" hidden="1">#REF!</definedName>
    <definedName name="TREND11" localSheetId="51" hidden="1">#REF!</definedName>
    <definedName name="TREND11" hidden="1">#REF!</definedName>
    <definedName name="TREND2" localSheetId="22" hidden="1">#REF!</definedName>
    <definedName name="TREND2" localSheetId="23" hidden="1">#REF!</definedName>
    <definedName name="TREND2" localSheetId="51" hidden="1">#REF!</definedName>
    <definedName name="TREND2" hidden="1">#REF!</definedName>
    <definedName name="TREND3" localSheetId="22" hidden="1">#REF!</definedName>
    <definedName name="TREND3" localSheetId="23" hidden="1">#REF!</definedName>
    <definedName name="TREND3" localSheetId="51" hidden="1">#REF!</definedName>
    <definedName name="TREND3" hidden="1">#REF!</definedName>
    <definedName name="TREND4" localSheetId="22" hidden="1">#REF!</definedName>
    <definedName name="TREND4" localSheetId="23" hidden="1">#REF!</definedName>
    <definedName name="TREND4" localSheetId="51" hidden="1">#REF!</definedName>
    <definedName name="TREND4" hidden="1">#REF!</definedName>
    <definedName name="TREND5" localSheetId="22" hidden="1">#REF!</definedName>
    <definedName name="TREND5" localSheetId="23" hidden="1">#REF!</definedName>
    <definedName name="TREND5" localSheetId="51" hidden="1">#REF!</definedName>
    <definedName name="TREND5" hidden="1">#REF!</definedName>
    <definedName name="TREND6" localSheetId="22" hidden="1">#REF!</definedName>
    <definedName name="TREND6" localSheetId="23" hidden="1">#REF!</definedName>
    <definedName name="TREND6" localSheetId="51" hidden="1">#REF!</definedName>
    <definedName name="TREND6" hidden="1">#REF!</definedName>
    <definedName name="TREND7" localSheetId="22" hidden="1">#REF!</definedName>
    <definedName name="TREND7" localSheetId="23" hidden="1">#REF!</definedName>
    <definedName name="TREND7" localSheetId="51" hidden="1">#REF!</definedName>
    <definedName name="TREND7" hidden="1">#REF!</definedName>
    <definedName name="trend8" localSheetId="22" hidden="1">#REF!</definedName>
    <definedName name="trend8" localSheetId="23" hidden="1">#REF!</definedName>
    <definedName name="trend8" localSheetId="51" hidden="1">#REF!</definedName>
    <definedName name="trend8" hidden="1">#REF!</definedName>
    <definedName name="TREND9" localSheetId="22" hidden="1">#REF!</definedName>
    <definedName name="TREND9" localSheetId="23" hidden="1">#REF!</definedName>
    <definedName name="TREND9" localSheetId="51" hidden="1">#REF!</definedName>
    <definedName name="TREND9" hidden="1">#REF!</definedName>
    <definedName name="TRent" localSheetId="22">#REF!</definedName>
    <definedName name="TRent" localSheetId="23">#REF!</definedName>
    <definedName name="TRent">#REF!</definedName>
    <definedName name="TSALES" localSheetId="22">#REF!</definedName>
    <definedName name="TSALES" localSheetId="23">#REF!</definedName>
    <definedName name="TSALES">#REF!</definedName>
    <definedName name="tta" hidden="1">{#N/A,#N/A,FALSE,"Virgin Flightdeck"}</definedName>
    <definedName name="tta_1" hidden="1">{#N/A,#N/A,FALSE,"Virgin Flightdeck"}</definedName>
    <definedName name="tta_1_1" hidden="1">{#N/A,#N/A,FALSE,"Virgin Flightdeck"}</definedName>
    <definedName name="ttt" hidden="1">{#N/A,#N/A,TRUE,"Funnel";#N/A,#N/A,TRUE,"FunnelMatrix"}</definedName>
    <definedName name="tttt" hidden="1">{#N/A,#N/A,FALSE,"Report Data";#N/A,#N/A,FALSE,"COMP POOL";#N/A,#N/A,FALSE,"COMP POOL NB95";#N/A,#N/A,FALSE,"COMP POOL NB94"}</definedName>
    <definedName name="tttt_1" hidden="1">{#N/A,#N/A,FALSE,"Report Data";#N/A,#N/A,FALSE,"COMP POOL";#N/A,#N/A,FALSE,"COMP POOL NB95";#N/A,#N/A,FALSE,"COMP POOL NB94"}</definedName>
    <definedName name="tttt_1_1" hidden="1">{#N/A,#N/A,FALSE,"Report Data";#N/A,#N/A,FALSE,"COMP POOL";#N/A,#N/A,FALSE,"COMP POOL NB95";#N/A,#N/A,FALSE,"COMP POOL NB94"}</definedName>
    <definedName name="tttt2222222" localSheetId="22">#REF!</definedName>
    <definedName name="tttt2222222" localSheetId="23">#REF!</definedName>
    <definedName name="tttt2222222">#REF!</definedName>
    <definedName name="ttxxxx" localSheetId="22">#REF!</definedName>
    <definedName name="ttxxxx" localSheetId="23">#REF!</definedName>
    <definedName name="ttxxxx">#REF!</definedName>
    <definedName name="ttxxxxx" localSheetId="22">#REF!</definedName>
    <definedName name="ttxxxxx" localSheetId="23">#REF!</definedName>
    <definedName name="ttxxxxx">#REF!</definedName>
    <definedName name="Tulsa" hidden="1">{#N/A,#N/A,FALSE,"Report Data";#N/A,#N/A,FALSE,"COMP POOL";#N/A,#N/A,FALSE,"COMP POOL NB95";#N/A,#N/A,FALSE,"COMP POOL NB94"}</definedName>
    <definedName name="Tulsa_1" hidden="1">{#N/A,#N/A,FALSE,"Report Data";#N/A,#N/A,FALSE,"COMP POOL";#N/A,#N/A,FALSE,"COMP POOL NB95";#N/A,#N/A,FALSE,"COMP POOL NB94"}</definedName>
    <definedName name="Tulsa_1_1" hidden="1">{#N/A,#N/A,FALSE,"Report Data";#N/A,#N/A,FALSE,"COMP POOL";#N/A,#N/A,FALSE,"COMP POOL NB95";#N/A,#N/A,FALSE,"COMP POOL NB94"}</definedName>
    <definedName name="u" hidden="1">{"mgmt forecast",#N/A,FALSE,"Mgmt Forecast";"dcf table",#N/A,FALSE,"Mgmt Forecast";"sensitivity",#N/A,FALSE,"Mgmt Forecast";"table inputs",#N/A,FALSE,"Mgmt Forecast";"calculations",#N/A,FALSE,"Mgmt Forecast"}</definedName>
    <definedName name="u_1" hidden="1">{"mgmt forecast",#N/A,FALSE,"Mgmt Forecast";"dcf table",#N/A,FALSE,"Mgmt Forecast";"sensitivity",#N/A,FALSE,"Mgmt Forecast";"table inputs",#N/A,FALSE,"Mgmt Forecast";"calculations",#N/A,FALSE,"Mgmt Forecast"}</definedName>
    <definedName name="u_1_1" hidden="1">{"mgmt forecast",#N/A,FALSE,"Mgmt Forecast";"dcf table",#N/A,FALSE,"Mgmt Forecast";"sensitivity",#N/A,FALSE,"Mgmt Forecast";"table inputs",#N/A,FALSE,"Mgmt Forecast";"calculations",#N/A,FALSE,"Mgmt Forecast"}</definedName>
    <definedName name="ucucucucucu" localSheetId="22" hidden="1">#REF!</definedName>
    <definedName name="ucucucucucu" localSheetId="23" hidden="1">#REF!</definedName>
    <definedName name="ucucucucucu" localSheetId="51" hidden="1">#REF!</definedName>
    <definedName name="ucucucucucu" hidden="1">#REF!</definedName>
    <definedName name="ufliuf" hidden="1">{#N/A,#N/A,FALSE,"Virgin Flightdeck"}</definedName>
    <definedName name="ufliuf_1" hidden="1">{#N/A,#N/A,FALSE,"Virgin Flightdeck"}</definedName>
    <definedName name="ufliuf_1_1" hidden="1">{#N/A,#N/A,FALSE,"Virgin Flightdeck"}</definedName>
    <definedName name="UFPrn20021021133940" localSheetId="22">#REF!</definedName>
    <definedName name="UFPrn20021021133940" localSheetId="23">#REF!</definedName>
    <definedName name="UFPrn20021021133940" localSheetId="51">#REF!</definedName>
    <definedName name="UFPrn20021021133940">#REF!</definedName>
    <definedName name="UFPrn20040313123513" localSheetId="22">#REF!</definedName>
    <definedName name="UFPrn20040313123513" localSheetId="23">#REF!</definedName>
    <definedName name="UFPrn20040313123513" localSheetId="51">#REF!</definedName>
    <definedName name="UFPrn20040313123513">#REF!</definedName>
    <definedName name="UFPrn20040313123541" localSheetId="22">#REF!</definedName>
    <definedName name="UFPrn20040313123541" localSheetId="23">#REF!</definedName>
    <definedName name="UFPrn20040313123541" localSheetId="51">#REF!</definedName>
    <definedName name="UFPrn20040313123541">#REF!</definedName>
    <definedName name="UFPrn20040330183527" localSheetId="22">#REF!</definedName>
    <definedName name="UFPrn20040330183527" localSheetId="23">#REF!</definedName>
    <definedName name="UFPrn20040330183527" localSheetId="51">#REF!</definedName>
    <definedName name="UFPrn20040330183527">#REF!</definedName>
    <definedName name="UFPrn20040806192158" localSheetId="22">#REF!</definedName>
    <definedName name="UFPrn20040806192158" localSheetId="23">#REF!</definedName>
    <definedName name="UFPrn20040806192158">#REF!</definedName>
    <definedName name="UFPrn20050125150746" localSheetId="22">#REF!</definedName>
    <definedName name="UFPrn20050125150746" localSheetId="23">#REF!</definedName>
    <definedName name="UFPrn20050125150746" localSheetId="51">#REF!</definedName>
    <definedName name="UFPrn20050125150746">#REF!</definedName>
    <definedName name="UFPrn20060217172025" localSheetId="22">#REF!</definedName>
    <definedName name="UFPrn20060217172025" localSheetId="23">#REF!</definedName>
    <definedName name="UFPrn20060217172025" localSheetId="51">#REF!</definedName>
    <definedName name="UFPrn20060217172025">#REF!</definedName>
    <definedName name="UFPrn20060217173233" localSheetId="22">#REF!</definedName>
    <definedName name="UFPrn20060217173233" localSheetId="23">#REF!</definedName>
    <definedName name="UFPrn20060217173233" localSheetId="51">#REF!</definedName>
    <definedName name="UFPrn20060217173233">#REF!</definedName>
    <definedName name="UFPrn20060217173451" localSheetId="22">#REF!</definedName>
    <definedName name="UFPrn20060217173451" localSheetId="23">#REF!</definedName>
    <definedName name="UFPrn20060217173451" localSheetId="51">#REF!</definedName>
    <definedName name="UFPrn20060217173451">#REF!</definedName>
    <definedName name="UFPrn20060321142051" localSheetId="22">#REF!</definedName>
    <definedName name="UFPrn20060321142051" localSheetId="23">#REF!</definedName>
    <definedName name="UFPrn20060321142051" localSheetId="51">#REF!</definedName>
    <definedName name="UFPrn20060321142051">#REF!</definedName>
    <definedName name="UFPrn20060321142218" localSheetId="22">#REF!</definedName>
    <definedName name="UFPrn20060321142218" localSheetId="23">#REF!</definedName>
    <definedName name="UFPrn20060321142218" localSheetId="51">#REF!</definedName>
    <definedName name="UFPrn20060321142218">#REF!</definedName>
    <definedName name="UFPrn20060321142239" localSheetId="22">#REF!</definedName>
    <definedName name="UFPrn20060321142239" localSheetId="23">#REF!</definedName>
    <definedName name="UFPrn20060321142239" localSheetId="51">#REF!</definedName>
    <definedName name="UFPrn20060321142239">#REF!</definedName>
    <definedName name="UFPrn20060407162520" localSheetId="22">#REF!</definedName>
    <definedName name="UFPrn20060407162520" localSheetId="23">#REF!</definedName>
    <definedName name="UFPrn20060407162520" localSheetId="51">#REF!</definedName>
    <definedName name="UFPrn20060407162520">#REF!</definedName>
    <definedName name="UFPrn20060407163451" localSheetId="22">#REF!</definedName>
    <definedName name="UFPrn20060407163451" localSheetId="23">#REF!</definedName>
    <definedName name="UFPrn20060407163451" localSheetId="51">#REF!</definedName>
    <definedName name="UFPrn20060407163451">#REF!</definedName>
    <definedName name="UFPrn20060407163501" localSheetId="22">#REF!</definedName>
    <definedName name="UFPrn20060407163501" localSheetId="23">#REF!</definedName>
    <definedName name="UFPrn20060407163501" localSheetId="51">#REF!</definedName>
    <definedName name="UFPrn20060407163501">#REF!</definedName>
    <definedName name="UFPrn20060407163512" localSheetId="22">#REF!</definedName>
    <definedName name="UFPrn20060407163512" localSheetId="23">#REF!</definedName>
    <definedName name="UFPrn20060407163512" localSheetId="51">#REF!</definedName>
    <definedName name="UFPrn20060407163512">#REF!</definedName>
    <definedName name="UFPrn20060412165425" localSheetId="22">#REF!</definedName>
    <definedName name="UFPrn20060412165425" localSheetId="23">#REF!</definedName>
    <definedName name="UFPrn20060412165425">#REF!</definedName>
    <definedName name="UFPrn20060420165121" localSheetId="22">#REF!</definedName>
    <definedName name="UFPrn20060420165121" localSheetId="23">#REF!</definedName>
    <definedName name="UFPrn20060420165121" localSheetId="51">#REF!</definedName>
    <definedName name="UFPrn20060420165121">#REF!</definedName>
    <definedName name="UFPrn20060429170330" localSheetId="22">#REF!</definedName>
    <definedName name="UFPrn20060429170330" localSheetId="23">#REF!</definedName>
    <definedName name="UFPrn20060429170330" localSheetId="51">#REF!</definedName>
    <definedName name="UFPrn20060429170330">#REF!</definedName>
    <definedName name="UFPrn20060809121159" localSheetId="22">#REF!</definedName>
    <definedName name="UFPrn20060809121159" localSheetId="23">#REF!</definedName>
    <definedName name="UFPrn20060809121159">#REF!</definedName>
    <definedName name="UFPrn20061017171437" localSheetId="22">#REF!</definedName>
    <definedName name="UFPrn20061017171437" localSheetId="23">#REF!</definedName>
    <definedName name="UFPrn20061017171437" localSheetId="51">#REF!</definedName>
    <definedName name="UFPrn20061017171437">#REF!</definedName>
    <definedName name="UFPrn20061020083749" localSheetId="22">#REF!</definedName>
    <definedName name="UFPrn20061020083749" localSheetId="23">#REF!</definedName>
    <definedName name="UFPrn20061020083749" localSheetId="51">#REF!</definedName>
    <definedName name="UFPrn20061020083749">#REF!</definedName>
    <definedName name="UFPrn20081216115043" localSheetId="22">#REF!</definedName>
    <definedName name="UFPrn20081216115043" localSheetId="23">#REF!</definedName>
    <definedName name="UFPrn20081216115043">#REF!</definedName>
    <definedName name="UFPrn20081216120053" localSheetId="22">#REF!</definedName>
    <definedName name="UFPrn20081216120053" localSheetId="23">#REF!</definedName>
    <definedName name="UFPrn20081216120053">#REF!</definedName>
    <definedName name="UFPrn20081216120925" localSheetId="22">#REF!</definedName>
    <definedName name="UFPrn20081216120925" localSheetId="23">#REF!</definedName>
    <definedName name="UFPrn20081216120925">#REF!</definedName>
    <definedName name="UFPrn20081216121510" localSheetId="22">#REF!</definedName>
    <definedName name="UFPrn20081216121510" localSheetId="23">#REF!</definedName>
    <definedName name="UFPrn20081216121510">#REF!</definedName>
    <definedName name="UFPrn20081216121837" localSheetId="22">#REF!</definedName>
    <definedName name="UFPrn20081216121837" localSheetId="23">#REF!</definedName>
    <definedName name="UFPrn20081216121837">#REF!</definedName>
    <definedName name="UFPrn20081216122615" localSheetId="22">#REF!</definedName>
    <definedName name="UFPrn20081216122615" localSheetId="23">#REF!</definedName>
    <definedName name="UFPrn20081216122615">#REF!</definedName>
    <definedName name="UFPrn20081216123055" localSheetId="22">#REF!</definedName>
    <definedName name="UFPrn20081216123055" localSheetId="23">#REF!</definedName>
    <definedName name="UFPrn20081216123055">#REF!</definedName>
    <definedName name="UFPrn20081216123335" localSheetId="22">#REF!</definedName>
    <definedName name="UFPrn20081216123335" localSheetId="23">#REF!</definedName>
    <definedName name="UFPrn20081216123335">#REF!</definedName>
    <definedName name="UFPrn20081216123843" localSheetId="22">#REF!</definedName>
    <definedName name="UFPrn20081216123843" localSheetId="23">#REF!</definedName>
    <definedName name="UFPrn20081216123843">#REF!</definedName>
    <definedName name="UFPrn20081216124245" localSheetId="22">#REF!</definedName>
    <definedName name="UFPrn20081216124245" localSheetId="23">#REF!</definedName>
    <definedName name="UFPrn20081216124245">#REF!</definedName>
    <definedName name="UFPrn20081216124427" localSheetId="22">#REF!</definedName>
    <definedName name="UFPrn20081216124427" localSheetId="23">#REF!</definedName>
    <definedName name="UFPrn20081216124427">#REF!</definedName>
    <definedName name="UFPrn20081216125352" localSheetId="22">#REF!</definedName>
    <definedName name="UFPrn20081216125352" localSheetId="23">#REF!</definedName>
    <definedName name="UFPrn20081216125352">#REF!</definedName>
    <definedName name="UFPrn20081216125725" localSheetId="22">#REF!</definedName>
    <definedName name="UFPrn20081216125725" localSheetId="23">#REF!</definedName>
    <definedName name="UFPrn20081216125725">#REF!</definedName>
    <definedName name="UFPrn20081216130157" localSheetId="22">#REF!</definedName>
    <definedName name="UFPrn20081216130157" localSheetId="23">#REF!</definedName>
    <definedName name="UFPrn20081216130157">#REF!</definedName>
    <definedName name="UFPrn20081216130943" localSheetId="22">#REF!</definedName>
    <definedName name="UFPrn20081216130943" localSheetId="23">#REF!</definedName>
    <definedName name="UFPrn20081216130943">#REF!</definedName>
    <definedName name="UFPrn20081216180002" localSheetId="22">#REF!</definedName>
    <definedName name="UFPrn20081216180002" localSheetId="23">#REF!</definedName>
    <definedName name="UFPrn20081216180002">#REF!</definedName>
    <definedName name="UFPrn20081217091353" localSheetId="22">#REF!</definedName>
    <definedName name="UFPrn20081217091353" localSheetId="23">#REF!</definedName>
    <definedName name="UFPrn20081217091353">#REF!</definedName>
    <definedName name="UFPrn20081217091619" localSheetId="22">#REF!</definedName>
    <definedName name="UFPrn20081217091619" localSheetId="23">#REF!</definedName>
    <definedName name="UFPrn20081217091619">#REF!</definedName>
    <definedName name="uio" hidden="1">{"mgmt forecast",#N/A,FALSE,"Mgmt Forecast";"dcf table",#N/A,FALSE,"Mgmt Forecast";"sensitivity",#N/A,FALSE,"Mgmt Forecast";"table inputs",#N/A,FALSE,"Mgmt Forecast";"calculations",#N/A,FALSE,"Mgmt Forecast"}</definedName>
    <definedName name="uio_1" hidden="1">{"mgmt forecast",#N/A,FALSE,"Mgmt Forecast";"dcf table",#N/A,FALSE,"Mgmt Forecast";"sensitivity",#N/A,FALSE,"Mgmt Forecast";"table inputs",#N/A,FALSE,"Mgmt Forecast";"calculations",#N/A,FALSE,"Mgmt Forecast"}</definedName>
    <definedName name="uio_1_1" hidden="1">{"mgmt forecast",#N/A,FALSE,"Mgmt Forecast";"dcf table",#N/A,FALSE,"Mgmt Forecast";"sensitivity",#N/A,FALSE,"Mgmt Forecast";"table inputs",#N/A,FALSE,"Mgmt Forecast";"calculations",#N/A,FALSE,"Mgmt Forecast"}</definedName>
    <definedName name="uit" localSheetId="22">#REF!</definedName>
    <definedName name="uit" localSheetId="23">#REF!</definedName>
    <definedName name="uit">#REF!</definedName>
    <definedName name="ululululu" localSheetId="22" hidden="1">#REF!</definedName>
    <definedName name="ululululu" localSheetId="23" hidden="1">#REF!</definedName>
    <definedName name="ululululu" localSheetId="51" hidden="1">#REF!</definedName>
    <definedName name="ululululu" hidden="1">#REF!</definedName>
    <definedName name="UMTS" localSheetId="22">Main.SAPF4Help()</definedName>
    <definedName name="UMTS" localSheetId="23">Main.SAPF4Help()</definedName>
    <definedName name="UMTS" localSheetId="51">Main.SAPF4Help()</definedName>
    <definedName name="UMTS">Main.SAPF4Help()</definedName>
    <definedName name="upgr" localSheetId="22">#REF!</definedName>
    <definedName name="upgr" localSheetId="23">#REF!</definedName>
    <definedName name="upgr" localSheetId="51">#REF!</definedName>
    <definedName name="upgr">#REF!</definedName>
    <definedName name="ups" hidden="1">{"'Sheet1'!$A$1:$J$57","'Sheet1'!$F$32:$F$35","'Sheet1'!$F$32:$F$36"}</definedName>
    <definedName name="User_Bytes" localSheetId="22">#REF!</definedName>
    <definedName name="User_Bytes" localSheetId="23">#REF!</definedName>
    <definedName name="User_Bytes" localSheetId="51">#REF!</definedName>
    <definedName name="User_Bytes">#REF!</definedName>
    <definedName name="UserName" localSheetId="22">#REF!</definedName>
    <definedName name="UserName" localSheetId="23">#REF!</definedName>
    <definedName name="UserName" localSheetId="51">#REF!</definedName>
    <definedName name="UserName">#REF!</definedName>
    <definedName name="uy" localSheetId="22">#REF!</definedName>
    <definedName name="uy" localSheetId="23">#REF!</definedName>
    <definedName name="uy">#REF!</definedName>
    <definedName name="uytry" hidden="1">{"mgmt forecast",#N/A,FALSE,"Mgmt Forecast";"dcf table",#N/A,FALSE,"Mgmt Forecast";"sensitivity",#N/A,FALSE,"Mgmt Forecast";"table inputs",#N/A,FALSE,"Mgmt Forecast";"calculations",#N/A,FALSE,"Mgmt Forecast"}</definedName>
    <definedName name="uytry_1" hidden="1">{"mgmt forecast",#N/A,FALSE,"Mgmt Forecast";"dcf table",#N/A,FALSE,"Mgmt Forecast";"sensitivity",#N/A,FALSE,"Mgmt Forecast";"table inputs",#N/A,FALSE,"Mgmt Forecast";"calculations",#N/A,FALSE,"Mgmt Forecast"}</definedName>
    <definedName name="uytry_1_1" hidden="1">{"mgmt forecast",#N/A,FALSE,"Mgmt Forecast";"dcf table",#N/A,FALSE,"Mgmt Forecast";"sensitivity",#N/A,FALSE,"Mgmt Forecast";"table inputs",#N/A,FALSE,"Mgmt Forecast";"calculations",#N/A,FALSE,"Mgmt Forecast"}</definedName>
    <definedName name="v" hidden="1">{#N/A,#N/A,FALSE,"Aging Summary";#N/A,#N/A,FALSE,"Ratio Analysis";#N/A,#N/A,FALSE,"Test 120 Day Accts";#N/A,#N/A,FALSE,"Tickmarks"}</definedName>
    <definedName name="v_1" hidden="1">{#N/A,#N/A,FALSE,"Aging Summary";#N/A,#N/A,FALSE,"Ratio Analysis";#N/A,#N/A,FALSE,"Test 120 Day Accts";#N/A,#N/A,FALSE,"Tickmarks"}</definedName>
    <definedName name="v_1_1" hidden="1">{#N/A,#N/A,FALSE,"Aging Summary";#N/A,#N/A,FALSE,"Ratio Analysis";#N/A,#N/A,FALSE,"Test 120 Day Accts";#N/A,#N/A,FALSE,"Tickmarks"}</definedName>
    <definedName name="v2222222222222222" localSheetId="22">#REF!</definedName>
    <definedName name="v2222222222222222" localSheetId="23">#REF!</definedName>
    <definedName name="v2222222222222222">#REF!</definedName>
    <definedName name="ValRule" localSheetId="22">#REF!</definedName>
    <definedName name="ValRule" localSheetId="23">#REF!</definedName>
    <definedName name="ValRule">#REF!</definedName>
    <definedName name="ValuationOffset" localSheetId="22">#REF!</definedName>
    <definedName name="ValuationOffset" localSheetId="23">#REF!</definedName>
    <definedName name="ValuationOffset">#REF!</definedName>
    <definedName name="value">3</definedName>
    <definedName name="VAT_Paid" localSheetId="22">#REF!</definedName>
    <definedName name="VAT_Paid" localSheetId="23">#REF!</definedName>
    <definedName name="VAT_Paid">#REF!</definedName>
    <definedName name="vb" hidden="1">{"HOMEPAGE",#N/A,FALSE,"HOME";"Report1_Q1",#N/A,FALSE,"REPORT1"}</definedName>
    <definedName name="versionno">1</definedName>
    <definedName name="vfvfvxf" localSheetId="22" hidden="1">#REF!</definedName>
    <definedName name="vfvfvxf" localSheetId="23" hidden="1">#REF!</definedName>
    <definedName name="vfvfvxf" localSheetId="51" hidden="1">#REF!</definedName>
    <definedName name="vfvfvxf" hidden="1">#REF!</definedName>
    <definedName name="vv"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vv_1" hidden="1">{"contributory1",#N/A,FALSE,"Contributory Assets Detail";"contributory2",#N/A,FALSE,"Contributory Assets Detail"}</definedName>
    <definedName name="vv_1_1" hidden="1">{"contributory1",#N/A,FALSE,"Contributory Assets Detail";"contributory2",#N/A,FALSE,"Contributory Assets Detail"}</definedName>
    <definedName name="vvc" hidden="1">{"test2",#N/A,TRUE,"Prices"}</definedName>
    <definedName name="vvv" hidden="1">{"ReportTop",#N/A,FALSE,"report top"}</definedName>
    <definedName name="vvv_1" hidden="1">{"ReportTop",#N/A,FALSE,"report top"}</definedName>
    <definedName name="vvv_1_1" hidden="1">{"ReportTop",#N/A,FALSE,"report top"}</definedName>
    <definedName name="vvvv" hidden="1">{"documentation1",#N/A,FALSE,"Documentation";"documentation2",#N/A,FALSE,"Documentation"}</definedName>
    <definedName name="vvvv_1" hidden="1">{"documentation1",#N/A,FALSE,"Documentation";"documentation2",#N/A,FALSE,"Documentation"}</definedName>
    <definedName name="vvvv_1_1" hidden="1">{"documentation1",#N/A,FALSE,"Documentation";"documentation2",#N/A,FALSE,"Documentation"}</definedName>
    <definedName name="vvvvv"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v" hidden="1">{#N/A,#N/A,TRUE,"Fiber_Optic_Cable_Input ";#N/A,#N/A,TRUE,"Specialty_Fiber_Devices_Input";#N/A,#N/A,TRUE,"Optical_Fiber_Apparatus_Input"}</definedName>
    <definedName name="vvvvvv_1" hidden="1">{#N/A,#N/A,TRUE,"Fiber_Optic_Cable_Input ";#N/A,#N/A,TRUE,"Specialty_Fiber_Devices_Input";#N/A,#N/A,TRUE,"Optical_Fiber_Apparatus_Input"}</definedName>
    <definedName name="vvvvvv_1_1" hidden="1">{#N/A,#N/A,TRUE,"Fiber_Optic_Cable_Input ";#N/A,#N/A,TRUE,"Specialty_Fiber_Devices_Input";#N/A,#N/A,TRUE,"Optical_Fiber_Apparatus_Input"}</definedName>
    <definedName name="vvvvvvv" hidden="1">{#N/A,#N/A,TRUE,"Falcons_Standalone";#N/A,#N/A,TRUE,"Target_Input";#N/A,#N/A,TRUE,"Target_Calendarized"}</definedName>
    <definedName name="vvvvvvv_1" hidden="1">{#N/A,#N/A,TRUE,"Falcons_Standalone";#N/A,#N/A,TRUE,"Target_Input";#N/A,#N/A,TRUE,"Target_Calendarized"}</definedName>
    <definedName name="vvvvvvv_1_1" hidden="1">{#N/A,#N/A,TRUE,"Falcons_Standalone";#N/A,#N/A,TRUE,"Target_Input";#N/A,#N/A,TRUE,"Target_Calendarized"}</definedName>
    <definedName name="vvvvvvvv" hidden="1">{#N/A,#N/A,TRUE,"FOC_Product_Assumptions"}</definedName>
    <definedName name="vvvvvvvv_1" hidden="1">{#N/A,#N/A,TRUE,"FOC_Product_Assumptions"}</definedName>
    <definedName name="vvvvvvvv_1_1" hidden="1">{#N/A,#N/A,TRUE,"FOC_Product_Assumptions"}</definedName>
    <definedName name="vvvvvvvvv" hidden="1">{#N/A,#N/A,FALSE,"Consolidated Shipley";#N/A,#N/A,FALSE,"Consolidated PWB";#N/A,#N/A,FALSE,"Consolidated Micro"}</definedName>
    <definedName name="vvvvvvvvv_1" hidden="1">{#N/A,#N/A,FALSE,"Consolidated Shipley";#N/A,#N/A,FALSE,"Consolidated PWB";#N/A,#N/A,FALSE,"Consolidated Micro"}</definedName>
    <definedName name="vvvvvvvvv_1_1" hidden="1">{#N/A,#N/A,FALSE,"Consolidated Shipley";#N/A,#N/A,FALSE,"Consolidated PWB";#N/A,#N/A,FALSE,"Consolidated Micro"}</definedName>
    <definedName name="vvvvvvvvvv" hidden="1">{#N/A,#N/A,FALSE,"Consolidated Shipley";#N/A,#N/A,FALSE,"Consolidated PWB";#N/A,#N/A,FALSE,"Consolidated Micro"}</definedName>
    <definedName name="vvvvvvvvvv_1" hidden="1">{#N/A,#N/A,FALSE,"Consolidated Shipley";#N/A,#N/A,FALSE,"Consolidated PWB";#N/A,#N/A,FALSE,"Consolidated Micro"}</definedName>
    <definedName name="vvvvvvvvvv_1_1" hidden="1">{#N/A,#N/A,FALSE,"Consolidated Shipley";#N/A,#N/A,FALSE,"Consolidated PWB";#N/A,#N/A,FALSE,"Consolidated Micro"}</definedName>
    <definedName name="w" hidden="1">{"ReportTop",#N/A,FALSE,"report top"}</definedName>
    <definedName name="w_1" hidden="1">{"ReportTop",#N/A,FALSE,"report top"}</definedName>
    <definedName name="w_1_1" hidden="1">{"ReportTop",#N/A,FALSE,"report top"}</definedName>
    <definedName name="wacc" hidden="1">{#N/A,#N/A,FALSE,"Virgin Flightdeck"}</definedName>
    <definedName name="wacc_1" hidden="1">{#N/A,#N/A,FALSE,"Virgin Flightdeck"}</definedName>
    <definedName name="wacc_1_1" hidden="1">{#N/A,#N/A,FALSE,"Virgin Flightdeck"}</definedName>
    <definedName name="WACC_new" hidden="1">{#N/A,#N/A,FALSE,"Virgin Flightdeck"}</definedName>
    <definedName name="WACC_new_1" hidden="1">{#N/A,#N/A,FALSE,"Virgin Flightdeck"}</definedName>
    <definedName name="WACC_new_1_1" hidden="1">{#N/A,#N/A,FALSE,"Virgin Flightdeck"}</definedName>
    <definedName name="Walsei_Rent" localSheetId="22">#REF!</definedName>
    <definedName name="Walsei_Rent" localSheetId="23">#REF!</definedName>
    <definedName name="Walsei_Rent">#REF!</definedName>
    <definedName name="Walsei_Table" localSheetId="22">#REF!</definedName>
    <definedName name="Walsei_Table" localSheetId="23">#REF!</definedName>
    <definedName name="Walsei_Table">#REF!</definedName>
    <definedName name="WarehseRentalGrowth_evy2yr" localSheetId="22">#REF!</definedName>
    <definedName name="WarehseRentalGrowth_evy2yr" localSheetId="23">#REF!</definedName>
    <definedName name="WarehseRentalGrowth_evy2yr">#REF!</definedName>
    <definedName name="wendywan_4_final" localSheetId="22">#REF!</definedName>
    <definedName name="wendywan_4_final" localSheetId="23">#REF!</definedName>
    <definedName name="wendywan_4_final" localSheetId="51">#REF!</definedName>
    <definedName name="wendywan_4_final">#REF!</definedName>
    <definedName name="wendywan_fins_final" localSheetId="22">#REF!</definedName>
    <definedName name="wendywan_fins_final" localSheetId="23">#REF!</definedName>
    <definedName name="wendywan_fins_final" localSheetId="51">#REF!</definedName>
    <definedName name="wendywan_fins_final">#REF!</definedName>
    <definedName name="weraw" hidden="1">{"mgmt forecast",#N/A,FALSE,"Mgmt Forecast";"dcf table",#N/A,FALSE,"Mgmt Forecast";"sensitivity",#N/A,FALSE,"Mgmt Forecast";"table inputs",#N/A,FALSE,"Mgmt Forecast";"calculations",#N/A,FALSE,"Mgmt Forecast"}</definedName>
    <definedName name="weraw_1" hidden="1">{"mgmt forecast",#N/A,FALSE,"Mgmt Forecast";"dcf table",#N/A,FALSE,"Mgmt Forecast";"sensitivity",#N/A,FALSE,"Mgmt Forecast";"table inputs",#N/A,FALSE,"Mgmt Forecast";"calculations",#N/A,FALSE,"Mgmt Forecast"}</definedName>
    <definedName name="weraw_1_1"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_1" hidden="1">{"mgmt forecast",#N/A,FALSE,"Mgmt Forecast";"dcf table",#N/A,FALSE,"Mgmt Forecast";"sensitivity",#N/A,FALSE,"Mgmt Forecast";"table inputs",#N/A,FALSE,"Mgmt Forecast";"calculations",#N/A,FALSE,"Mgmt Forecast"}</definedName>
    <definedName name="were_1_1" hidden="1">{"mgmt forecast",#N/A,FALSE,"Mgmt Forecast";"dcf table",#N/A,FALSE,"Mgmt Forecast";"sensitivity",#N/A,FALSE,"Mgmt Forecast";"table inputs",#N/A,FALSE,"Mgmt Forecast";"calculations",#N/A,FALSE,"Mgmt Forecast"}</definedName>
    <definedName name="wfcwfwfwfw" localSheetId="22" hidden="1">#REF!</definedName>
    <definedName name="wfcwfwfwfw" localSheetId="23" hidden="1">#REF!</definedName>
    <definedName name="wfcwfwfwfw" localSheetId="51" hidden="1">#REF!</definedName>
    <definedName name="wfcwfwfwfw" hidden="1">#REF!</definedName>
    <definedName name="WinStar_RSPALDING" localSheetId="22">#REF!</definedName>
    <definedName name="WinStar_RSPALDING" localSheetId="23">#REF!</definedName>
    <definedName name="WinStar_RSPALDING" localSheetId="51">#REF!</definedName>
    <definedName name="WinStar_RSPALDING">#REF!</definedName>
    <definedName name="wrn" hidden="1">{#N/A,#N/A,FALSE,"DCF Summary";#N/A,#N/A,FALSE,"Casema";#N/A,#N/A,FALSE,"Casema NoTel";#N/A,#N/A,FALSE,"UK";#N/A,#N/A,FALSE,"RCF";#N/A,#N/A,FALSE,"Intercable CZ";#N/A,#N/A,FALSE,"Interkabel P"}</definedName>
    <definedName name="wrn." hidden="1">{#N/A,#N/A,FALSE,"Japan 2003";#N/A,#N/A,FALSE,"Sheet2"}</definedName>
    <definedName name="wrn._1" hidden="1">{#N/A,#N/A,FALSE,"Japan 2003";#N/A,#N/A,FALSE,"Sheet2"}</definedName>
    <definedName name="wrn._1_1" hidden="1">{#N/A,#N/A,FALSE,"Japan 2003";#N/A,#N/A,FALSE,"Sheet2"}</definedName>
    <definedName name="wrn.A_VALUATION."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_VALUATION._1_1" hidden="1">{#N/A,#N/A,FALSE,"A_D";#N/A,#N/A,FALSE,"WACC";#N/A,#N/A,FALSE,"DCF";#N/A,#N/A,FALSE,"A";#N/A,#N/A,FALSE,"LBO";#N/A,#N/A,FALSE,"C";#N/A,#N/A,FALSE,"impd";#N/A,#N/A,FALSE,"comps"}</definedName>
    <definedName name="wrn.Account._.Receivable."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wrn.Accounts." hidden="1">{#N/A,#N/A,TRUE,"Directory";#N/A,#N/A,TRUE,"DirRPT";#N/A,#N/A,TRUE,"Bal Sheet";#N/A,#N/A,TRUE,"Approp";#N/A,#N/A,TRUE,"Rev State";#N/A,#N/A,TRUE,"Trad ac";#N/A,#N/A,TRUE,"fa sched";#N/A,#N/A,TRUE,"notes";#N/A,#N/A,TRUE,"Disclaimer"}</definedName>
    <definedName name="wrn.Accounts_Revenue." hidden="1">{#N/A,#N/A,TRUE,"Financial Position";#N/A,#N/A,TRUE,"Equity";#N/A,#N/A,TRUE,"Finan Perf - Revenue"}</definedName>
    <definedName name="wrn.Accounts_Trading." hidden="1">{#N/A,#N/A,TRUE,"Financial Position";#N/A,#N/A,TRUE,"Equity";#N/A,#N/A,TRUE,"Finan Perf - Profit &amp; Loss";#N/A,#N/A,TRUE,"Finan Perf - Trading"}</definedName>
    <definedName name="wrn.Accr_Dil." hidden="1">{#N/A,#N/A,FALSE,"Debt Accr";#N/A,#N/A,FALSE,"Stock Accr";#N/A,#N/A,FALSE,"Debt Stock Accr"}</definedName>
    <definedName name="wrn.Accr_Dil._1" hidden="1">{#N/A,#N/A,FALSE,"Debt Accr";#N/A,#N/A,FALSE,"Stock Accr";#N/A,#N/A,FALSE,"Debt Stock Accr"}</definedName>
    <definedName name="wrn.Accr_Dil._1_1" hidden="1">{#N/A,#N/A,FALSE,"Debt Accr";#N/A,#N/A,FALSE,"Stock Accr";#N/A,#N/A,FALSE,"Debt Stock Accr"}</definedName>
    <definedName name="wrn.Acquisition_matrix." hidden="1">{"Acq_matrix",#N/A,FALSE,"Acquisition Matrix"}</definedName>
    <definedName name="wrn.Acquisition_matrix._1" hidden="1">{"Acq_matrix",#N/A,FALSE,"Acquisition Matrix"}</definedName>
    <definedName name="wrn.Acquisition_matrix._1_1" hidden="1">{"Acq_matrix",#N/A,FALSE,"Acquisition Matrix"}</definedName>
    <definedName name="wrn.adj95." hidden="1">{"adj95mult",#N/A,FALSE,"COMPCO";"adj95est",#N/A,FALSE,"COMPCO"}</definedName>
    <definedName name="wrn.adj95._1" hidden="1">{"adj95mult",#N/A,FALSE,"COMPCO";"adj95est",#N/A,FALSE,"COMPCO"}</definedName>
    <definedName name="wrn.adj95._1_1" hidden="1">{"adj95mult",#N/A,FALSE,"COMPCO";"adj95est",#N/A,FALSE,"COMPCO"}</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N._.MODELS._1_1" hidden="1">{"QTRINC1",#N/A,FALSE,"QTRINC";"QTRINC2",#N/A,FALSE,"QTRINC";"QTRSALES",#N/A,FALSE,"QTRSALES";"ANNSALES",#N/A,FALSE,"ANNSALES";"CASHFLOW",#N/A,FALSE,"CASHFLOW"}</definedName>
    <definedName name="wrn.All." hidden="1">{"P&amp;L",#N/A,TRUE,"HC";"P&amp;L Percents",#N/A,TRUE,"P&amp;L";"M&amp;A3 P&amp;L",#N/A,TRUE,"HC";"M&amp;A3 Pipeline",#N/A,TRUE,"HC";"Franchises",#N/A,TRUE,"HC";"CF&amp;BS",#N/A,TRUE,"HC"}</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hidden="1">{#N/A,#N/A,FALSE,"puboff";#N/A,#N/A,FALSE,"financials";#N/A,#N/A,FALSE,"valuation";#N/A,#N/A,FALSE,"split"}</definedName>
    <definedName name="wrn.ALL._.PAGES._1" hidden="1">{#N/A,#N/A,FALSE,"puboff";#N/A,#N/A,FALSE,"financials";#N/A,#N/A,FALSE,"valuation";#N/A,#N/A,FALSE,"split"}</definedName>
    <definedName name="wrn.ALL._.PAGES._1_1" hidden="1">{#N/A,#N/A,FALSE,"puboff";#N/A,#N/A,FALSE,"financials";#N/A,#N/A,FALSE,"valuation";#N/A,#N/A,FALSE,"split"}</definedName>
    <definedName name="wrn.ALL._.SHEETS."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SHEETS._1_1" hidden="1">{#N/A,#N/A,FALSE,"Adj Proj";#N/A,#N/A,FALSE,"Sheet1";#N/A,#N/A,FALSE,"LBO";#N/A,#N/A,FALSE,"LBOMER";#N/A,#N/A,FALSE,"WACC";#N/A,#N/A,FALSE,"DCF";#N/A,#N/A,FALSE,"DCFMER";#N/A,#N/A,FALSE,"Pooling";#N/A,#N/A,FALSE,"income";#N/A,#N/A,FALSE,"Offer"}</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1" hidden="1">{"P&amp;L",#N/A,TRUE,"HC";"P&amp;L Percents",#N/A,TRUE,"P&amp;L";"M&amp;A3 P&amp;L",#N/A,TRUE,"HC";"M&amp;A3 Pipeline",#N/A,TRUE,"HC";"Franchises",#N/A,TRUE,"HC";"CF&amp;BS",#N/A,TRUE,"HC"}</definedName>
    <definedName name="wrn.All._1_1" hidden="1">{"P&amp;L",#N/A,TRUE,"HC";"P&amp;L Percents",#N/A,TRUE,"P&amp;L";"M&amp;A3 P&amp;L",#N/A,TRUE,"HC";"M&amp;A3 Pipeline",#N/A,TRUE,"HC";"Franchises",#N/A,TRUE,"HC";"CF&amp;BS",#N/A,TRUE,"HC"}</definedName>
    <definedName name="wrn.All_Models."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Models._1_1"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_Sheets._1_1" hidden="1">{#N/A,#N/A,FALSE,"Projections";#N/A,#N/A,FALSE,"Contribution_Stock";#N/A,#N/A,FALSE,"PF_Combo_Stock";#N/A,#N/A,FALSE,"Projections";#N/A,#N/A,FALSE,"Contribution_Cash";#N/A,#N/A,FALSE,"PF_Combo_Cash";#N/A,#N/A,FALSE,"IPO_Cash"}</definedName>
    <definedName name="wrn.all1" hidden="1">{"P&amp;L",#N/A,TRUE,"HC";"P&amp;L Percents",#N/A,TRUE,"P&amp;L";"M&amp;A3 P&amp;L",#N/A,TRUE,"HC";"M&amp;A3 Pipeline",#N/A,TRUE,"HC";"Franchises",#N/A,TRUE,"HC";"CF&amp;BS",#N/A,TRUE,"HC"}</definedName>
    <definedName name="wrn.all1_1" hidden="1">{"P&amp;L",#N/A,TRUE,"HC";"P&amp;L Percents",#N/A,TRUE,"P&amp;L";"M&amp;A3 P&amp;L",#N/A,TRUE,"HC";"M&amp;A3 Pipeline",#N/A,TRUE,"HC";"Franchises",#N/A,TRUE,"HC";"CF&amp;BS",#N/A,TRUE,"HC"}</definedName>
    <definedName name="wrn.all1_1_1" hidden="1">{"P&amp;L",#N/A,TRUE,"HC";"P&amp;L Percents",#N/A,TRUE,"P&amp;L";"M&amp;A3 P&amp;L",#N/A,TRUE,"HC";"M&amp;A3 Pipeline",#N/A,TRUE,"HC";"Franchises",#N/A,TRUE,"HC";"CF&amp;BS",#N/A,TRUE,"HC"}</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_1"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Models._1" hidden="1">{#N/A,#N/A,FALSE,"AD_Purchase";#N/A,#N/A,FALSE,"Credit";#N/A,#N/A,FALSE,"PF Acquisition";#N/A,#N/A,FALSE,"PF Offering"}</definedName>
    <definedName name="wrn.AllModels._1_1" hidden="1">{#N/A,#N/A,FALSE,"AD_Purchase";#N/A,#N/A,FALSE,"Credit";#N/A,#N/A,FALSE,"PF Acquisition";#N/A,#N/A,FALSE,"PF Offering"}</definedName>
    <definedName name="wrn.Annual._.Recap." hidden="1">{"Annual Recap",#N/A,FALSE,"Annual Recap"}</definedName>
    <definedName name="wrn.Annual._.Recap._1" hidden="1">{"Annual Recap",#N/A,FALSE,"Annual Recap"}</definedName>
    <definedName name="wrn.Annual._.Recap._1_1" hidden="1">{"Annual Recap",#N/A,FALSE,"Annual Recap"}</definedName>
    <definedName name="wrn.AQUIROR._.DCF." hidden="1">{"AQUIRORDCF",#N/A,FALSE,"Merger consequences";"Acquirorassns",#N/A,FALSE,"Merger consequences"}</definedName>
    <definedName name="wrn.AQUIROR._.DCF._1" hidden="1">{"AQUIRORDCF",#N/A,FALSE,"Merger consequences";"Acquirorassns",#N/A,FALSE,"Merger consequences"}</definedName>
    <definedName name="wrn.AQUIROR._.DCF._1_1" hidden="1">{"AQUIRORDCF",#N/A,FALSE,"Merger consequences";"Acquirorassns",#N/A,FALSE,"Merger consequences"}</definedName>
    <definedName name="wrn.AR.MONTHEND." hidden="1">{#N/A,#N/A,FALSE,"Aging"}</definedName>
    <definedName name="wrn.ARPU._.composition." hidden="1">{#N/A,#N/A,FALSE,"Additional ARPU"}</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GUST." hidden="1">{"p&amp;lSUM",#N/A,FALSE,"P&amp;L";"DETAIL",#N/A,FALSE,"P&amp;L";"% revenue",#N/A,FALSE,"P&amp;L";"% growth",#N/A,FALSE,"P&amp;L";"summary",#N/A,FALSE,"Summary";"chart",#N/A,FALSE,"Summary"}</definedName>
    <definedName name="wrn.AUGUST._1" hidden="1">{"p&amp;lSUM",#N/A,FALSE,"P&amp;L";"DETAIL",#N/A,FALSE,"P&amp;L";"% revenue",#N/A,FALSE,"P&amp;L";"% growth",#N/A,FALSE,"P&amp;L";"summary",#N/A,FALSE,"Summary";"chart",#N/A,FALSE,"Summary"}</definedName>
    <definedName name="wrn.AUGUST._1_1"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gust1_1" hidden="1">{"p&amp;lSUM",#N/A,FALSE,"P&amp;L";"DETAIL",#N/A,FALSE,"P&amp;L";"% revenue",#N/A,FALSE,"P&amp;L";"% growth",#N/A,FALSE,"P&amp;L";"summary",#N/A,FALSE,"Summary";"chart",#N/A,FALSE,"Summary"}</definedName>
    <definedName name="wrn.august1_1_1" hidden="1">{"p&amp;lSUM",#N/A,FALSE,"P&amp;L";"DETAIL",#N/A,FALSE,"P&amp;L";"% revenue",#N/A,FALSE,"P&amp;L";"% growth",#N/A,FALSE,"P&amp;L";"summary",#N/A,FALSE,"Summary";"chart",#N/A,FALSE,"Summary"}</definedName>
    <definedName name="wrn.Aventis._.Analysis." hidden="1">{"P&amp;Lforaventis",#N/A,FALSE,"Franchises";"aventisP&amp;L",#N/A,FALSE,"Franchises";"inflam franchise",#N/A,FALSE,"Franchises"}</definedName>
    <definedName name="wrn.Aventis._.Analysis._1" hidden="1">{"P&amp;Lforaventis",#N/A,FALSE,"Franchises";"aventisP&amp;L",#N/A,FALSE,"Franchises";"inflam franchise",#N/A,FALSE,"Franchises"}</definedName>
    <definedName name="wrn.Aventis._.Analysis._1_1"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aventis._.analysis.1_1" hidden="1">{"P&amp;Lforaventis",#N/A,FALSE,"Franchises";"aventisP&amp;L",#N/A,FALSE,"Franchises";"inflam franchise",#N/A,FALSE,"Franchises"}</definedName>
    <definedName name="wrn.aventis._.analysis.1_1_1" hidden="1">{"P&amp;Lforaventis",#N/A,FALSE,"Franchises";"aventisP&amp;L",#N/A,FALSE,"Franchises";"inflam franchise",#N/A,FALSE,"Franchises"}</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s." hidden="1">{#N/A,#N/A,FALSE,"TSUM";#N/A,#N/A,FALSE,"shares";#N/A,#N/A,FALSE,"earnout";#N/A,#N/A,FALSE,"Heaty";#N/A,#N/A,FALSE,"self-tend";#N/A,#N/A,FALSE,"self-sum"}</definedName>
    <definedName name="wrn.basics._1" hidden="1">{#N/A,#N/A,FALSE,"TSUM";#N/A,#N/A,FALSE,"shares";#N/A,#N/A,FALSE,"earnout";#N/A,#N/A,FALSE,"Heaty";#N/A,#N/A,FALSE,"self-tend";#N/A,#N/A,FALSE,"self-sum"}</definedName>
    <definedName name="wrn.basics._1_1" hidden="1">{#N/A,#N/A,FALSE,"TSUM";#N/A,#N/A,FALSE,"shares";#N/A,#N/A,FALSE,"earnout";#N/A,#N/A,FALSE,"Heaty";#N/A,#N/A,FALSE,"self-tend";#N/A,#N/A,FALSE,"self-sum"}</definedName>
    <definedName name="wrn.BS._.Print." hidden="1">{"BalanceSheets1",#N/A,FALSE,"input"}</definedName>
    <definedName name="wrn.BSAnnualModel." hidden="1">{"BSAnnualModel",#N/A,FALSE,"BS"}</definedName>
    <definedName name="wrn.BSAnnualModel._1" hidden="1">{"BSAnnualModel",#N/A,FALSE,"BS"}</definedName>
    <definedName name="wrn.BSAnnualModel._1_1" hidden="1">{"BSAnnualModel",#N/A,FALSE,"BS"}</definedName>
    <definedName name="wrn.bullshit1." hidden="1">{#N/A,#N/A,FALSE,"Sheet1";#N/A,#N/A,FALSE,"Summary";#N/A,#N/A,FALSE,"proj1";#N/A,#N/A,FALSE,"proj2"}</definedName>
    <definedName name="wrn.bullshit1._1" hidden="1">{#N/A,#N/A,FALSE,"Sheet1";#N/A,#N/A,FALSE,"Summary";#N/A,#N/A,FALSE,"proj1";#N/A,#N/A,FALSE,"proj2"}</definedName>
    <definedName name="wrn.bullshit1._1_1" hidden="1">{#N/A,#N/A,FALSE,"Sheet1";#N/A,#N/A,FALSE,"Summary";#N/A,#N/A,FALSE,"proj1";#N/A,#N/A,FALSE,"proj2"}</definedName>
    <definedName name="wrn.bwsched." hidden="1">{#N/A,#N/A,FALSE,"Highlights";#N/A,#N/A,FALSE,"Cash_Pg2a"}</definedName>
    <definedName name="wrn.c" hidden="1">{"p&amp;lSUM",#N/A,FALSE,"P&amp;L";"DETAIL",#N/A,FALSE,"P&amp;L";"% revenue",#N/A,FALSE,"P&amp;L";"% growth",#N/A,FALSE,"P&amp;L";"summary",#N/A,FALSE,"Summary";"chart",#N/A,FALSE,"Summary"}</definedName>
    <definedName name="wrn.c_1" hidden="1">{"p&amp;lSUM",#N/A,FALSE,"P&amp;L";"DETAIL",#N/A,FALSE,"P&amp;L";"% revenue",#N/A,FALSE,"P&amp;L";"% growth",#N/A,FALSE,"P&amp;L";"summary",#N/A,FALSE,"Summary";"chart",#N/A,FALSE,"Summary"}</definedName>
    <definedName name="wrn.c_1_1" hidden="1">{"p&amp;lSUM",#N/A,FALSE,"P&amp;L";"DETAIL",#N/A,FALSE,"P&amp;L";"% revenue",#N/A,FALSE,"P&amp;L";"% growth",#N/A,FALSE,"P&amp;L";"summary",#N/A,FALSE,"Summary";"chart",#N/A,FALSE,"Summary"}</definedName>
    <definedName name="wrn.Cashflow._.No._.Graphs." hidden="1">{#N/A,#N/A,FALSE,"Contents";#N/A,#N/A,FALSE,"Cashflow";#N/A,#N/A,FALSE,"Assumptions";#N/A,#N/A,FALSE,"Disclaimer"}</definedName>
    <definedName name="wrn.CFSModel." hidden="1">{"CFSModel",#N/A,FALSE,"CFS"}</definedName>
    <definedName name="wrn.CFSModel._1" hidden="1">{"CFSModel",#N/A,FALSE,"CFS"}</definedName>
    <definedName name="wrn.CFSModel._1_1" hidden="1">{"CFSModel",#N/A,FALSE,"CFS"}</definedName>
    <definedName name="wrn.Charts." hidden="1">{"Revenue chart",#N/A,FALSE,"Charts";"ExpenseChart",#N/A,FALSE,"Charts";"Netincomechart",#N/A,FALSE,"Charts"}</definedName>
    <definedName name="wrn.Charts._1" hidden="1">{"Revenue chart",#N/A,FALSE,"Charts";"ExpenseChart",#N/A,FALSE,"Charts";"Netincomechart",#N/A,FALSE,"Charts"}</definedName>
    <definedName name="wrn.Charts._1_1" hidden="1">{"Revenue chart",#N/A,FALSE,"Charts";"ExpenseChart",#N/A,FALSE,"Charts";"Netincomechart",#N/A,FALSE,"Charts"}</definedName>
    <definedName name="wrn.COMBINED."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1_1" hidden="1">{#N/A,#N/A,FALSE,"INPUTS";#N/A,#N/A,FALSE,"PROFORMA BSHEET";#N/A,#N/A,FALSE,"COMBINED";#N/A,#N/A,FALSE,"HIGH YIELD";#N/A,#N/A,FALSE,"COMB_GRAPHS"}</definedName>
    <definedName name="wrn.compco." hidden="1">{"mult96",#N/A,FALSE,"PETCOMP";"est96",#N/A,FALSE,"PETCOMP";"mult95",#N/A,FALSE,"PETCOMP";"est95",#N/A,FALSE,"PETCOMP";"multltm",#N/A,FALSE,"PETCOMP";"resultltm",#N/A,FALSE,"PETCOMP"}</definedName>
    <definedName name="wrn.compco._1" hidden="1">{"mult96",#N/A,FALSE,"PETCOMP";"est96",#N/A,FALSE,"PETCOMP";"mult95",#N/A,FALSE,"PETCOMP";"est95",#N/A,FALSE,"PETCOMP";"multltm",#N/A,FALSE,"PETCOMP";"resultltm",#N/A,FALSE,"PETCOMP"}</definedName>
    <definedName name="wrn.compco._1_1" hidden="1">{"mult96",#N/A,FALSE,"PETCOMP";"est96",#N/A,FALSE,"PETCOMP";"mult95",#N/A,FALSE,"PETCOMP";"est95",#N/A,FALSE,"PETCOMP";"multltm",#N/A,FALSE,"PETCOMP";"resultltm",#N/A,FALSE,"PETCOMP"}</definedName>
    <definedName name="wrn.Complete." hidden="1">{#N/A,#N/A,TRUE,"DCF Summary";#N/A,#N/A,TRUE,"Casema";#N/A,#N/A,TRUE,"UK";#N/A,#N/A,TRUE,"RCF";#N/A,#N/A,TRUE,"Intercable CZ";#N/A,#N/A,TRUE,"Interkabel P";#N/A,#N/A,TRUE,"LBO-Total";#N/A,#N/A,TRUE,"LBO-Casema"}</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ntribution." hidden="1">{#N/A,#N/A,FALSE,"Contribution Analysis"}</definedName>
    <definedName name="wrn.contribution._1" hidden="1">{#N/A,#N/A,FALSE,"Contribution Analysis"}</definedName>
    <definedName name="wrn.contribution._1_1" hidden="1">{#N/A,#N/A,FALSE,"Contribution Analysis"}</definedName>
    <definedName name="wrn.contributory._.asset._.charges."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ntributory._.asset._.charges._1_1" hidden="1">{"contributory1",#N/A,FALSE,"Contributory Assets Detail";"contributory2",#N/A,FALSE,"Contributory Assets Detail"}</definedName>
    <definedName name="wrn.cotop." hidden="1">{"ReportTop",#N/A,FALSE,"report top"}</definedName>
    <definedName name="wrn.cotop._1" hidden="1">{"ReportTop",#N/A,FALSE,"report top"}</definedName>
    <definedName name="wrn.cotop._1_1" hidden="1">{"ReportTop",#N/A,FALSE,"report top"}</definedName>
    <definedName name="wrn.Cover." hidden="1">{"coverall",#N/A,FALSE,"Definitions";"cover1",#N/A,FALSE,"Definitions";"cover2",#N/A,FALSE,"Definitions";"cover3",#N/A,FALSE,"Definitions";"cover4",#N/A,FALSE,"Definitions";"cover5",#N/A,FALSE,"Definitions";"blank",#N/A,FALSE,"Definitions"}</definedName>
    <definedName name="wrn.crom._.4cast." hidden="1">{#N/A,#N/A,TRUE,"TOTAL Roll-up";#N/A,#N/A,TRUE,"Launch timing assumptions"}</definedName>
    <definedName name="wrn.crom._.4cast._1" hidden="1">{#N/A,#N/A,TRUE,"TOTAL Roll-up";#N/A,#N/A,TRUE,"Launch timing assumptions"}</definedName>
    <definedName name="wrn.crom._.4cast._1_1" hidden="1">{#N/A,#N/A,TRUE,"TOTAL Roll-up";#N/A,#N/A,TRUE,"Launch timing assumptions"}</definedName>
    <definedName name="wrn.croma._.forecast." hidden="1">{#N/A,#N/A,TRUE,"TOTAL Roll-up";#N/A,#N/A,TRUE,"Launch timing assumptions"}</definedName>
    <definedName name="wrn.croma._.forecast._1" hidden="1">{#N/A,#N/A,TRUE,"TOTAL Roll-up";#N/A,#N/A,TRUE,"Launch timing assumptions"}</definedName>
    <definedName name="wrn.croma._.forecast._1_1" hidden="1">{#N/A,#N/A,TRUE,"TOTAL Roll-up";#N/A,#N/A,TRUE,"Launch timing assumptions"}</definedName>
    <definedName name="wrn.csc." hidden="1">{"orixcsc",#N/A,FALSE,"ORIX CSC";"orixcsc2",#N/A,FALSE,"ORIX CSC"}</definedName>
    <definedName name="wrn.csc._1" hidden="1">{"orixcsc",#N/A,FALSE,"ORIX CSC";"orixcsc2",#N/A,FALSE,"ORIX CSC"}</definedName>
    <definedName name="wrn.csc._1_1" hidden="1">{"orixcsc",#N/A,FALSE,"ORIX CSC";"orixcsc2",#N/A,FALSE,"ORIX CSC"}</definedName>
    <definedName name="wrn.csc2." hidden="1">{#N/A,#N/A,FALSE,"ORIX CSC"}</definedName>
    <definedName name="wrn.csc2._1" hidden="1">{#N/A,#N/A,FALSE,"ORIX CSC"}</definedName>
    <definedName name="wrn.csc2._1_1" hidden="1">{#N/A,#N/A,FALSE,"ORIX CSC"}</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CUTS._1" hidden="1">{"REVENUE1",#N/A,FALSE,"REVPIVOT";"EXP1",#N/A,FALSE,"REVPIVOT";"EXP2",#N/A,FALSE,"REVPIVOT";"EXP4",#N/A,FALSE,"REVPIVOT";"EXP5",#N/A,FALSE,"REVPIVOT";"PIPELINE1",#N/A,FALSE,"REVPIVOT";"PIPELINE3",#N/A,FALSE,"REVPIVOT";"PIPELINE4",#N/A,FALSE,"REVPIVOT";"hc1",#N/A,FALSE,"REVPIVOT";"hc2",#N/A,FALSE,"REVPIVOT";"HC3",#N/A,FALSE,"REVPIVOT"}</definedName>
    <definedName name="wrn.CUTS._1_1" hidden="1">{"REVENUE1",#N/A,FALSE,"REVPIVOT";"EXP1",#N/A,FALSE,"REVPIVOT";"EXP2",#N/A,FALSE,"REVPIVOT";"EXP4",#N/A,FALSE,"REVPIVOT";"EXP5",#N/A,FALSE,"REVPIVOT";"PIPELINE1",#N/A,FALSE,"REVPIVOT";"PIPELINE3",#N/A,FALSE,"REVPIVOT";"PIPELINE4",#N/A,FALSE,"REVPIVOT";"hc1",#N/A,FALSE,"REVPIVOT";"hc2",#N/A,FALSE,"REVPIVOT";"HC3",#N/A,FALSE,"REVPIVOT"}</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1" hidden="1">{"DCF1",#N/A,FALSE,"SIERRA DCF";"MATRIX1",#N/A,FALSE,"SIERRA DCF"}</definedName>
    <definedName name="wrn.DCF._1_1" hidden="1">{"DCF1",#N/A,FALSE,"SIERRA DCF";"MATRIX1",#N/A,FALSE,"SIERRA DCF"}</definedName>
    <definedName name="wrn.DCF_Terminal_Value_qchm." hidden="1">{"qchm_dcf",#N/A,FALSE,"QCHMDCF2";"qchm_terminal",#N/A,FALSE,"QCHMDCF2"}</definedName>
    <definedName name="wrn.DCF_Terminal_Value_qchm._1" hidden="1">{"qchm_dcf",#N/A,FALSE,"QCHMDCF2";"qchm_terminal",#N/A,FALSE,"QCHMDCF2"}</definedName>
    <definedName name="wrn.DCF_Terminal_Value_qchm._1_1"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2_1" hidden="1">{"mgmt forecast",#N/A,FALSE,"Mgmt Forecast";"dcf table",#N/A,FALSE,"Mgmt Forecast";"sensitivity",#N/A,FALSE,"Mgmt Forecast";"table inputs",#N/A,FALSE,"Mgmt Forecast";"calculations",#N/A,FALSE,"Mgmt Forecast"}</definedName>
    <definedName name="wrn.dcf2_1_1" hidden="1">{"mgmt forecast",#N/A,FALSE,"Mgmt Forecast";"dcf table",#N/A,FALSE,"Mgmt Forecast";"sensitivity",#N/A,FALSE,"Mgmt Forecast";"table inputs",#N/A,FALSE,"Mgmt Forecast";"calculations",#N/A,FALSE,"Mgmt Forecas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1_1" hidden="1">{"Operating Data",#N/A,TRUE,"Sheet1";"Valuation Matrix",#N/A,TRUE,"Sheet1";"Sales Analysis",#N/A,TRUE,"Sheet1";"Closed Remodelled New",#N/A,TRUE,"Sheet1";"Competitive and FSP",#N/A,TRUE,"Sheet1";"Working Capital and Capex",#N/A,TRUE,"Sheet1";"depreciation",#N/A,TRUE,"Sheet1"}</definedName>
    <definedName name="wrn.documentation." hidden="1">{"documentation1",#N/A,FALSE,"Documentation";"documentation2",#N/A,FALSE,"Documentation"}</definedName>
    <definedName name="wrn.documentation._1" hidden="1">{"documentation1",#N/A,FALSE,"Documentation";"documentation2",#N/A,FALSE,"Documentation"}</definedName>
    <definedName name="wrn.documentation._1_1" hidden="1">{"documentation1",#N/A,FALSE,"Documentation";"documentation2",#N/A,FALSE,"Documentation"}</definedName>
    <definedName name="wrn.EAC._.Reports." hidden="1">{#N/A,#N/A,FALSE,"SUMMARY";#N/A,#N/A,FALSE,"EAC96PLA";#N/A,#N/A,FALSE,"EAC96EXT";#N/A,#N/A,FALSE,"FINSUM";#N/A,#N/A,FALSE,"1996PL";#N/A,#N/A,FALSE,"RISKOP3rd";#N/A,#N/A,FALSE,"RISKTOTAL";#N/A,#N/A,FALSE,"STAFFING";#N/A,#N/A,FALSE,"Balsht"}</definedName>
    <definedName name="wrn.EAC._.Reports._1" hidden="1">{#N/A,#N/A,FALSE,"SUMMARY";#N/A,#N/A,FALSE,"EAC96PLA";#N/A,#N/A,FALSE,"EAC96EXT";#N/A,#N/A,FALSE,"FINSUM";#N/A,#N/A,FALSE,"1996PL";#N/A,#N/A,FALSE,"RISKOP3rd";#N/A,#N/A,FALSE,"RISKTOTAL";#N/A,#N/A,FALSE,"STAFFING";#N/A,#N/A,FALSE,"Balsht"}</definedName>
    <definedName name="wrn.EAC._.Reports._1_1" hidden="1">{#N/A,#N/A,FALSE,"SUMMARY";#N/A,#N/A,FALSE,"EAC96PLA";#N/A,#N/A,FALSE,"EAC96EXT";#N/A,#N/A,FALSE,"FINSUM";#N/A,#N/A,FALSE,"1996PL";#N/A,#N/A,FALSE,"RISKOP3rd";#N/A,#N/A,FALSE,"RISKTOTAL";#N/A,#N/A,FALSE,"STAFFING";#N/A,#N/A,FALSE,"Balsht"}</definedName>
    <definedName name="wrn.Economic._.Value._.Added._.Analysis." hidden="1">{"EVA",#N/A,FALSE,"EVA";"WACC",#N/A,FALSE,"WACC"}</definedName>
    <definedName name="wrn.Economic._.Value._.Added._.Analysis._1" hidden="1">{"EVA",#N/A,FALSE,"EVA";"WACC",#N/A,FALSE,"WACC"}</definedName>
    <definedName name="wrn.Economic._.Value._.Added._.Analysis._1_1" hidden="1">{"EVA",#N/A,FALSE,"EVA";"WACC",#N/A,FALSE,"WACC"}</definedName>
    <definedName name="wrn.Entire._.Model." hidden="1">{"Issues1",#N/A,FALSE,"Issues"}</definedName>
    <definedName name="wrn.EPS._.print." hidden="1">{"EPS1",#N/A,FALSE,"merger"}</definedName>
    <definedName name="wrn.Equity._.Holdings." hidden="1">{"Summary Equities",#N/A,FALSE,"Trading";"Summary Core",#N/A,FALSE,"Core"}</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ist." hidden="1">{"Exist1",#N/A,FALSE,"Exist";"exist2",#N/A,FALSE,"Exist"}</definedName>
    <definedName name="wrn.Falcons._.Divisions." hidden="1">{#N/A,#N/A,TRUE,"Fiber_Optic_Cable_Input ";#N/A,#N/A,TRUE,"Specialty_Fiber_Devices_Input";#N/A,#N/A,TRUE,"Optical_Fiber_Apparatus_Input"}</definedName>
    <definedName name="wrn.Falcons._.Divisions._1" hidden="1">{#N/A,#N/A,TRUE,"Fiber_Optic_Cable_Input ";#N/A,#N/A,TRUE,"Specialty_Fiber_Devices_Input";#N/A,#N/A,TRUE,"Optical_Fiber_Apparatus_Input"}</definedName>
    <definedName name="wrn.Falcons._.Divisions._1_1" hidden="1">{#N/A,#N/A,TRUE,"Fiber_Optic_Cable_Input ";#N/A,#N/A,TRUE,"Specialty_Fiber_Devices_Input";#N/A,#N/A,TRUE,"Optical_Fiber_Apparatus_Input"}</definedName>
    <definedName name="wrn.Falcons._.Standalone." hidden="1">{#N/A,#N/A,TRUE,"Falcons_Standalone";#N/A,#N/A,TRUE,"Target_Input";#N/A,#N/A,TRUE,"Target_Calendarized"}</definedName>
    <definedName name="wrn.Falcons._.Standalone._1" hidden="1">{#N/A,#N/A,TRUE,"Falcons_Standalone";#N/A,#N/A,TRUE,"Target_Input";#N/A,#N/A,TRUE,"Target_Calendarized"}</definedName>
    <definedName name="wrn.Falcons._.Standalone._1_1" hidden="1">{#N/A,#N/A,TRUE,"Falcons_Standalone";#N/A,#N/A,TRUE,"Target_Input";#N/A,#N/A,TRUE,"Target_Calendarized"}</definedName>
    <definedName name="wrn.Feb." hidden="1">{#N/A,#N/A,FALSE,"431"}</definedName>
    <definedName name="wrn.Filter."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lter._1_1" hidden="1">{#N/A,#N/A,FALSE,"Assump2";#N/A,#N/A,FALSE,"Income2";#N/A,#N/A,FALSE,"Balance2";#N/A,#N/A,FALSE,"DCF Filter";#N/A,#N/A,FALSE,"Trans Assump2";#N/A,#N/A,FALSE,"Combined Income2";#N/A,#N/A,FALSE,"Combined Balance2"}</definedName>
    <definedName name="wrn.first2." hidden="1">{#N/A,#N/A,FALSE,"sum-don";#N/A,#N/A,FALSE,"inc-don"}</definedName>
    <definedName name="wrn.first2._1" hidden="1">{#N/A,#N/A,FALSE,"sum-don";#N/A,#N/A,FALSE,"inc-don"}</definedName>
    <definedName name="wrn.first2._1_1" hidden="1">{#N/A,#N/A,FALSE,"sum-don";#N/A,#N/A,FALSE,"inc-don"}</definedName>
    <definedName name="wrn.first3." hidden="1">{#N/A,#N/A,FALSE,"Summary";#N/A,#N/A,FALSE,"proj1";#N/A,#N/A,FALSE,"proj2"}</definedName>
    <definedName name="wrn.first3._1" hidden="1">{#N/A,#N/A,FALSE,"Summary";#N/A,#N/A,FALSE,"proj1";#N/A,#N/A,FALSE,"proj2"}</definedName>
    <definedName name="wrn.first3._1_1" hidden="1">{#N/A,#N/A,FALSE,"Summary";#N/A,#N/A,FALSE,"proj1";#N/A,#N/A,FALSE,"proj2"}</definedName>
    <definedName name="wrn.first4." hidden="1">{#N/A,#N/A,FALSE,"Summary";#N/A,#N/A,FALSE,"proj1";#N/A,#N/A,FALSE,"proj2";#N/A,#N/A,FALSE,"DCF"}</definedName>
    <definedName name="wrn.first4._1" hidden="1">{#N/A,#N/A,FALSE,"Summary";#N/A,#N/A,FALSE,"proj1";#N/A,#N/A,FALSE,"proj2";#N/A,#N/A,FALSE,"DCF"}</definedName>
    <definedName name="wrn.first4._1_1" hidden="1">{#N/A,#N/A,FALSE,"Summary";#N/A,#N/A,FALSE,"proj1";#N/A,#N/A,FALSE,"proj2";#N/A,#N/A,FALSE,"DCF"}</definedName>
    <definedName name="wrn.FOC._.Detail." hidden="1">{#N/A,#N/A,TRUE,"FOC_Product_Assumptions"}</definedName>
    <definedName name="wrn.FOC._.Detail._1" hidden="1">{#N/A,#N/A,TRUE,"FOC_Product_Assumptions"}</definedName>
    <definedName name="wrn.FOC._.Detail._1_1" hidden="1">{#N/A,#N/A,TRUE,"FOC_Product_Assumptions"}</definedName>
    <definedName name="wrn.fpkg." hidden="1">{#N/A,#N/A,FALSE,"Consolidated Shipley";#N/A,#N/A,FALSE,"Consolidated PWB";#N/A,#N/A,FALSE,"Consolidated Micro"}</definedName>
    <definedName name="wrn.fpkg._1" hidden="1">{#N/A,#N/A,FALSE,"Consolidated Shipley";#N/A,#N/A,FALSE,"Consolidated PWB";#N/A,#N/A,FALSE,"Consolidated Micro"}</definedName>
    <definedName name="wrn.fpkg._1_1" hidden="1">{#N/A,#N/A,FALSE,"Consolidated Shipley";#N/A,#N/A,FALSE,"Consolidated PWB";#N/A,#N/A,FALSE,"Consolidated Micro"}</definedName>
    <definedName name="wrn.fpkg1" hidden="1">{#N/A,#N/A,FALSE,"Consolidated Shipley";#N/A,#N/A,FALSE,"Consolidated PWB";#N/A,#N/A,FALSE,"Consolidated Micro"}</definedName>
    <definedName name="wrn.fpkg1_1" hidden="1">{#N/A,#N/A,FALSE,"Consolidated Shipley";#N/A,#N/A,FALSE,"Consolidated PWB";#N/A,#N/A,FALSE,"Consolidated Micro"}</definedName>
    <definedName name="wrn.fpkg1_1_1" hidden="1">{#N/A,#N/A,FALSE,"Consolidated Shipley";#N/A,#N/A,FALSE,"Consolidated PWB";#N/A,#N/A,FALSE,"Consolidated Micro"}</definedName>
    <definedName name="wrn.fpkg2" hidden="1">{#N/A,#N/A,FALSE,"Consolidated Shipley";#N/A,#N/A,FALSE,"Consolidated PWB";#N/A,#N/A,FALSE,"Consolidated Micro"}</definedName>
    <definedName name="wrn.fpkg2_1" hidden="1">{#N/A,#N/A,FALSE,"Consolidated Shipley";#N/A,#N/A,FALSE,"Consolidated PWB";#N/A,#N/A,FALSE,"Consolidated Micro"}</definedName>
    <definedName name="wrn.fpkg2_1_1" hidden="1">{#N/A,#N/A,FALSE,"Consolidated Shipley";#N/A,#N/A,FALSE,"Consolidated PWB";#N/A,#N/A,FALSE,"Consolidated Micro"}</definedName>
    <definedName name="wrn.fpkg3" hidden="1">{#N/A,#N/A,FALSE,"Consolidated Shipley";#N/A,#N/A,FALSE,"Consolidated PWB";#N/A,#N/A,FALSE,"Consolidated Micro"}</definedName>
    <definedName name="wrn.fpkg3_1" hidden="1">{#N/A,#N/A,FALSE,"Consolidated Shipley";#N/A,#N/A,FALSE,"Consolidated PWB";#N/A,#N/A,FALSE,"Consolidated Micro"}</definedName>
    <definedName name="wrn.fpkg3_1_1" hidden="1">{#N/A,#N/A,FALSE,"Consolidated Shipley";#N/A,#N/A,FALSE,"Consolidated PWB";#N/A,#N/A,FALSE,"Consolidated Micro"}</definedName>
    <definedName name="wrn.Full._.Print." hidden="1">{"cover page",#N/A,TRUE,"Cover sheet";"Assumptions",#N/A,TRUE,"Main Sheet";"Growth Rates and Margins and Ratios",#N/A,TRUE,"Main Sheet";"Income Statement",#N/A,TRUE,"Main Sheet";"Balance Sheet",#N/A,TRUE,"Main Sheet";"Interest Schedule",#N/A,TRUE,"Main Sheet";"Cashflows",#N/A,TRUE,"Main Sheet"}</definedName>
    <definedName name="wrn.gb." hidden="1">{#N/A,#N/A,FALSE,"资产负债表";#N/A,#N/A,FALSE,"资产负债表"}</definedName>
    <definedName name="wrn.GRAPHS." hidden="1">{#N/A,#N/A,FALSE,"ACQ_GRAPHS";#N/A,#N/A,FALSE,"T_1 GRAPHS";#N/A,#N/A,FALSE,"T_2 GRAPHS";#N/A,#N/A,FALSE,"COMB_GRAPHS"}</definedName>
    <definedName name="wrn.GRAPHS._1" hidden="1">{#N/A,#N/A,FALSE,"ACQ_GRAPHS";#N/A,#N/A,FALSE,"T_1 GRAPHS";#N/A,#N/A,FALSE,"T_2 GRAPHS";#N/A,#N/A,FALSE,"COMB_GRAPHS"}</definedName>
    <definedName name="wrn.GRAPHS._1_1" hidden="1">{#N/A,#N/A,FALSE,"ACQ_GRAPHS";#N/A,#N/A,FALSE,"T_1 GRAPHS";#N/A,#N/A,FALSE,"T_2 GRAPHS";#N/A,#N/A,FALSE,"COMB_GRAPHS"}</definedName>
    <definedName name="wrn.gross._.margin._.detail." hidden="1">{"gross_margin1",#N/A,FALSE,"Gross Margin Detail";"gross_margin2",#N/A,FALSE,"Gross Margin Detail"}</definedName>
    <definedName name="wrn.gross._.margin._.detail._1" hidden="1">{"gross_margin1",#N/A,FALSE,"Gross Margin Detail";"gross_margin2",#N/A,FALSE,"Gross Margin Detail"}</definedName>
    <definedName name="wrn.gross._.margin._.detail._1_1" hidden="1">{"gross_margin1",#N/A,FALSE,"Gross Margin Detail";"gross_margin2",#N/A,FALSE,"Gross Margin Detail"}</definedName>
    <definedName name="wrn.HEAT." hidden="1">{#N/A,#N/A,FALSE,"Heat";#N/A,#N/A,FALSE,"DCF";#N/A,#N/A,FALSE,"LBO";#N/A,#N/A,FALSE,"A";#N/A,#N/A,FALSE,"C";#N/A,#N/A,FALSE,"impd";#N/A,#N/A,FALSE,"Accr-Dilu"}</definedName>
    <definedName name="wrn.HEAT._1" hidden="1">{#N/A,#N/A,FALSE,"Heat";#N/A,#N/A,FALSE,"DCF";#N/A,#N/A,FALSE,"LBO";#N/A,#N/A,FALSE,"A";#N/A,#N/A,FALSE,"C";#N/A,#N/A,FALSE,"impd";#N/A,#N/A,FALSE,"Accr-Dilu"}</definedName>
    <definedName name="wrn.HEAT._1_1" hidden="1">{#N/A,#N/A,FALSE,"Heat";#N/A,#N/A,FALSE,"DCF";#N/A,#N/A,FALSE,"LBO";#N/A,#N/A,FALSE,"A";#N/A,#N/A,FALSE,"C";#N/A,#N/A,FALSE,"impd";#N/A,#N/A,FALSE,"Accr-Dilu"}</definedName>
    <definedName name="wrn.historical._.performance."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istorical._.performance._1_1" hidden="1">{"historical acquirer",#N/A,FALSE,"Historical Performance";"historical target",#N/A,FALSE,"Historical Performanc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Hydraulic2._1_1" hidden="1">{#N/A,#N/A,FALSE,"HuscoCombined-Summ";#N/A,#N/A,FALSE,"HuscoCombined-Income";#N/A,#N/A,FALSE,"HuscoCombined-Offering";#N/A,#N/A,FALSE,"Husco-Income";#N/A,#N/A,FALSE,"TargetEngineer";#N/A,#N/A,FALSE,"TargetAcqCalc";#N/A,#N/A,FALSE,"Husco-Acq"}</definedName>
    <definedName name="wrn.Import._.figures." hidden="1">{"reports",#N/A,FALSE,"Balance Sheet"}</definedName>
    <definedName name="wrn.inventory._.aging."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_1" hidden="1">{#N/A,#N/A,FALSE,"PLEDGE";#N/A,#N/A,FALSE,"GLADE";#N/A,#N/A,FALSE,"GREEN BIRD";#N/A,#N/A,FALSE,"MR. MUSCLE";#N/A,#N/A,FALSE,"TOILET DUCK";#N/A,#N/A,FALSE,"Other Home Care";#N/A,#N/A,FALSE,"RED BIRD";#N/A,#N/A,FALSE,"SHANGHAI";#N/A,#N/A,FALSE,"RAID";#N/A,#N/A,FALSE,"OFF";#N/A,#N/A,FALSE,"SEAGULL";#N/A,#N/A,FALSE,"HALSA";#N/A,#N/A,FALSE,"SOFT SENSE";#N/A,#N/A,FALSE,"TOTAL"}</definedName>
    <definedName name="wrn.IPO._.Valuation." hidden="1">{"assumptions",#N/A,FALSE,"Scenario 1";"valuation",#N/A,FALSE,"Scenario 1"}</definedName>
    <definedName name="wrn.IPO._.Valuation._1" hidden="1">{"assumptions",#N/A,FALSE,"Scenario 1";"valuation",#N/A,FALSE,"Scenario 1"}</definedName>
    <definedName name="wrn.IPO._.Valuation._1_1" hidden="1">{"assumptions",#N/A,FALSE,"Scenario 1";"valuation",#N/A,FALSE,"Scenario 1"}</definedName>
    <definedName name="wrn.ipovalue." hidden="1">{#N/A,#N/A,FALSE,"puboff";#N/A,#N/A,FALSE,"valuation";#N/A,#N/A,FALSE,"finanalsis";#N/A,#N/A,FALSE,"split";#N/A,#N/A,FALSE,"ownership"}</definedName>
    <definedName name="wrn.ipovalue._1" hidden="1">{#N/A,#N/A,FALSE,"puboff";#N/A,#N/A,FALSE,"valuation";#N/A,#N/A,FALSE,"finanalsis";#N/A,#N/A,FALSE,"split";#N/A,#N/A,FALSE,"ownership"}</definedName>
    <definedName name="wrn.ipovalue._1_1" hidden="1">{#N/A,#N/A,FALSE,"puboff";#N/A,#N/A,FALSE,"valuation";#N/A,#N/A,FALSE,"finanalsis";#N/A,#N/A,FALSE,"split";#N/A,#N/A,FALSE,"ownership"}</definedName>
    <definedName name="wrn.ISAnnualModel." hidden="1">{"AnnModel",#N/A,FALSE,"IS"}</definedName>
    <definedName name="wrn.ISAnnualModel._1" hidden="1">{"AnnModel",#N/A,FALSE,"IS"}</definedName>
    <definedName name="wrn.ISAnnualModel._1_1" hidden="1">{"AnnModel",#N/A,FALSE,"IS"}</definedName>
    <definedName name="wrn.ISCG._.model."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CG._.model._1_1" hidden="1">{#N/A,#N/A,FALSE,"Second";#N/A,#N/A,FALSE,"ownership";#N/A,#N/A,FALSE,"Valuation";#N/A,#N/A,FALSE,"Eqiv";#N/A,#N/A,FALSE,"Mults";#N/A,#N/A,FALSE,"ISCG Graphics"}</definedName>
    <definedName name="wrn.ISQtrModel." hidden="1">{"QtrModel",#N/A,FALSE,"IS"}</definedName>
    <definedName name="wrn.ISQtrModel._1" hidden="1">{"QtrModel",#N/A,FALSE,"IS"}</definedName>
    <definedName name="wrn.ISQtrModel._1_1" hidden="1">{"QtrModel",#N/A,FALSE,"IS"}</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eff._.Standalone._1" hidden="1">{#N/A,#N/A,TRUE,"Acquirer_Cases_Input";#N/A,#N/A,TRUE,"Acquirer_Input";#N/A,#N/A,TRUE,"Acquirer"}</definedName>
    <definedName name="wrn.Jeff._.Standalone._1_1" hidden="1">{#N/A,#N/A,TRUE,"Acquirer_Cases_Input";#N/A,#N/A,TRUE,"Acquirer_Input";#N/A,#N/A,TRUE,"Acquirer"}</definedName>
    <definedName name="wrn.JODM._.Graphs." hidden="1">{"graph",#N/A,FALSE,"WWJU";"graph",#N/A,FALSE,"WWSEM";"graph",#N/A,FALSE,"GOMJU";"graph",#N/A,FALSE,"GOMSEM";"graph",#N/A,FALSE,"NSJU";"graph",#N/A,FALSE,"NSSEM";"graph",#N/A,FALSE,"WAJU";"graph",#N/A,FALSE,"STOCKPRI";"graph",#N/A,FALSE,"CFTEV";"graph",#N/A,FALSE,"NAV-RCV";"graph",#N/A,FALSE,"CRUDEWW"}</definedName>
    <definedName name="wrn.JODM._.Graphs._1" hidden="1">{"graph",#N/A,FALSE,"WWJU";"graph",#N/A,FALSE,"WWSEM";"graph",#N/A,FALSE,"GOMJU";"graph",#N/A,FALSE,"GOMSEM";"graph",#N/A,FALSE,"NSJU";"graph",#N/A,FALSE,"NSSEM";"graph",#N/A,FALSE,"WAJU";"graph",#N/A,FALSE,"STOCKPRI";"graph",#N/A,FALSE,"CFTEV";"graph",#N/A,FALSE,"NAV-RCV";"graph",#N/A,FALSE,"CRUDEWW"}</definedName>
    <definedName name="wrn.JODM._.Graphs._1_1" hidden="1">{"graph",#N/A,FALSE,"WWJU";"graph",#N/A,FALSE,"WWSEM";"graph",#N/A,FALSE,"GOMJU";"graph",#N/A,FALSE,"GOMSEM";"graph",#N/A,FALSE,"NSJU";"graph",#N/A,FALSE,"NSSEM";"graph",#N/A,FALSE,"WAJU";"graph",#N/A,FALSE,"STOCKPRI";"graph",#N/A,FALSE,"CFTEV";"graph",#N/A,FALSE,"NAV-RCV";"graph",#N/A,FALSE,"CRUDEWW"}</definedName>
    <definedName name="wrn.ks" hidden="1">{#N/A,#N/A,FALSE,"431"}</definedName>
    <definedName name="wrn.LBO._.Summary." hidden="1">{"LBO Summary",#N/A,FALSE,"Summary"}</definedName>
    <definedName name="wrn.LBO._.Summary._1" hidden="1">{"LBO Summary",#N/A,FALSE,"Summary"}</definedName>
    <definedName name="wrn.LBO._.Summary._1_1" hidden="1">{"LBO Summary",#N/A,FALSE,"Summary"}</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_1" hidden="1">{"Assumptions",#N/A,TRUE,"Assumptions";"Income",#N/A,TRUE,"Income";"Balance",#N/A,TRUE,"Balance"}</definedName>
    <definedName name="wrn.Maine._1_1"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erge." hidden="1">{#N/A,#N/A,FALSE,"IPO";#N/A,#N/A,FALSE,"DCF";#N/A,#N/A,FALSE,"LBO";#N/A,#N/A,FALSE,"MULT_VAL";#N/A,#N/A,FALSE,"Status Quo";#N/A,#N/A,FALSE,"Recap"}</definedName>
    <definedName name="wrn.merge._1" hidden="1">{#N/A,#N/A,FALSE,"IPO";#N/A,#N/A,FALSE,"DCF";#N/A,#N/A,FALSE,"LBO";#N/A,#N/A,FALSE,"MULT_VAL";#N/A,#N/A,FALSE,"Status Quo";#N/A,#N/A,FALSE,"Recap"}</definedName>
    <definedName name="wrn.merge._1_1" hidden="1">{#N/A,#N/A,FALSE,"IPO";#N/A,#N/A,FALSE,"DCF";#N/A,#N/A,FALSE,"LBO";#N/A,#N/A,FALSE,"MULT_VAL";#N/A,#N/A,FALSE,"Status Quo";#N/A,#N/A,FALSE,"Recap"}</definedName>
    <definedName name="wrn.merger._.BS._.print." hidden="1">{"merger2",#N/A,FALSE,"merger"}</definedName>
    <definedName name="wrn.model." hidden="1">{"page1",#N/A,FALSE,"GIRLBO";"page2",#N/A,FALSE,"GIRLBO";"page3",#N/A,FALSE,"GIRLBO";"page4",#N/A,FALSE,"GIRLBO";"page5",#N/A,FALSE,"GIRLBO"}</definedName>
    <definedName name="wrn.model._1" hidden="1">{"page1",#N/A,FALSE,"GIRLBO";"page2",#N/A,FALSE,"GIRLBO";"page3",#N/A,FALSE,"GIRLBO";"page4",#N/A,FALSE,"GIRLBO";"page5",#N/A,FALSE,"GIRLBO"}</definedName>
    <definedName name="wrn.model._1_1" hidden="1">{"page1",#N/A,FALSE,"GIRLBO";"page2",#N/A,FALSE,"GIRLBO";"page3",#N/A,FALSE,"GIRLBO";"page4",#N/A,FALSE,"GIRLBO";"page5",#N/A,FALSE,"GIRLBO"}</definedName>
    <definedName name="wrn.Monatsbericht." hidden="1">{#N/A,#N/A,FALSE,"Inhalta";#N/A,#N/A,FALSE,"Seite1a";#N/A,#N/A,FALSE,"Seite2a";#N/A,#N/A,FALSE,"Seite3a";#N/A,#N/A,FALSE,"Seite4a";#N/A,#N/A,FALSE,"Seite5a";#N/A,#N/A,FALSE,"Seite6a";#N/A,#N/A,FALSE,"Seite7a";#N/A,#N/A,FALSE,"Seite8a";#N/A,#N/A,FALSE,"Seite9a"}</definedName>
    <definedName name="wrn.Monatsbericht._1" hidden="1">{#N/A,#N/A,FALSE,"Inhalta";#N/A,#N/A,FALSE,"Seite1a";#N/A,#N/A,FALSE,"Seite2a";#N/A,#N/A,FALSE,"Seite3a";#N/A,#N/A,FALSE,"Seite4a";#N/A,#N/A,FALSE,"Seite5a";#N/A,#N/A,FALSE,"Seite6a";#N/A,#N/A,FALSE,"Seite7a";#N/A,#N/A,FALSE,"Seite8a";#N/A,#N/A,FALSE,"Seite9a"}</definedName>
    <definedName name="wrn.Monatsbericht._1_1" hidden="1">{#N/A,#N/A,FALSE,"Inhalta";#N/A,#N/A,FALSE,"Seite1a";#N/A,#N/A,FALSE,"Seite2a";#N/A,#N/A,FALSE,"Seite3a";#N/A,#N/A,FALSE,"Seite4a";#N/A,#N/A,FALSE,"Seite5a";#N/A,#N/A,FALSE,"Seite6a";#N/A,#N/A,FALSE,"Seite7a";#N/A,#N/A,FALSE,"Seite8a";#N/A,#N/A,FALSE,"Seite9a"}</definedName>
    <definedName name="wrn.Monthly._.Financials." hidden="1">{#N/A,#N/A,FALSE,"PL OCT";#N/A,#N/A,FALSE,"YTD";#N/A,#N/A,FALSE,"Trend03";#N/A,#N/A,FALSE,"03 BalSheet";#N/A,#N/A,FALSE,"Cash Flow"}</definedName>
    <definedName name="wrn.Monthly._.Financials._1" hidden="1">{#N/A,#N/A,FALSE,"PL OCT";#N/A,#N/A,FALSE,"YTD";#N/A,#N/A,FALSE,"Trend03";#N/A,#N/A,FALSE,"03 BalSheet";#N/A,#N/A,FALSE,"Cash Flow"}</definedName>
    <definedName name="wrn.Monthly._.Financials._1_1" hidden="1">{#N/A,#N/A,FALSE,"PL OCT";#N/A,#N/A,FALSE,"YTD";#N/A,#N/A,FALSE,"Trend03";#N/A,#N/A,FALSE,"03 BalSheet";#N/A,#N/A,FALSE,"Cash Flow"}</definedName>
    <definedName name="wrn.NEW." hidden="1">{"Total P&amp;L",#N/A,FALSE,"P&amp;LTECH";"SUMPIPELINE",#N/A,FALSE,"P&amp;LTECH";"REVENUE",#N/A,FALSE,"P&amp;LTECH";"r&amp;d",#N/A,FALSE,"P&amp;LTECH"}</definedName>
    <definedName name="wrn.NEW._1" hidden="1">{"Total P&amp;L",#N/A,FALSE,"P&amp;LTECH";"SUMPIPELINE",#N/A,FALSE,"P&amp;LTECH";"REVENUE",#N/A,FALSE,"P&amp;LTECH";"r&amp;d",#N/A,FALSE,"P&amp;LTECH"}</definedName>
    <definedName name="wrn.NEW._1_1" hidden="1">{"Total P&amp;L",#N/A,FALSE,"P&amp;LTECH";"SUMPIPELINE",#N/A,FALSE,"P&amp;LTECH";"REVENUE",#N/A,FALSE,"P&amp;LTECH";"r&amp;d",#N/A,FALSE,"P&amp;LTECH"}</definedName>
    <definedName name="wrn.newest." hidden="1">{#N/A,#N/A,TRUE,"TS";#N/A,#N/A,TRUE,"Combo";#N/A,#N/A,TRUE,"FAIR";#N/A,#N/A,TRUE,"RBC";#N/A,#N/A,TRUE,"xxxx"}</definedName>
    <definedName name="wrn.newest._1" hidden="1">{#N/A,#N/A,TRUE,"TS";#N/A,#N/A,TRUE,"Combo";#N/A,#N/A,TRUE,"FAIR";#N/A,#N/A,TRUE,"RBC";#N/A,#N/A,TRUE,"xxxx"}</definedName>
    <definedName name="wrn.newest._1_1" hidden="1">{#N/A,#N/A,TRUE,"TS";#N/A,#N/A,TRUE,"Combo";#N/A,#N/A,TRUE,"FAIR";#N/A,#N/A,TRUE,"RBC";#N/A,#N/A,TRUE,"xxxx"}</definedName>
    <definedName name="wrn.Notes." hidden="1">{#N/A,#N/A,FALSE,"Pink Form";#N/A,#N/A,FALSE,"Index";#N/A,#N/A,FALSE,"Cap &amp; Res";#N/A,#N/A,FALSE,"Tax";#N/A,#N/A,FALSE,"ICA";#N/A,#N/A,FALSE,"Debtors";#N/A,#N/A,FALSE,"Bank";#N/A,#N/A,FALSE,"Stock";#N/A,#N/A,FALSE,"Creditors";#N/A,#N/A,FALSE,"GST";#N/A,#N/A,FALSE,"Total TL";#N/A,#N/A,FALSE,"HP Cred";#N/A,#N/A,FALSE,"Term Lia"}</definedName>
    <definedName name="wrn.output."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OUTPUT._1" hidden="1">{"DCF","UPSIDE CASE",FALSE,"Sheet1";"DCF","BASE CASE",FALSE,"Sheet1";"DCF","DOWNSIDE CASE",FALSE,"Sheet1"}</definedName>
    <definedName name="wrn.OUTPUT._1_1" hidden="1">{"DCF","UPSIDE CASE",FALSE,"Sheet1";"DCF","BASE CASE",FALSE,"Sheet1";"DCF","DOWNSIDE CASE",FALSE,"Sheet1"}</definedName>
    <definedName name="wrn.Package." hidden="1">{#N/A,#N/A,FALSE,"PL NOV";#N/A,#N/A,FALSE,"Trend00";#N/A,#N/A,FALSE,"YTD";#N/A,#N/A,FALSE,"00 balSheet";#N/A,#N/A,FALSE,"Bank BalSh"}</definedName>
    <definedName name="wrn.Package._1" hidden="1">{#N/A,#N/A,FALSE,"PL NOV";#N/A,#N/A,FALSE,"Trend00";#N/A,#N/A,FALSE,"YTD";#N/A,#N/A,FALSE,"00 balSheet";#N/A,#N/A,FALSE,"Bank BalSh"}</definedName>
    <definedName name="wrn.Package._1_1" hidden="1">{#N/A,#N/A,FALSE,"PL NOV";#N/A,#N/A,FALSE,"Trend00";#N/A,#N/A,FALSE,"YTD";#N/A,#N/A,FALSE,"00 balSheet";#N/A,#N/A,FALSE,"Bank BalSh"}</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DF."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L1._.print." hidden="1">{"PL11",#N/A,FALSE,"input"}</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LX._1" hidden="1">{"cred comp",#N/A,FALSE,"Comparable Credit Analysis";"IS",#N/A,FALSE,"IS";"Sensitivity",#N/A,FALSE,"Sensitivity";"BS",#N/A,FALSE,"BS";"Bond Summary",#N/A,FALSE,"B Summary";"AD",#N/A,FALSE,"Accretion";"NAV",#N/A,FALSE,"NAV";"SU",#N/A,FALSE,"S&amp;U";"acq. study",#N/A,FALSE,"Acq. Study";"F Charges",#N/A,FALSE,"Fixed Charges"}</definedName>
    <definedName name="wrn.PLX._1_1" hidden="1">{"cred comp",#N/A,FALSE,"Comparable Credit Analysis";"IS",#N/A,FALSE,"IS";"Sensitivity",#N/A,FALSE,"Sensitivity";"BS",#N/A,FALSE,"BS";"Bond Summary",#N/A,FALSE,"B Summary";"AD",#N/A,FALSE,"Accretion";"NAV",#N/A,FALSE,"NAV";"SU",#N/A,FALSE,"S&amp;U";"acq. study",#N/A,FALSE,"Acq. Study";"F Charges",#N/A,FALSE,"Fixed Charges"}</definedName>
    <definedName name="wrn.print." hidden="1">{#N/A,#N/A,FALSE,"SUM";#N/A,#N/A,FALSE,"Holding Cost ";#N/A,#N/A,FALSE,"2000 &amp; C3D";#N/A,#N/A,FALSE,"Disposal Costs";#N/A,#N/A,FALSE,"WIP";#N/A,#N/A,FALSE,"Fin Good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Pages._1_1" hidden="1">{"LBO Summary",#N/A,FALSE,"Summary";"Income Statement",#N/A,FALSE,"Model";"Cash Flow",#N/A,FALSE,"Model";"Balance Sheet",#N/A,FALSE,"Model";"Working Capital",#N/A,FALSE,"Model";"Pro Forma Balance Sheets",#N/A,FALSE,"PFBS";"Debt Balances",#N/A,FALSE,"Model";"Fee Schedules",#N/A,FALSE,"Model"}</definedName>
    <definedName name="wrn.print._1" hidden="1">{#N/A,#N/A,FALSE,"SUM";#N/A,#N/A,FALSE,"Holding Cost ";#N/A,#N/A,FALSE,"2000 &amp; C3D";#N/A,#N/A,FALSE,"Disposal Costs";#N/A,#N/A,FALSE,"WIP";#N/A,#N/A,FALSE,"Fin Goods"}</definedName>
    <definedName name="wrn.print._1_1" hidden="1">{#N/A,#N/A,FALSE,"SUM";#N/A,#N/A,FALSE,"Holding Cost ";#N/A,#N/A,FALSE,"2000 &amp; C3D";#N/A,#N/A,FALSE,"Disposal Costs";#N/A,#N/A,FALSE,"WIP";#N/A,#N/A,FALSE,"Fin Goods"}</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out." hidden="1">{"Multiple view",#N/A,FALSE,"GS Update Valuation";"NLG Merger view",#N/A,FALSE,"GS Update Valuation";"Dollar Merger view",#N/A,FALSE,"GS Update Valuation"}</definedName>
    <definedName name="wrn.Pump."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Pump._1_1" hidden="1">{#N/A,#N/A,FALSE,"Assump";#N/A,#N/A,FALSE,"Income";#N/A,#N/A,FALSE,"Balance";#N/A,#N/A,FALSE,"DCF Pump";#N/A,#N/A,FALSE,"Trans Assump";#N/A,#N/A,FALSE,"Combined Income";#N/A,#N/A,FALSE,"Combined Balance"}</definedName>
    <definedName name="wrn.Radio." hidden="1">{#N/A,#N/A,FALSE,"Virgin Flightdeck"}</definedName>
    <definedName name="wrn.Radio._1" hidden="1">{#N/A,#N/A,FALSE,"Virgin Flightdeck"}</definedName>
    <definedName name="wrn.Radio._1_1" hidden="1">{#N/A,#N/A,FALSE,"Virgin Flightdeck"}</definedName>
    <definedName name="wrn.RELEVANTSHEETS." hidden="1">{#N/A,#N/A,FALSE,"AD_Purch";#N/A,#N/A,FALSE,"Projections";#N/A,#N/A,FALSE,"DCF";#N/A,#N/A,FALSE,"Mkt Val"}</definedName>
    <definedName name="wrn.RELEVANTSHEETS._1" hidden="1">{#N/A,#N/A,FALSE,"AD_Purch";#N/A,#N/A,FALSE,"Projections";#N/A,#N/A,FALSE,"DCF";#N/A,#N/A,FALSE,"Mkt Val"}</definedName>
    <definedName name="wrn.RELEVANTSHEETS._1_1" hidden="1">{#N/A,#N/A,FALSE,"AD_Purch";#N/A,#N/A,FALSE,"Projections";#N/A,#N/A,FALSE,"DCF";#N/A,#N/A,FALSE,"Mkt Val"}</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s2." hidden="1">{"NI2",#N/A,FALSE,"Sum - Exp";"Revenue2",#N/A,FALSE,"Sum - Exp";"Headcount2",#N/A,FALSE,"Sum - Exp";"Pipeline2",#N/A,FALSE,"Sum - Exp";"expenses",#N/A,FALSE,"Sum - Exp"}</definedName>
    <definedName name="wrn.Reports2._1" hidden="1">{"NI2",#N/A,FALSE,"Sum - Exp";"Revenue2",#N/A,FALSE,"Sum - Exp";"Headcount2",#N/A,FALSE,"Sum - Exp";"Pipeline2",#N/A,FALSE,"Sum - Exp";"expenses",#N/A,FALSE,"Sum - Exp"}</definedName>
    <definedName name="wrn.Reports2._1_1" hidden="1">{"NI2",#N/A,FALSE,"Sum - Exp";"Revenue2",#N/A,FALSE,"Sum - Exp";"Headcount2",#N/A,FALSE,"Sum - Exp";"Pipeline2",#N/A,FALSE,"Sum - Exp";"expenses",#N/A,FALSE,"Sum - Exp"}</definedName>
    <definedName name="wrn.revenue._.detail."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detail._1_1" hidden="1">{"revenue detail 1",#N/A,FALSE,"Revenue Detail";"revenue detail 2",#N/A,FALSE,"Revenue Detail";"revenue detail 3",#N/A,FALSE,"Revenue Detail";"revenue detail 4",#N/A,FALSE,"Revenue Detail"}</definedName>
    <definedName name="wrn.revenue._.graph." hidden="1">{"revenue graph",#N/A,FALSE,"Revenue Graph"}</definedName>
    <definedName name="wrn.revenue._.graph._1" hidden="1">{"revenue graph",#N/A,FALSE,"Revenue Graph"}</definedName>
    <definedName name="wrn.revenue._.graph._1_1" hidden="1">{"revenue graph",#N/A,FALSE,"Revenue Graph"}</definedName>
    <definedName name="wrn.Roll._.Up._.Fields." hidden="1">{"Total",#N/A,FALSE,"Six Fields";"PDP",#N/A,FALSE,"Six Fields";"PNP",#N/A,FALSE,"Six Fields";"PUD",#N/A,FALSE,"Six Fields";"Prob",#N/A,FALSE,"Six Fields"}</definedName>
    <definedName name="wrn.Roll._.Up._.Fields._1" hidden="1">{"Total",#N/A,FALSE,"Six Fields";"PDP",#N/A,FALSE,"Six Fields";"PNP",#N/A,FALSE,"Six Fields";"PUD",#N/A,FALSE,"Six Fields";"Prob",#N/A,FALSE,"Six Fields"}</definedName>
    <definedName name="wrn.Roll._.Up._.Fields._1_1" hidden="1">{"Total",#N/A,FALSE,"Six Fields";"PDP",#N/A,FALSE,"Six Fields";"PNP",#N/A,FALSE,"Six Fields";"PUD",#N/A,FALSE,"Six Fields";"Prob",#N/A,FALSE,"Six Fields"}</definedName>
    <definedName name="wrn.Sales._.Funnel._.Analysis._.2." hidden="1">{#N/A,#N/A,TRUE,"Funnel";#N/A,#N/A,TRUE,"FunnelMatrix"}</definedName>
    <definedName name="wrn.Singtel._.Model."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tandard." hidden="1">{#N/A,#N/A,FALSE,"Service + Produktion kum";#N/A,#N/A,FALSE,"Produktion kum";#N/A,#N/A,FALSE,"Service kum";#N/A,#N/A,FALSE,"Service Monat";#N/A,#N/A,FALSE,"CARAT"}</definedName>
    <definedName name="wrn.Standard._.Package." hidden="1">{"VIEW ACTUALS 1",#N/A,TRUE,"Report1";"VIEW ACTUALS 2",#N/A,TRUE,"Report1";"SCALE COMPARISON",#N/A,TRUE,"Report1"}</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1" hidden="1">{#N/A,#N/A,FALSE,"Service + Produktion kum";#N/A,#N/A,FALSE,"Produktion kum";#N/A,#N/A,FALSE,"Service kum";#N/A,#N/A,FALSE,"Service Monat";#N/A,#N/A,FALSE,"CARAT"}</definedName>
    <definedName name="wrn.Standard._1_1" hidden="1">{#N/A,#N/A,FALSE,"Service + Produktion kum";#N/A,#N/A,FALSE,"Produktion kum";#N/A,#N/A,FALSE,"Service kum";#N/A,#N/A,FALSE,"Service Monat";#N/A,#N/A,FALSE,"CARAT"}</definedName>
    <definedName name="wrn.Statements." hidden="1">{"Co1statements",#N/A,FALSE,"Cmpy1";"Co2statement",#N/A,FALSE,"Cmpy2";"co1pm",#N/A,FALSE,"Co1PM";"co2PM",#N/A,FALSE,"Co2PM";"value",#N/A,FALSE,"value";"opco",#N/A,FALSE,"NewSparkle";"adjusts",#N/A,FALSE,"Adjustments"}</definedName>
    <definedName name="wrn.Statements._1" hidden="1">{"Co1statements",#N/A,FALSE,"Cmpy1";"Co2statement",#N/A,FALSE,"Cmpy2";"co1pm",#N/A,FALSE,"Co1PM";"co2PM",#N/A,FALSE,"Co2PM";"value",#N/A,FALSE,"value";"opco",#N/A,FALSE,"NewSparkle";"adjusts",#N/A,FALSE,"Adjustments"}</definedName>
    <definedName name="wrn.Statements._1_1" hidden="1">{"Co1statements",#N/A,FALSE,"Cmpy1";"Co2statement",#N/A,FALSE,"Cmpy2";"co1pm",#N/A,FALSE,"Co1PM";"co2PM",#N/A,FALSE,"Co2PM";"value",#N/A,FALSE,"value";"opco",#N/A,FALSE,"NewSparkle";"adjusts",#N/A,FALSE,"Adjustments"}</definedName>
    <definedName name="wrn.Summary." hidden="1">{"Sum1",#N/A,FALSE,"Reserve Report";"Sum2",#N/A,FALSE,"Reserve Report";"Sum3",#N/A,FALSE,"Reserve Report";"Sum4",#N/A,FALSE,"Reserve Report"}</definedName>
    <definedName name="wrn.summary.." hidden="1">{#N/A,#N/A,TRUE,"KEY DATA";#N/A,#N/A,TRUE,"KEY DATA Base Case";#N/A,#N/A,TRUE,"JULY";#N/A,#N/A,TRUE,"AUG";#N/A,#N/A,TRUE,"SEPT";#N/A,#N/A,TRUE,"3Q"}</definedName>
    <definedName name="wrn.summary.._1" hidden="1">{#N/A,#N/A,TRUE,"KEY DATA";#N/A,#N/A,TRUE,"KEY DATA Base Case";#N/A,#N/A,TRUE,"JULY";#N/A,#N/A,TRUE,"AUG";#N/A,#N/A,TRUE,"SEPT";#N/A,#N/A,TRUE,"3Q"}</definedName>
    <definedName name="wrn.summary.._1_1" hidden="1">{#N/A,#N/A,TRUE,"KEY DATA";#N/A,#N/A,TRUE,"KEY DATA Base Case";#N/A,#N/A,TRUE,"JULY";#N/A,#N/A,TRUE,"AUG";#N/A,#N/A,TRUE,"SEPT";#N/A,#N/A,TRUE,"3Q"}</definedName>
    <definedName name="wrn.summary._.schedules." hidden="1">{"summary1",#N/A,FALSE,"Summary of Values";"summary2",#N/A,FALSE,"Summary of Values"}</definedName>
    <definedName name="wrn.summary._.schedules._1" hidden="1">{"summary1",#N/A,FALSE,"Summary of Values";"summary2",#N/A,FALSE,"Summary of Values"}</definedName>
    <definedName name="wrn.summary._.schedules._1_1" hidden="1">{"summary1",#N/A,FALSE,"Summary of Values";"summary2",#N/A,FALSE,"Summary of Values"}</definedName>
    <definedName name="wrn.Summary._.sheet._.print." hidden="1">{"print view",#N/A,FALSE,"Summary"}</definedName>
    <definedName name="wrn.Summary._1" hidden="1">{"Sum1",#N/A,FALSE,"Reserve Report";"Sum2",#N/A,FALSE,"Reserve Report";"Sum3",#N/A,FALSE,"Reserve Report";"Sum4",#N/A,FALSE,"Reserve Report"}</definedName>
    <definedName name="wrn.Summary._1_1" hidden="1">{"Sum1",#N/A,FALSE,"Reserve Report";"Sum2",#N/A,FALSE,"Reserve Report";"Sum3",#N/A,FALSE,"Reserve Report";"Sum4",#N/A,FALSE,"Reserve Report"}</definedName>
    <definedName name="wrn.Supplemental_Reports." hidden="1">{#N/A,#N/A,FALSE,"Report Data";#N/A,#N/A,FALSE,"COMP POOL";#N/A,#N/A,FALSE,"COMP POOL NB95";#N/A,#N/A,FALSE,"COMP POOL NB94"}</definedName>
    <definedName name="wrn.Supplemental_Reports._1" hidden="1">{#N/A,#N/A,FALSE,"Report Data";#N/A,#N/A,FALSE,"COMP POOL";#N/A,#N/A,FALSE,"COMP POOL NB95";#N/A,#N/A,FALSE,"COMP POOL NB94"}</definedName>
    <definedName name="wrn.Supplemental_Reports._1_1" hidden="1">{#N/A,#N/A,FALSE,"Report Data";#N/A,#N/A,FALSE,"COMP POOL";#N/A,#N/A,FALSE,"COMP POOL NB95";#N/A,#N/A,FALSE,"COMP POOL NB94"}</definedName>
    <definedName name="wrn.TARGET._.DCF."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DCF._1_1" hidden="1">{"targetdcf",#N/A,FALSE,"Merger consequences";"TARGETASSU",#N/A,FALSE,"Merger consequences";"TERMINAL VALUE",#N/A,FALSE,"Merger consequences"}</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chnology._1_1" hidden="1">{"developed valuation",#N/A,FALSE,"Valuation Analysis";"developed income statement",#N/A,FALSE,"Abbreviated Income Statement";"inprocess valuation",#N/A,FALSE,"Valuation Analysis";"inprocess income statement",#N/A,FALSE,"Abbreviated Income Statement"}</definedName>
    <definedName name="wrn.test." hidden="1">{"test2",#N/A,TRUE,"Prices"}</definedName>
    <definedName name="wrn.TheWholeEnchilada." hidden="1">{"CSheet",#N/A,FALSE,"C";"SmCap",#N/A,FALSE,"VAL1";"GulfCoast",#N/A,FALSE,"VAL1";"nav",#N/A,FALSE,"NAV";"Summary",#N/A,FALSE,"NAV"}</definedName>
    <definedName name="wrn.TheWholeEnchilada._1" hidden="1">{"CSheet",#N/A,FALSE,"C";"SmCap",#N/A,FALSE,"VAL1";"GulfCoast",#N/A,FALSE,"VAL1";"nav",#N/A,FALSE,"NAV";"Summary",#N/A,FALSE,"NAV"}</definedName>
    <definedName name="wrn.TheWholeEnchilada._1_1" hidden="1">{"CSheet",#N/A,FALSE,"C";"SmCap",#N/A,FALSE,"VAL1";"GulfCoast",#N/A,FALSE,"VAL1";"nav",#N/A,FALSE,"NAV";"Summary",#N/A,FALSE,"NAV"}</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trial." hidden="1">{"toptrial",#N/A,TRUE,"toptrial";"adjustment",#N/A,TRUE,"toptrial";"voucher",#N/A,TRUE,"toptrial"}</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Proved._.plus._.Probable._1" hidden="1">{"Total",#N/A,FALSE,"Total Proved + Probable";"PDP",#N/A,FALSE,"Total Proved + Probable";"PNP",#N/A,FALSE,"Total Proved + Probable";"PUD",#N/A,FALSE,"Total Proved + Probable";"Prob",#N/A,FALSE,"Total Proved + Probable"}</definedName>
    <definedName name="wrn.Total._.Proved._.plus._.Probable._1_1" hidden="1">{"Total",#N/A,FALSE,"Total Proved + Probable";"PDP",#N/A,FALSE,"Total Proved + Probable";"PNP",#N/A,FALSE,"Total Proved + Probable";"PUD",#N/A,FALSE,"Total Proved + Probable";"Prob",#N/A,FALSE,"Total Proved + Probable"}</definedName>
    <definedName name="wrn.Total._.Proved._1" hidden="1">{"Total",#N/A,FALSE,"Total Proved";"PDP",#N/A,FALSE,"Total Proved";"PNP",#N/A,FALSE,"Total Proved";"PUD",#N/A,FALSE,"Total Proved"}</definedName>
    <definedName name="wrn.Total._.Proved._1_1" hidden="1">{"Total",#N/A,FALSE,"Total Proved";"PDP",#N/A,FALSE,"Total Proved";"PNP",#N/A,FALSE,"Total Proved";"PUD",#N/A,FALSE,"Total Proved"}</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_1_1" hidden="1">{#N/A,#N/A,FALSE,"Trans-Sum";#N/A,#N/A,FALSE,"Accr-Dilu2";#N/A,#N/A,FALSE,"Contribution";#N/A,#N/A,FALSE,"Combined";#N/A,#N/A,FALSE,"ASTF";#N/A,#N/A,FALSE,"BRA";#N/A,#N/A,FALSE,"Bra_C";#N/A,#N/A,FALSE,"AcqMults";#N/A,#N/A,FALSE,"CompMults";#N/A,#N/A,FALSE,"DCF";#N/A,#N/A,FALSE,"WACC";#N/A,#N/A,FALSE,"LBO";#N/A,#N/A,FALSE,"Summary";#N/A,#N/A,FALSE,"StructSum"}</definedName>
    <definedName name="wrn.trademark._.and._.trade._.name." hidden="1">{"trademark1",#N/A,FALSE,"Trademark(s) and Trade Name(s)"}</definedName>
    <definedName name="wrn.trademark._.and._.trade._.name._1" hidden="1">{"trademark1",#N/A,FALSE,"Trademark(s) and Trade Name(s)"}</definedName>
    <definedName name="wrn.trademark._.and._.trade._.name._1_1" hidden="1">{"trademark1",#N/A,FALSE,"Trademark(s) and Trade Name(s)"}</definedName>
    <definedName name="wrn.TransPrcd_123." hidden="1">{#N/A,#N/A,TRUE,"TransPrcd 1";#N/A,#N/A,TRUE,"TransPrcd 2";#N/A,#N/A,TRUE,"TransPrcd 3"}</definedName>
    <definedName name="wrn.TransPrcd_123._1" hidden="1">{#N/A,#N/A,TRUE,"TransPrcd 1";#N/A,#N/A,TRUE,"TransPrcd 2";#N/A,#N/A,TRUE,"TransPrcd 3"}</definedName>
    <definedName name="wrn.TransPrcd_123._1_1" hidden="1">{#N/A,#N/A,TRUE,"TransPrcd 1";#N/A,#N/A,TRUE,"TransPrcd 2";#N/A,#N/A,TRUE,"TransPrcd 3"}</definedName>
    <definedName name="wrn.UK._.GAAP._.BS." hidden="1">{"UKGAAP balance sheet",#N/A,FALSE,"Balance Sheet"}</definedName>
    <definedName name="wrn.upstairs." hidden="1">{"histincome",#N/A,FALSE,"hyfins";"closing balance",#N/A,FALSE,"hyfins"}</definedName>
    <definedName name="wrn.upstairs._1" hidden="1">{"histincome",#N/A,FALSE,"hyfins";"closing balance",#N/A,FALSE,"hyfins"}</definedName>
    <definedName name="wrn.upstairs._1_1" hidden="1">{"histincome",#N/A,FALSE,"hyfins";"closing balance",#N/A,FALSE,"hyfins"}</definedName>
    <definedName name="wrn.VALUATION."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wrn.VALUATION._1_1" hidden="1">{#N/A,#N/A,FALSE,"Valuation Assumptions";#N/A,#N/A,FALSE,"Summary";#N/A,#N/A,FALSE,"DCF";#N/A,#N/A,FALSE,"Valuation";#N/A,#N/A,FALSE,"WACC";#N/A,#N/A,FALSE,"UBVH";#N/A,#N/A,FALSE,"Free Cash Flow"}</definedName>
    <definedName name="wrn.Weekly._.Report." hidden="1">{"Summary Weekly",#N/A,FALSE,"SUMMARY";"P &amp; L Weekly",#N/A,FALSE,"SUMMARY";"weekly holdings",#N/A,FALSE,"SUMMARY"}</definedName>
    <definedName name="wrn.Weekly._.Scrap._.Report."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icor." hidden="1">{#N/A,#N/A,FALSE,"FACTSHEETS";#N/A,#N/A,FALSE,"pump";#N/A,#N/A,FALSE,"filter"}</definedName>
    <definedName name="wrn.wicor._1" hidden="1">{#N/A,#N/A,FALSE,"FACTSHEETS";#N/A,#N/A,FALSE,"pump";#N/A,#N/A,FALSE,"filter"}</definedName>
    <definedName name="wrn.wicor._1_1" hidden="1">{#N/A,#N/A,FALSE,"FACTSHEETS";#N/A,#N/A,FALSE,"pump";#N/A,#N/A,FALSE,"filter"}</definedName>
    <definedName name="wrn.work._.paper._.shcedules."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ork._.paper._.shcedules._1_1" hidden="1">{"summary1",#N/A,FALSE,"Summary of Values";"summary2",#N/A,FALSE,"Summary of Values";"weighted average returns",#N/A,FALSE,"WACC and WARA";"fixed asset detail",#N/A,FALSE,"Fixed Asset Detail"}</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hidden="1">{#N/A,#N/A,FALSE,"buildings"}</definedName>
    <definedName name="wrn.成本预测全表." hidden="1">{"已付情况表",#N/A,FALSE,"成本测算 (3)";"折算各货币成本",#N/A,FALSE,"成本测算 (3)"}</definedName>
    <definedName name="wrn.单位成本1." hidden="1">{#N/A,#N/A,FALSE,"成本表[一期计算1] (2)"}</definedName>
    <definedName name="wrn.单位成本2." hidden="1">{#N/A,#N/A,FALSE,"成本表[一期计算1] (2)"}</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1.summary" hidden="1">{#N/A,#N/A,TRUE,"KEY DATA";#N/A,#N/A,TRUE,"KEY DATA Base Case";#N/A,#N/A,TRUE,"JULY";#N/A,#N/A,TRUE,"AUG";#N/A,#N/A,TRUE,"SEPT";#N/A,#N/A,TRUE,"3Q"}</definedName>
    <definedName name="wrn1.summary.." hidden="1">{#N/A,#N/A,TRUE,"KEY DATA";#N/A,#N/A,TRUE,"KEY DATA Base Case";#N/A,#N/A,TRUE,"JULY";#N/A,#N/A,TRUE,"AUG";#N/A,#N/A,TRUE,"SEPT";#N/A,#N/A,TRUE,"3Q"}</definedName>
    <definedName name="wrn1.summary.._1" hidden="1">{#N/A,#N/A,TRUE,"KEY DATA";#N/A,#N/A,TRUE,"KEY DATA Base Case";#N/A,#N/A,TRUE,"JULY";#N/A,#N/A,TRUE,"AUG";#N/A,#N/A,TRUE,"SEPT";#N/A,#N/A,TRUE,"3Q"}</definedName>
    <definedName name="wrn1.summary.._1_1" hidden="1">{#N/A,#N/A,TRUE,"KEY DATA";#N/A,#N/A,TRUE,"KEY DATA Base Case";#N/A,#N/A,TRUE,"JULY";#N/A,#N/A,TRUE,"AUG";#N/A,#N/A,TRUE,"SEPT";#N/A,#N/A,TRUE,"3Q"}</definedName>
    <definedName name="wrn1.summary_1" hidden="1">{#N/A,#N/A,TRUE,"KEY DATA";#N/A,#N/A,TRUE,"KEY DATA Base Case";#N/A,#N/A,TRUE,"JULY";#N/A,#N/A,TRUE,"AUG";#N/A,#N/A,TRUE,"SEPT";#N/A,#N/A,TRUE,"3Q"}</definedName>
    <definedName name="wrn1.summary_1_1" hidden="1">{#N/A,#N/A,TRUE,"KEY DATA";#N/A,#N/A,TRUE,"KEY DATA Base Case";#N/A,#N/A,TRUE,"JULY";#N/A,#N/A,TRUE,"AUG";#N/A,#N/A,TRUE,"SEPT";#N/A,#N/A,TRUE,"3Q"}</definedName>
    <definedName name="wrn100.gb" hidden="1">{#N/A,#N/A,FALSE,"资产负债表";#N/A,#N/A,FALSE,"资产负债表"}</definedName>
    <definedName name="wuchung" localSheetId="22">#REF!</definedName>
    <definedName name="wuchung" localSheetId="23">#REF!</definedName>
    <definedName name="wuchung">#REF!</definedName>
    <definedName name="Wuxi" localSheetId="22">#REF!</definedName>
    <definedName name="Wuxi" localSheetId="23">#REF!</definedName>
    <definedName name="Wuxi">#REF!</definedName>
    <definedName name="WUXI1" localSheetId="22" hidden="1">#REF!</definedName>
    <definedName name="WUXI1" localSheetId="23" hidden="1">#REF!</definedName>
    <definedName name="WUXI1" hidden="1">#REF!</definedName>
    <definedName name="wuyebili" localSheetId="22">#REF!,#REF!,#REF!,#REF!,#REF!,#REF!,#REF!,#REF!,#REF!</definedName>
    <definedName name="wuyebili" localSheetId="23">#REF!,#REF!,#REF!,#REF!,#REF!,#REF!,#REF!,#REF!,#REF!</definedName>
    <definedName name="wuyebili">#REF!,#REF!,#REF!,#REF!,#REF!,#REF!,#REF!,#REF!,#REF!</definedName>
    <definedName name="wwww"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x" hidden="1">{#N/A,#N/A,FALSE,"Aging Summary";#N/A,#N/A,FALSE,"Ratio Analysis";#N/A,#N/A,FALSE,"Test 120 Day Accts";#N/A,#N/A,FALSE,"Tickmarks"}</definedName>
    <definedName name="x_1" hidden="1">{#N/A,#N/A,FALSE,"Aging Summary";#N/A,#N/A,FALSE,"Ratio Analysis";#N/A,#N/A,FALSE,"Test 120 Day Accts";#N/A,#N/A,FALSE,"Tickmarks"}</definedName>
    <definedName name="x_1_1" hidden="1">{#N/A,#N/A,FALSE,"Aging Summary";#N/A,#N/A,FALSE,"Ratio Analysis";#N/A,#N/A,FALSE,"Test 120 Day Accts";#N/A,#N/A,FALSE,"Tickmarks"}</definedName>
    <definedName name="xdfsd" hidden="1">{#N/A,#N/A,TRUE,"Acquirer_Cases_Input";#N/A,#N/A,TRUE,"Acquirer_Input";#N/A,#N/A,TRUE,"Acquirer"}</definedName>
    <definedName name="xdfsd_1" hidden="1">{#N/A,#N/A,TRUE,"Acquirer_Cases_Input";#N/A,#N/A,TRUE,"Acquirer_Input";#N/A,#N/A,TRUE,"Acquirer"}</definedName>
    <definedName name="xdfsd_1_1" hidden="1">{#N/A,#N/A,TRUE,"Acquirer_Cases_Input";#N/A,#N/A,TRUE,"Acquirer_Input";#N/A,#N/A,TRUE,"Acquirer"}</definedName>
    <definedName name="XREF_COLUMN_2" localSheetId="22" hidden="1">#REF!</definedName>
    <definedName name="XREF_COLUMN_2" localSheetId="23" hidden="1">#REF!</definedName>
    <definedName name="XREF_COLUMN_2" localSheetId="51" hidden="1">#REF!</definedName>
    <definedName name="XREF_COLUMN_2" hidden="1">#REF!</definedName>
    <definedName name="XREF_COLUMN_26" localSheetId="22" hidden="1">#REF!</definedName>
    <definedName name="XREF_COLUMN_26" localSheetId="23" hidden="1">#REF!</definedName>
    <definedName name="XREF_COLUMN_26" localSheetId="51" hidden="1">#REF!</definedName>
    <definedName name="XREF_COLUMN_26" hidden="1">#REF!</definedName>
    <definedName name="XREF_COLUMN_29" localSheetId="22" hidden="1">#REF!</definedName>
    <definedName name="XREF_COLUMN_29" localSheetId="23" hidden="1">#REF!</definedName>
    <definedName name="XREF_COLUMN_29" localSheetId="51" hidden="1">#REF!</definedName>
    <definedName name="XREF_COLUMN_29" hidden="1">#REF!</definedName>
    <definedName name="XREF_COLUMN_3" localSheetId="22" hidden="1">#REF!</definedName>
    <definedName name="XREF_COLUMN_3" localSheetId="23" hidden="1">#REF!</definedName>
    <definedName name="XREF_COLUMN_3" localSheetId="51" hidden="1">#REF!</definedName>
    <definedName name="XREF_COLUMN_3" hidden="1">#REF!</definedName>
    <definedName name="XREF_COLUMN_32" localSheetId="22" hidden="1">#REF!</definedName>
    <definedName name="XREF_COLUMN_32" localSheetId="23" hidden="1">#REF!</definedName>
    <definedName name="XREF_COLUMN_32" localSheetId="51" hidden="1">#REF!</definedName>
    <definedName name="XREF_COLUMN_32" hidden="1">#REF!</definedName>
    <definedName name="XREF_COLUMN_34" localSheetId="22" hidden="1">#REF!</definedName>
    <definedName name="XREF_COLUMN_34" localSheetId="23" hidden="1">#REF!</definedName>
    <definedName name="XREF_COLUMN_34" localSheetId="51" hidden="1">#REF!</definedName>
    <definedName name="XREF_COLUMN_34" hidden="1">#REF!</definedName>
    <definedName name="XREF_COLUMN_35" localSheetId="22" hidden="1">#REF!</definedName>
    <definedName name="XREF_COLUMN_35" localSheetId="23" hidden="1">#REF!</definedName>
    <definedName name="XREF_COLUMN_35" localSheetId="51" hidden="1">#REF!</definedName>
    <definedName name="XREF_COLUMN_35" hidden="1">#REF!</definedName>
    <definedName name="XREF_COLUMN_36" localSheetId="22" hidden="1">#REF!</definedName>
    <definedName name="XREF_COLUMN_36" localSheetId="23" hidden="1">#REF!</definedName>
    <definedName name="XREF_COLUMN_36" localSheetId="51" hidden="1">#REF!</definedName>
    <definedName name="XREF_COLUMN_36" hidden="1">#REF!</definedName>
    <definedName name="XREF_COLUMN_4" localSheetId="22" hidden="1">#REF!</definedName>
    <definedName name="XREF_COLUMN_4" localSheetId="23" hidden="1">#REF!</definedName>
    <definedName name="XREF_COLUMN_4" localSheetId="51" hidden="1">#REF!</definedName>
    <definedName name="XREF_COLUMN_4" hidden="1">#REF!</definedName>
    <definedName name="XREF_COLUMN_5" localSheetId="22" hidden="1">#REF!</definedName>
    <definedName name="XREF_COLUMN_5" localSheetId="23" hidden="1">#REF!</definedName>
    <definedName name="XREF_COLUMN_5" localSheetId="51" hidden="1">#REF!</definedName>
    <definedName name="XREF_COLUMN_5" hidden="1">#REF!</definedName>
    <definedName name="XREF_COLUMN_6" localSheetId="22" hidden="1">#REF!</definedName>
    <definedName name="XREF_COLUMN_6" localSheetId="23" hidden="1">#REF!</definedName>
    <definedName name="XREF_COLUMN_6" localSheetId="51" hidden="1">#REF!</definedName>
    <definedName name="XREF_COLUMN_6" hidden="1">#REF!</definedName>
    <definedName name="XRefActiveRow" localSheetId="22" hidden="1">#REF!</definedName>
    <definedName name="XRefActiveRow" localSheetId="23" hidden="1">#REF!</definedName>
    <definedName name="XRefActiveRow" localSheetId="51" hidden="1">#REF!</definedName>
    <definedName name="XRefActiveRow" hidden="1">#REF!</definedName>
    <definedName name="XRefColumnsCount" hidden="1">1</definedName>
    <definedName name="XRefCopy10" localSheetId="22" hidden="1">#REF!</definedName>
    <definedName name="XRefCopy10" localSheetId="23" hidden="1">#REF!</definedName>
    <definedName name="XRefCopy10" localSheetId="51" hidden="1">#REF!</definedName>
    <definedName name="XRefCopy10" hidden="1">#REF!</definedName>
    <definedName name="XRefCopy100Row" localSheetId="22" hidden="1">#REF!</definedName>
    <definedName name="XRefCopy100Row" localSheetId="23" hidden="1">#REF!</definedName>
    <definedName name="XRefCopy100Row" localSheetId="51" hidden="1">#REF!</definedName>
    <definedName name="XRefCopy100Row" hidden="1">#REF!</definedName>
    <definedName name="XRefCopy102Row" localSheetId="22" hidden="1">#REF!</definedName>
    <definedName name="XRefCopy102Row" localSheetId="23" hidden="1">#REF!</definedName>
    <definedName name="XRefCopy102Row" localSheetId="51" hidden="1">#REF!</definedName>
    <definedName name="XRefCopy102Row" hidden="1">#REF!</definedName>
    <definedName name="XRefCopy103Row" localSheetId="22" hidden="1">#REF!</definedName>
    <definedName name="XRefCopy103Row" localSheetId="23" hidden="1">#REF!</definedName>
    <definedName name="XRefCopy103Row" localSheetId="51" hidden="1">#REF!</definedName>
    <definedName name="XRefCopy103Row" hidden="1">#REF!</definedName>
    <definedName name="XRefCopy104Row" localSheetId="22" hidden="1">#REF!</definedName>
    <definedName name="XRefCopy104Row" localSheetId="23" hidden="1">#REF!</definedName>
    <definedName name="XRefCopy104Row" localSheetId="51" hidden="1">#REF!</definedName>
    <definedName name="XRefCopy104Row" hidden="1">#REF!</definedName>
    <definedName name="XRefCopy105Row" localSheetId="22" hidden="1">#REF!</definedName>
    <definedName name="XRefCopy105Row" localSheetId="23" hidden="1">#REF!</definedName>
    <definedName name="XRefCopy105Row" localSheetId="51" hidden="1">#REF!</definedName>
    <definedName name="XRefCopy105Row" hidden="1">#REF!</definedName>
    <definedName name="XRefCopy106Row" localSheetId="22" hidden="1">#REF!</definedName>
    <definedName name="XRefCopy106Row" localSheetId="23" hidden="1">#REF!</definedName>
    <definedName name="XRefCopy106Row" localSheetId="51" hidden="1">#REF!</definedName>
    <definedName name="XRefCopy106Row" hidden="1">#REF!</definedName>
    <definedName name="XRefCopy107Row" localSheetId="22" hidden="1">#REF!</definedName>
    <definedName name="XRefCopy107Row" localSheetId="23" hidden="1">#REF!</definedName>
    <definedName name="XRefCopy107Row" localSheetId="51" hidden="1">#REF!</definedName>
    <definedName name="XRefCopy107Row" hidden="1">#REF!</definedName>
    <definedName name="XRefCopy108Row" localSheetId="22" hidden="1">#REF!</definedName>
    <definedName name="XRefCopy108Row" localSheetId="23" hidden="1">#REF!</definedName>
    <definedName name="XRefCopy108Row" localSheetId="51" hidden="1">#REF!</definedName>
    <definedName name="XRefCopy108Row" hidden="1">#REF!</definedName>
    <definedName name="XRefCopy109Row" localSheetId="22" hidden="1">#REF!</definedName>
    <definedName name="XRefCopy109Row" localSheetId="23" hidden="1">#REF!</definedName>
    <definedName name="XRefCopy109Row" localSheetId="51" hidden="1">#REF!</definedName>
    <definedName name="XRefCopy109Row" hidden="1">#REF!</definedName>
    <definedName name="XRefCopy10Row" localSheetId="22" hidden="1">#REF!</definedName>
    <definedName name="XRefCopy10Row" localSheetId="23" hidden="1">#REF!</definedName>
    <definedName name="XRefCopy10Row" localSheetId="51" hidden="1">#REF!</definedName>
    <definedName name="XRefCopy10Row" hidden="1">#REF!</definedName>
    <definedName name="XRefCopy111Row" localSheetId="22" hidden="1">#REF!</definedName>
    <definedName name="XRefCopy111Row" localSheetId="23" hidden="1">#REF!</definedName>
    <definedName name="XRefCopy111Row" localSheetId="51" hidden="1">#REF!</definedName>
    <definedName name="XRefCopy111Row" hidden="1">#REF!</definedName>
    <definedName name="XRefCopy112Row" localSheetId="22" hidden="1">#REF!</definedName>
    <definedName name="XRefCopy112Row" localSheetId="23" hidden="1">#REF!</definedName>
    <definedName name="XRefCopy112Row" localSheetId="51" hidden="1">#REF!</definedName>
    <definedName name="XRefCopy112Row" hidden="1">#REF!</definedName>
    <definedName name="XRefCopy113Row" localSheetId="22" hidden="1">#REF!</definedName>
    <definedName name="XRefCopy113Row" localSheetId="23" hidden="1">#REF!</definedName>
    <definedName name="XRefCopy113Row" localSheetId="51" hidden="1">#REF!</definedName>
    <definedName name="XRefCopy113Row" hidden="1">#REF!</definedName>
    <definedName name="XRefCopy114Row" localSheetId="22" hidden="1">#REF!</definedName>
    <definedName name="XRefCopy114Row" localSheetId="23" hidden="1">#REF!</definedName>
    <definedName name="XRefCopy114Row" localSheetId="51" hidden="1">#REF!</definedName>
    <definedName name="XRefCopy114Row" hidden="1">#REF!</definedName>
    <definedName name="XRefCopy115Row" localSheetId="22" hidden="1">#REF!</definedName>
    <definedName name="XRefCopy115Row" localSheetId="23" hidden="1">#REF!</definedName>
    <definedName name="XRefCopy115Row" localSheetId="51" hidden="1">#REF!</definedName>
    <definedName name="XRefCopy115Row" hidden="1">#REF!</definedName>
    <definedName name="XRefCopy116Row" localSheetId="22" hidden="1">#REF!</definedName>
    <definedName name="XRefCopy116Row" localSheetId="23" hidden="1">#REF!</definedName>
    <definedName name="XRefCopy116Row" localSheetId="51" hidden="1">#REF!</definedName>
    <definedName name="XRefCopy116Row" hidden="1">#REF!</definedName>
    <definedName name="XRefCopy117Row" localSheetId="22" hidden="1">#REF!</definedName>
    <definedName name="XRefCopy117Row" localSheetId="23" hidden="1">#REF!</definedName>
    <definedName name="XRefCopy117Row" localSheetId="51" hidden="1">#REF!</definedName>
    <definedName name="XRefCopy117Row" hidden="1">#REF!</definedName>
    <definedName name="XRefCopy119Row" localSheetId="22" hidden="1">#REF!</definedName>
    <definedName name="XRefCopy119Row" localSheetId="23" hidden="1">#REF!</definedName>
    <definedName name="XRefCopy119Row" localSheetId="51" hidden="1">#REF!</definedName>
    <definedName name="XRefCopy119Row" hidden="1">#REF!</definedName>
    <definedName name="XRefCopy11Row" localSheetId="22" hidden="1">#REF!</definedName>
    <definedName name="XRefCopy11Row" localSheetId="23" hidden="1">#REF!</definedName>
    <definedName name="XRefCopy11Row" localSheetId="51" hidden="1">#REF!</definedName>
    <definedName name="XRefCopy11Row" hidden="1">#REF!</definedName>
    <definedName name="XRefCopy12" localSheetId="22" hidden="1">#REF!</definedName>
    <definedName name="XRefCopy12" localSheetId="23" hidden="1">#REF!</definedName>
    <definedName name="XRefCopy12" localSheetId="51" hidden="1">#REF!</definedName>
    <definedName name="XRefCopy12" hidden="1">#REF!</definedName>
    <definedName name="XRefCopy120Row" localSheetId="22" hidden="1">#REF!</definedName>
    <definedName name="XRefCopy120Row" localSheetId="23" hidden="1">#REF!</definedName>
    <definedName name="XRefCopy120Row" localSheetId="51" hidden="1">#REF!</definedName>
    <definedName name="XRefCopy120Row" hidden="1">#REF!</definedName>
    <definedName name="XRefCopy121Row" localSheetId="22" hidden="1">#REF!</definedName>
    <definedName name="XRefCopy121Row" localSheetId="23" hidden="1">#REF!</definedName>
    <definedName name="XRefCopy121Row" localSheetId="51" hidden="1">#REF!</definedName>
    <definedName name="XRefCopy121Row" hidden="1">#REF!</definedName>
    <definedName name="XRefCopy122Row" localSheetId="22" hidden="1">#REF!</definedName>
    <definedName name="XRefCopy122Row" localSheetId="23" hidden="1">#REF!</definedName>
    <definedName name="XRefCopy122Row" localSheetId="51" hidden="1">#REF!</definedName>
    <definedName name="XRefCopy122Row" hidden="1">#REF!</definedName>
    <definedName name="XRefCopy123Row" localSheetId="22" hidden="1">#REF!</definedName>
    <definedName name="XRefCopy123Row" localSheetId="23" hidden="1">#REF!</definedName>
    <definedName name="XRefCopy123Row" localSheetId="51" hidden="1">#REF!</definedName>
    <definedName name="XRefCopy123Row" hidden="1">#REF!</definedName>
    <definedName name="XRefCopy124Row" localSheetId="22" hidden="1">#REF!</definedName>
    <definedName name="XRefCopy124Row" localSheetId="23" hidden="1">#REF!</definedName>
    <definedName name="XRefCopy124Row" localSheetId="51" hidden="1">#REF!</definedName>
    <definedName name="XRefCopy124Row" hidden="1">#REF!</definedName>
    <definedName name="XRefCopy125Row" localSheetId="22" hidden="1">#REF!</definedName>
    <definedName name="XRefCopy125Row" localSheetId="23" hidden="1">#REF!</definedName>
    <definedName name="XRefCopy125Row" localSheetId="51" hidden="1">#REF!</definedName>
    <definedName name="XRefCopy125Row" hidden="1">#REF!</definedName>
    <definedName name="XRefCopy126Row" localSheetId="22" hidden="1">#REF!</definedName>
    <definedName name="XRefCopy126Row" localSheetId="23" hidden="1">#REF!</definedName>
    <definedName name="XRefCopy126Row" localSheetId="51" hidden="1">#REF!</definedName>
    <definedName name="XRefCopy126Row" hidden="1">#REF!</definedName>
    <definedName name="XRefCopy127Row" localSheetId="22" hidden="1">#REF!</definedName>
    <definedName name="XRefCopy127Row" localSheetId="23" hidden="1">#REF!</definedName>
    <definedName name="XRefCopy127Row" localSheetId="51" hidden="1">#REF!</definedName>
    <definedName name="XRefCopy127Row" hidden="1">#REF!</definedName>
    <definedName name="XRefCopy128Row" localSheetId="22" hidden="1">#REF!</definedName>
    <definedName name="XRefCopy128Row" localSheetId="23" hidden="1">#REF!</definedName>
    <definedName name="XRefCopy128Row" localSheetId="51" hidden="1">#REF!</definedName>
    <definedName name="XRefCopy128Row" hidden="1">#REF!</definedName>
    <definedName name="XRefCopy129Row" localSheetId="22" hidden="1">#REF!</definedName>
    <definedName name="XRefCopy129Row" localSheetId="23" hidden="1">#REF!</definedName>
    <definedName name="XRefCopy129Row" localSheetId="51" hidden="1">#REF!</definedName>
    <definedName name="XRefCopy129Row" hidden="1">#REF!</definedName>
    <definedName name="XRefCopy130Row" localSheetId="22" hidden="1">#REF!</definedName>
    <definedName name="XRefCopy130Row" localSheetId="23" hidden="1">#REF!</definedName>
    <definedName name="XRefCopy130Row" localSheetId="51" hidden="1">#REF!</definedName>
    <definedName name="XRefCopy130Row" hidden="1">#REF!</definedName>
    <definedName name="XRefCopy131Row" localSheetId="22" hidden="1">#REF!</definedName>
    <definedName name="XRefCopy131Row" localSheetId="23" hidden="1">#REF!</definedName>
    <definedName name="XRefCopy131Row" localSheetId="51" hidden="1">#REF!</definedName>
    <definedName name="XRefCopy131Row" hidden="1">#REF!</definedName>
    <definedName name="XRefCopy132Row" localSheetId="22" hidden="1">#REF!</definedName>
    <definedName name="XRefCopy132Row" localSheetId="23" hidden="1">#REF!</definedName>
    <definedName name="XRefCopy132Row" localSheetId="51" hidden="1">#REF!</definedName>
    <definedName name="XRefCopy132Row" hidden="1">#REF!</definedName>
    <definedName name="XRefCopy133Row" localSheetId="22" hidden="1">#REF!</definedName>
    <definedName name="XRefCopy133Row" localSheetId="23" hidden="1">#REF!</definedName>
    <definedName name="XRefCopy133Row" localSheetId="51" hidden="1">#REF!</definedName>
    <definedName name="XRefCopy133Row" hidden="1">#REF!</definedName>
    <definedName name="XRefCopy134Row" localSheetId="22" hidden="1">#REF!</definedName>
    <definedName name="XRefCopy134Row" localSheetId="23" hidden="1">#REF!</definedName>
    <definedName name="XRefCopy134Row" localSheetId="51" hidden="1">#REF!</definedName>
    <definedName name="XRefCopy134Row" hidden="1">#REF!</definedName>
    <definedName name="XRefCopy136Row" localSheetId="22" hidden="1">#REF!</definedName>
    <definedName name="XRefCopy136Row" localSheetId="23" hidden="1">#REF!</definedName>
    <definedName name="XRefCopy136Row" localSheetId="51" hidden="1">#REF!</definedName>
    <definedName name="XRefCopy136Row" hidden="1">#REF!</definedName>
    <definedName name="XRefCopy137Row" localSheetId="22" hidden="1">#REF!</definedName>
    <definedName name="XRefCopy137Row" localSheetId="23" hidden="1">#REF!</definedName>
    <definedName name="XRefCopy137Row" localSheetId="51" hidden="1">#REF!</definedName>
    <definedName name="XRefCopy137Row" hidden="1">#REF!</definedName>
    <definedName name="XRefCopy138Row" localSheetId="22" hidden="1">#REF!</definedName>
    <definedName name="XRefCopy138Row" localSheetId="23" hidden="1">#REF!</definedName>
    <definedName name="XRefCopy138Row" localSheetId="51" hidden="1">#REF!</definedName>
    <definedName name="XRefCopy138Row" hidden="1">#REF!</definedName>
    <definedName name="XRefCopy139Row" localSheetId="22" hidden="1">#REF!</definedName>
    <definedName name="XRefCopy139Row" localSheetId="23" hidden="1">#REF!</definedName>
    <definedName name="XRefCopy139Row" localSheetId="51" hidden="1">#REF!</definedName>
    <definedName name="XRefCopy139Row" hidden="1">#REF!</definedName>
    <definedName name="XRefCopy13Row" localSheetId="22" hidden="1">#REF!</definedName>
    <definedName name="XRefCopy13Row" localSheetId="23" hidden="1">#REF!</definedName>
    <definedName name="XRefCopy13Row" localSheetId="51" hidden="1">#REF!</definedName>
    <definedName name="XRefCopy13Row" hidden="1">#REF!</definedName>
    <definedName name="XRefCopy14" localSheetId="22" hidden="1">#REF!</definedName>
    <definedName name="XRefCopy14" localSheetId="23" hidden="1">#REF!</definedName>
    <definedName name="XRefCopy14" localSheetId="51" hidden="1">#REF!</definedName>
    <definedName name="XRefCopy14" hidden="1">#REF!</definedName>
    <definedName name="XRefCopy141Row" localSheetId="22" hidden="1">#REF!</definedName>
    <definedName name="XRefCopy141Row" localSheetId="23" hidden="1">#REF!</definedName>
    <definedName name="XRefCopy141Row" localSheetId="51" hidden="1">#REF!</definedName>
    <definedName name="XRefCopy141Row" hidden="1">#REF!</definedName>
    <definedName name="XRefCopy142Row" localSheetId="22" hidden="1">#REF!</definedName>
    <definedName name="XRefCopy142Row" localSheetId="23" hidden="1">#REF!</definedName>
    <definedName name="XRefCopy142Row" localSheetId="51" hidden="1">#REF!</definedName>
    <definedName name="XRefCopy142Row" hidden="1">#REF!</definedName>
    <definedName name="XRefCopy143Row" localSheetId="22" hidden="1">#REF!</definedName>
    <definedName name="XRefCopy143Row" localSheetId="23" hidden="1">#REF!</definedName>
    <definedName name="XRefCopy143Row" localSheetId="51" hidden="1">#REF!</definedName>
    <definedName name="XRefCopy143Row" hidden="1">#REF!</definedName>
    <definedName name="XRefCopy144Row" localSheetId="22" hidden="1">#REF!</definedName>
    <definedName name="XRefCopy144Row" localSheetId="23" hidden="1">#REF!</definedName>
    <definedName name="XRefCopy144Row" localSheetId="51" hidden="1">#REF!</definedName>
    <definedName name="XRefCopy144Row" hidden="1">#REF!</definedName>
    <definedName name="XRefCopy145Row" localSheetId="22" hidden="1">#REF!</definedName>
    <definedName name="XRefCopy145Row" localSheetId="23" hidden="1">#REF!</definedName>
    <definedName name="XRefCopy145Row" localSheetId="51" hidden="1">#REF!</definedName>
    <definedName name="XRefCopy145Row" hidden="1">#REF!</definedName>
    <definedName name="XRefCopy146Row" localSheetId="22" hidden="1">#REF!</definedName>
    <definedName name="XRefCopy146Row" localSheetId="23" hidden="1">#REF!</definedName>
    <definedName name="XRefCopy146Row" localSheetId="51" hidden="1">#REF!</definedName>
    <definedName name="XRefCopy146Row" hidden="1">#REF!</definedName>
    <definedName name="XRefCopy148Row" localSheetId="22" hidden="1">#REF!</definedName>
    <definedName name="XRefCopy148Row" localSheetId="23" hidden="1">#REF!</definedName>
    <definedName name="XRefCopy148Row" localSheetId="51" hidden="1">#REF!</definedName>
    <definedName name="XRefCopy148Row" hidden="1">#REF!</definedName>
    <definedName name="XRefCopy14Row" localSheetId="22" hidden="1">#REF!</definedName>
    <definedName name="XRefCopy14Row" localSheetId="23" hidden="1">#REF!</definedName>
    <definedName name="XRefCopy14Row" localSheetId="51" hidden="1">#REF!</definedName>
    <definedName name="XRefCopy14Row" hidden="1">#REF!</definedName>
    <definedName name="XRefCopy150Row" localSheetId="22" hidden="1">#REF!</definedName>
    <definedName name="XRefCopy150Row" localSheetId="23" hidden="1">#REF!</definedName>
    <definedName name="XRefCopy150Row" localSheetId="51" hidden="1">#REF!</definedName>
    <definedName name="XRefCopy150Row" hidden="1">#REF!</definedName>
    <definedName name="XRefCopy151Row" localSheetId="22" hidden="1">#REF!</definedName>
    <definedName name="XRefCopy151Row" localSheetId="23" hidden="1">#REF!</definedName>
    <definedName name="XRefCopy151Row" localSheetId="51" hidden="1">#REF!</definedName>
    <definedName name="XRefCopy151Row" hidden="1">#REF!</definedName>
    <definedName name="XRefCopy152Row" localSheetId="22" hidden="1">#REF!</definedName>
    <definedName name="XRefCopy152Row" localSheetId="23" hidden="1">#REF!</definedName>
    <definedName name="XRefCopy152Row" localSheetId="51" hidden="1">#REF!</definedName>
    <definedName name="XRefCopy152Row" hidden="1">#REF!</definedName>
    <definedName name="XRefCopy153Row" localSheetId="22" hidden="1">#REF!</definedName>
    <definedName name="XRefCopy153Row" localSheetId="23" hidden="1">#REF!</definedName>
    <definedName name="XRefCopy153Row" localSheetId="51" hidden="1">#REF!</definedName>
    <definedName name="XRefCopy153Row" hidden="1">#REF!</definedName>
    <definedName name="XRefCopy154Row" localSheetId="22" hidden="1">#REF!</definedName>
    <definedName name="XRefCopy154Row" localSheetId="23" hidden="1">#REF!</definedName>
    <definedName name="XRefCopy154Row" localSheetId="51" hidden="1">#REF!</definedName>
    <definedName name="XRefCopy154Row" hidden="1">#REF!</definedName>
    <definedName name="XRefCopy155Row" localSheetId="22" hidden="1">#REF!</definedName>
    <definedName name="XRefCopy155Row" localSheetId="23" hidden="1">#REF!</definedName>
    <definedName name="XRefCopy155Row" localSheetId="51" hidden="1">#REF!</definedName>
    <definedName name="XRefCopy155Row" hidden="1">#REF!</definedName>
    <definedName name="XRefCopy156Row" localSheetId="22" hidden="1">#REF!</definedName>
    <definedName name="XRefCopy156Row" localSheetId="23" hidden="1">#REF!</definedName>
    <definedName name="XRefCopy156Row" localSheetId="51" hidden="1">#REF!</definedName>
    <definedName name="XRefCopy156Row" hidden="1">#REF!</definedName>
    <definedName name="XRefCopy157Row" localSheetId="22" hidden="1">#REF!</definedName>
    <definedName name="XRefCopy157Row" localSheetId="23" hidden="1">#REF!</definedName>
    <definedName name="XRefCopy157Row" localSheetId="51" hidden="1">#REF!</definedName>
    <definedName name="XRefCopy157Row" hidden="1">#REF!</definedName>
    <definedName name="XRefCopy158Row" localSheetId="22" hidden="1">#REF!</definedName>
    <definedName name="XRefCopy158Row" localSheetId="23" hidden="1">#REF!</definedName>
    <definedName name="XRefCopy158Row" localSheetId="51" hidden="1">#REF!</definedName>
    <definedName name="XRefCopy158Row" hidden="1">#REF!</definedName>
    <definedName name="XRefCopy159Row" localSheetId="22" hidden="1">#REF!</definedName>
    <definedName name="XRefCopy159Row" localSheetId="23" hidden="1">#REF!</definedName>
    <definedName name="XRefCopy159Row" localSheetId="51" hidden="1">#REF!</definedName>
    <definedName name="XRefCopy159Row" hidden="1">#REF!</definedName>
    <definedName name="XRefCopy15Row" localSheetId="22" hidden="1">#REF!</definedName>
    <definedName name="XRefCopy15Row" localSheetId="23" hidden="1">#REF!</definedName>
    <definedName name="XRefCopy15Row" localSheetId="51" hidden="1">#REF!</definedName>
    <definedName name="XRefCopy15Row" hidden="1">#REF!</definedName>
    <definedName name="XRefCopy160Row" localSheetId="22" hidden="1">#REF!</definedName>
    <definedName name="XRefCopy160Row" localSheetId="23" hidden="1">#REF!</definedName>
    <definedName name="XRefCopy160Row" localSheetId="51" hidden="1">#REF!</definedName>
    <definedName name="XRefCopy160Row" hidden="1">#REF!</definedName>
    <definedName name="XRefCopy161Row" localSheetId="22" hidden="1">#REF!</definedName>
    <definedName name="XRefCopy161Row" localSheetId="23" hidden="1">#REF!</definedName>
    <definedName name="XRefCopy161Row" localSheetId="51" hidden="1">#REF!</definedName>
    <definedName name="XRefCopy161Row" hidden="1">#REF!</definedName>
    <definedName name="XRefCopy162Row" localSheetId="22" hidden="1">#REF!</definedName>
    <definedName name="XRefCopy162Row" localSheetId="23" hidden="1">#REF!</definedName>
    <definedName name="XRefCopy162Row" localSheetId="51" hidden="1">#REF!</definedName>
    <definedName name="XRefCopy162Row" hidden="1">#REF!</definedName>
    <definedName name="XRefCopy163Row" localSheetId="22" hidden="1">#REF!</definedName>
    <definedName name="XRefCopy163Row" localSheetId="23" hidden="1">#REF!</definedName>
    <definedName name="XRefCopy163Row" localSheetId="51" hidden="1">#REF!</definedName>
    <definedName name="XRefCopy163Row" hidden="1">#REF!</definedName>
    <definedName name="XRefCopy164Row" localSheetId="22" hidden="1">#REF!</definedName>
    <definedName name="XRefCopy164Row" localSheetId="23" hidden="1">#REF!</definedName>
    <definedName name="XRefCopy164Row" localSheetId="51" hidden="1">#REF!</definedName>
    <definedName name="XRefCopy164Row" hidden="1">#REF!</definedName>
    <definedName name="XRefCopy165Row" localSheetId="22" hidden="1">#REF!</definedName>
    <definedName name="XRefCopy165Row" localSheetId="23" hidden="1">#REF!</definedName>
    <definedName name="XRefCopy165Row" localSheetId="51" hidden="1">#REF!</definedName>
    <definedName name="XRefCopy165Row" hidden="1">#REF!</definedName>
    <definedName name="XRefCopy166Row" localSheetId="22" hidden="1">#REF!</definedName>
    <definedName name="XRefCopy166Row" localSheetId="23" hidden="1">#REF!</definedName>
    <definedName name="XRefCopy166Row" localSheetId="51" hidden="1">#REF!</definedName>
    <definedName name="XRefCopy166Row" hidden="1">#REF!</definedName>
    <definedName name="XRefCopy167Row" localSheetId="22" hidden="1">#REF!</definedName>
    <definedName name="XRefCopy167Row" localSheetId="23" hidden="1">#REF!</definedName>
    <definedName name="XRefCopy167Row" localSheetId="51" hidden="1">#REF!</definedName>
    <definedName name="XRefCopy167Row" hidden="1">#REF!</definedName>
    <definedName name="XRefCopy168Row" localSheetId="22" hidden="1">#REF!</definedName>
    <definedName name="XRefCopy168Row" localSheetId="23" hidden="1">#REF!</definedName>
    <definedName name="XRefCopy168Row" localSheetId="51" hidden="1">#REF!</definedName>
    <definedName name="XRefCopy168Row" hidden="1">#REF!</definedName>
    <definedName name="XRefCopy169Row" localSheetId="22" hidden="1">#REF!</definedName>
    <definedName name="XRefCopy169Row" localSheetId="23" hidden="1">#REF!</definedName>
    <definedName name="XRefCopy169Row" localSheetId="51" hidden="1">#REF!</definedName>
    <definedName name="XRefCopy169Row" hidden="1">#REF!</definedName>
    <definedName name="XRefCopy16Row" localSheetId="22" hidden="1">#REF!</definedName>
    <definedName name="XRefCopy16Row" localSheetId="23" hidden="1">#REF!</definedName>
    <definedName name="XRefCopy16Row" localSheetId="51" hidden="1">#REF!</definedName>
    <definedName name="XRefCopy16Row" hidden="1">#REF!</definedName>
    <definedName name="XRefCopy17" localSheetId="22" hidden="1">#REF!</definedName>
    <definedName name="XRefCopy17" localSheetId="23" hidden="1">#REF!</definedName>
    <definedName name="XRefCopy17" localSheetId="51" hidden="1">#REF!</definedName>
    <definedName name="XRefCopy17" hidden="1">#REF!</definedName>
    <definedName name="XRefCopy171Row" localSheetId="22" hidden="1">#REF!</definedName>
    <definedName name="XRefCopy171Row" localSheetId="23" hidden="1">#REF!</definedName>
    <definedName name="XRefCopy171Row" localSheetId="51" hidden="1">#REF!</definedName>
    <definedName name="XRefCopy171Row" hidden="1">#REF!</definedName>
    <definedName name="XRefCopy172Row" localSheetId="22" hidden="1">#REF!</definedName>
    <definedName name="XRefCopy172Row" localSheetId="23" hidden="1">#REF!</definedName>
    <definedName name="XRefCopy172Row" localSheetId="51" hidden="1">#REF!</definedName>
    <definedName name="XRefCopy172Row" hidden="1">#REF!</definedName>
    <definedName name="XRefCopy173Row" localSheetId="22" hidden="1">#REF!</definedName>
    <definedName name="XRefCopy173Row" localSheetId="23" hidden="1">#REF!</definedName>
    <definedName name="XRefCopy173Row" localSheetId="51" hidden="1">#REF!</definedName>
    <definedName name="XRefCopy173Row" hidden="1">#REF!</definedName>
    <definedName name="XRefCopy175Row" localSheetId="22" hidden="1">#REF!</definedName>
    <definedName name="XRefCopy175Row" localSheetId="23" hidden="1">#REF!</definedName>
    <definedName name="XRefCopy175Row" localSheetId="51" hidden="1">#REF!</definedName>
    <definedName name="XRefCopy175Row" hidden="1">#REF!</definedName>
    <definedName name="XRefCopy176Row" localSheetId="22" hidden="1">#REF!</definedName>
    <definedName name="XRefCopy176Row" localSheetId="23" hidden="1">#REF!</definedName>
    <definedName name="XRefCopy176Row" localSheetId="51" hidden="1">#REF!</definedName>
    <definedName name="XRefCopy176Row" hidden="1">#REF!</definedName>
    <definedName name="XRefCopy177Row" localSheetId="22" hidden="1">#REF!</definedName>
    <definedName name="XRefCopy177Row" localSheetId="23" hidden="1">#REF!</definedName>
    <definedName name="XRefCopy177Row" localSheetId="51" hidden="1">#REF!</definedName>
    <definedName name="XRefCopy177Row" hidden="1">#REF!</definedName>
    <definedName name="XRefCopy178Row" localSheetId="22" hidden="1">#REF!</definedName>
    <definedName name="XRefCopy178Row" localSheetId="23" hidden="1">#REF!</definedName>
    <definedName name="XRefCopy178Row" localSheetId="51" hidden="1">#REF!</definedName>
    <definedName name="XRefCopy178Row" hidden="1">#REF!</definedName>
    <definedName name="XRefCopy179Row" localSheetId="22" hidden="1">#REF!</definedName>
    <definedName name="XRefCopy179Row" localSheetId="23" hidden="1">#REF!</definedName>
    <definedName name="XRefCopy179Row" localSheetId="51" hidden="1">#REF!</definedName>
    <definedName name="XRefCopy179Row" hidden="1">#REF!</definedName>
    <definedName name="XRefCopy17Row" localSheetId="22" hidden="1">#REF!</definedName>
    <definedName name="XRefCopy17Row" localSheetId="23" hidden="1">#REF!</definedName>
    <definedName name="XRefCopy17Row" localSheetId="51" hidden="1">#REF!</definedName>
    <definedName name="XRefCopy17Row" hidden="1">#REF!</definedName>
    <definedName name="XRefCopy180Row" localSheetId="22" hidden="1">#REF!</definedName>
    <definedName name="XRefCopy180Row" localSheetId="23" hidden="1">#REF!</definedName>
    <definedName name="XRefCopy180Row" localSheetId="51" hidden="1">#REF!</definedName>
    <definedName name="XRefCopy180Row" hidden="1">#REF!</definedName>
    <definedName name="XRefCopy182Row" localSheetId="22" hidden="1">#REF!</definedName>
    <definedName name="XRefCopy182Row" localSheetId="23" hidden="1">#REF!</definedName>
    <definedName name="XRefCopy182Row" localSheetId="51" hidden="1">#REF!</definedName>
    <definedName name="XRefCopy182Row" hidden="1">#REF!</definedName>
    <definedName name="XRefCopy183Row" localSheetId="22" hidden="1">#REF!</definedName>
    <definedName name="XRefCopy183Row" localSheetId="23" hidden="1">#REF!</definedName>
    <definedName name="XRefCopy183Row" localSheetId="51" hidden="1">#REF!</definedName>
    <definedName name="XRefCopy183Row" hidden="1">#REF!</definedName>
    <definedName name="XRefCopy184Row" localSheetId="22" hidden="1">#REF!</definedName>
    <definedName name="XRefCopy184Row" localSheetId="23" hidden="1">#REF!</definedName>
    <definedName name="XRefCopy184Row" localSheetId="51" hidden="1">#REF!</definedName>
    <definedName name="XRefCopy184Row" hidden="1">#REF!</definedName>
    <definedName name="XRefCopy185Row" localSheetId="22" hidden="1">#REF!</definedName>
    <definedName name="XRefCopy185Row" localSheetId="23" hidden="1">#REF!</definedName>
    <definedName name="XRefCopy185Row" localSheetId="51" hidden="1">#REF!</definedName>
    <definedName name="XRefCopy185Row" hidden="1">#REF!</definedName>
    <definedName name="XRefCopy186Row" localSheetId="22" hidden="1">#REF!</definedName>
    <definedName name="XRefCopy186Row" localSheetId="23" hidden="1">#REF!</definedName>
    <definedName name="XRefCopy186Row" localSheetId="51" hidden="1">#REF!</definedName>
    <definedName name="XRefCopy186Row" hidden="1">#REF!</definedName>
    <definedName name="XRefCopy187Row" localSheetId="22" hidden="1">#REF!</definedName>
    <definedName name="XRefCopy187Row" localSheetId="23" hidden="1">#REF!</definedName>
    <definedName name="XRefCopy187Row" localSheetId="51" hidden="1">#REF!</definedName>
    <definedName name="XRefCopy187Row" hidden="1">#REF!</definedName>
    <definedName name="XRefCopy188Row" localSheetId="22" hidden="1">#REF!</definedName>
    <definedName name="XRefCopy188Row" localSheetId="23" hidden="1">#REF!</definedName>
    <definedName name="XRefCopy188Row" localSheetId="51" hidden="1">#REF!</definedName>
    <definedName name="XRefCopy188Row" hidden="1">#REF!</definedName>
    <definedName name="XRefCopy189Row" localSheetId="22" hidden="1">#REF!</definedName>
    <definedName name="XRefCopy189Row" localSheetId="23" hidden="1">#REF!</definedName>
    <definedName name="XRefCopy189Row" localSheetId="51" hidden="1">#REF!</definedName>
    <definedName name="XRefCopy189Row" hidden="1">#REF!</definedName>
    <definedName name="XRefCopy18Row" localSheetId="22" hidden="1">#REF!</definedName>
    <definedName name="XRefCopy18Row" localSheetId="23" hidden="1">#REF!</definedName>
    <definedName name="XRefCopy18Row" localSheetId="51" hidden="1">#REF!</definedName>
    <definedName name="XRefCopy18Row" hidden="1">#REF!</definedName>
    <definedName name="XRefCopy190Row" localSheetId="22" hidden="1">#REF!</definedName>
    <definedName name="XRefCopy190Row" localSheetId="23" hidden="1">#REF!</definedName>
    <definedName name="XRefCopy190Row" localSheetId="51" hidden="1">#REF!</definedName>
    <definedName name="XRefCopy190Row" hidden="1">#REF!</definedName>
    <definedName name="XRefCopy191Row" localSheetId="22" hidden="1">#REF!</definedName>
    <definedName name="XRefCopy191Row" localSheetId="23" hidden="1">#REF!</definedName>
    <definedName name="XRefCopy191Row" localSheetId="51" hidden="1">#REF!</definedName>
    <definedName name="XRefCopy191Row" hidden="1">#REF!</definedName>
    <definedName name="XRefCopy192Row" localSheetId="22" hidden="1">#REF!</definedName>
    <definedName name="XRefCopy192Row" localSheetId="23" hidden="1">#REF!</definedName>
    <definedName name="XRefCopy192Row" localSheetId="51" hidden="1">#REF!</definedName>
    <definedName name="XRefCopy192Row" hidden="1">#REF!</definedName>
    <definedName name="XRefCopy194Row" localSheetId="22" hidden="1">#REF!</definedName>
    <definedName name="XRefCopy194Row" localSheetId="23" hidden="1">#REF!</definedName>
    <definedName name="XRefCopy194Row" localSheetId="51" hidden="1">#REF!</definedName>
    <definedName name="XRefCopy194Row" hidden="1">#REF!</definedName>
    <definedName name="XRefCopy195Row" localSheetId="22" hidden="1">#REF!</definedName>
    <definedName name="XRefCopy195Row" localSheetId="23" hidden="1">#REF!</definedName>
    <definedName name="XRefCopy195Row" localSheetId="51" hidden="1">#REF!</definedName>
    <definedName name="XRefCopy195Row" hidden="1">#REF!</definedName>
    <definedName name="XRefCopy196Row" localSheetId="22" hidden="1">#REF!</definedName>
    <definedName name="XRefCopy196Row" localSheetId="23" hidden="1">#REF!</definedName>
    <definedName name="XRefCopy196Row" localSheetId="51" hidden="1">#REF!</definedName>
    <definedName name="XRefCopy196Row" hidden="1">#REF!</definedName>
    <definedName name="XRefCopy197Row" localSheetId="22" hidden="1">#REF!</definedName>
    <definedName name="XRefCopy197Row" localSheetId="23" hidden="1">#REF!</definedName>
    <definedName name="XRefCopy197Row" localSheetId="51" hidden="1">#REF!</definedName>
    <definedName name="XRefCopy197Row" hidden="1">#REF!</definedName>
    <definedName name="XRefCopy198Row" localSheetId="22" hidden="1">#REF!</definedName>
    <definedName name="XRefCopy198Row" localSheetId="23" hidden="1">#REF!</definedName>
    <definedName name="XRefCopy198Row" localSheetId="51" hidden="1">#REF!</definedName>
    <definedName name="XRefCopy198Row" hidden="1">#REF!</definedName>
    <definedName name="XRefCopy199Row" localSheetId="22" hidden="1">#REF!</definedName>
    <definedName name="XRefCopy199Row" localSheetId="23" hidden="1">#REF!</definedName>
    <definedName name="XRefCopy199Row" localSheetId="51" hidden="1">#REF!</definedName>
    <definedName name="XRefCopy199Row" hidden="1">#REF!</definedName>
    <definedName name="XRefCopy19Row" localSheetId="22" hidden="1">#REF!</definedName>
    <definedName name="XRefCopy19Row" localSheetId="23" hidden="1">#REF!</definedName>
    <definedName name="XRefCopy19Row" localSheetId="51" hidden="1">#REF!</definedName>
    <definedName name="XRefCopy19Row" hidden="1">#REF!</definedName>
    <definedName name="XRefCopy1Row" localSheetId="22" hidden="1">#REF!</definedName>
    <definedName name="XRefCopy1Row" localSheetId="23" hidden="1">#REF!</definedName>
    <definedName name="XRefCopy1Row" localSheetId="51" hidden="1">#REF!</definedName>
    <definedName name="XRefCopy1Row" hidden="1">#REF!</definedName>
    <definedName name="XRefCopy2" localSheetId="22" hidden="1">#REF!</definedName>
    <definedName name="XRefCopy2" localSheetId="23" hidden="1">#REF!</definedName>
    <definedName name="XRefCopy2" localSheetId="51" hidden="1">#REF!</definedName>
    <definedName name="XRefCopy2" hidden="1">#REF!</definedName>
    <definedName name="XRefCopy20" localSheetId="22" hidden="1">#REF!</definedName>
    <definedName name="XRefCopy20" localSheetId="23" hidden="1">#REF!</definedName>
    <definedName name="XRefCopy20" localSheetId="51" hidden="1">#REF!</definedName>
    <definedName name="XRefCopy20" hidden="1">#REF!</definedName>
    <definedName name="XRefCopy200Row" localSheetId="22" hidden="1">#REF!</definedName>
    <definedName name="XRefCopy200Row" localSheetId="23" hidden="1">#REF!</definedName>
    <definedName name="XRefCopy200Row" localSheetId="51" hidden="1">#REF!</definedName>
    <definedName name="XRefCopy200Row" hidden="1">#REF!</definedName>
    <definedName name="XRefCopy201Row" localSheetId="22" hidden="1">#REF!</definedName>
    <definedName name="XRefCopy201Row" localSheetId="23" hidden="1">#REF!</definedName>
    <definedName name="XRefCopy201Row" localSheetId="51" hidden="1">#REF!</definedName>
    <definedName name="XRefCopy201Row" hidden="1">#REF!</definedName>
    <definedName name="XRefCopy203Row" localSheetId="22" hidden="1">#REF!</definedName>
    <definedName name="XRefCopy203Row" localSheetId="23" hidden="1">#REF!</definedName>
    <definedName name="XRefCopy203Row" localSheetId="51" hidden="1">#REF!</definedName>
    <definedName name="XRefCopy203Row" hidden="1">#REF!</definedName>
    <definedName name="XRefCopy204Row" localSheetId="22" hidden="1">#REF!</definedName>
    <definedName name="XRefCopy204Row" localSheetId="23" hidden="1">#REF!</definedName>
    <definedName name="XRefCopy204Row" localSheetId="51" hidden="1">#REF!</definedName>
    <definedName name="XRefCopy204Row" hidden="1">#REF!</definedName>
    <definedName name="XRefCopy205Row" localSheetId="22" hidden="1">#REF!</definedName>
    <definedName name="XRefCopy205Row" localSheetId="23" hidden="1">#REF!</definedName>
    <definedName name="XRefCopy205Row" localSheetId="51" hidden="1">#REF!</definedName>
    <definedName name="XRefCopy205Row" hidden="1">#REF!</definedName>
    <definedName name="XRefCopy206Row" localSheetId="22" hidden="1">#REF!</definedName>
    <definedName name="XRefCopy206Row" localSheetId="23" hidden="1">#REF!</definedName>
    <definedName name="XRefCopy206Row" localSheetId="51" hidden="1">#REF!</definedName>
    <definedName name="XRefCopy206Row" hidden="1">#REF!</definedName>
    <definedName name="XRefCopy207Row" localSheetId="22" hidden="1">#REF!</definedName>
    <definedName name="XRefCopy207Row" localSheetId="23" hidden="1">#REF!</definedName>
    <definedName name="XRefCopy207Row" localSheetId="51" hidden="1">#REF!</definedName>
    <definedName name="XRefCopy207Row" hidden="1">#REF!</definedName>
    <definedName name="XRefCopy208Row" localSheetId="22" hidden="1">#REF!</definedName>
    <definedName name="XRefCopy208Row" localSheetId="23" hidden="1">#REF!</definedName>
    <definedName name="XRefCopy208Row" localSheetId="51" hidden="1">#REF!</definedName>
    <definedName name="XRefCopy208Row" hidden="1">#REF!</definedName>
    <definedName name="XRefCopy209Row" localSheetId="22" hidden="1">#REF!</definedName>
    <definedName name="XRefCopy209Row" localSheetId="23" hidden="1">#REF!</definedName>
    <definedName name="XRefCopy209Row" localSheetId="51" hidden="1">#REF!</definedName>
    <definedName name="XRefCopy209Row" hidden="1">#REF!</definedName>
    <definedName name="XRefCopy20Row" localSheetId="22" hidden="1">#REF!</definedName>
    <definedName name="XRefCopy20Row" localSheetId="23" hidden="1">#REF!</definedName>
    <definedName name="XRefCopy20Row" localSheetId="51" hidden="1">#REF!</definedName>
    <definedName name="XRefCopy20Row" hidden="1">#REF!</definedName>
    <definedName name="XRefCopy210Row" localSheetId="22" hidden="1">#REF!</definedName>
    <definedName name="XRefCopy210Row" localSheetId="23" hidden="1">#REF!</definedName>
    <definedName name="XRefCopy210Row" localSheetId="51" hidden="1">#REF!</definedName>
    <definedName name="XRefCopy210Row" hidden="1">#REF!</definedName>
    <definedName name="XRefCopy211Row" localSheetId="22" hidden="1">#REF!</definedName>
    <definedName name="XRefCopy211Row" localSheetId="23" hidden="1">#REF!</definedName>
    <definedName name="XRefCopy211Row" localSheetId="51" hidden="1">#REF!</definedName>
    <definedName name="XRefCopy211Row" hidden="1">#REF!</definedName>
    <definedName name="XRefCopy212Row" localSheetId="22" hidden="1">#REF!</definedName>
    <definedName name="XRefCopy212Row" localSheetId="23" hidden="1">#REF!</definedName>
    <definedName name="XRefCopy212Row" localSheetId="51" hidden="1">#REF!</definedName>
    <definedName name="XRefCopy212Row" hidden="1">#REF!</definedName>
    <definedName name="XRefCopy213Row" localSheetId="22" hidden="1">#REF!</definedName>
    <definedName name="XRefCopy213Row" localSheetId="23" hidden="1">#REF!</definedName>
    <definedName name="XRefCopy213Row" localSheetId="51" hidden="1">#REF!</definedName>
    <definedName name="XRefCopy213Row" hidden="1">#REF!</definedName>
    <definedName name="XRefCopy214Row" localSheetId="22" hidden="1">#REF!</definedName>
    <definedName name="XRefCopy214Row" localSheetId="23" hidden="1">#REF!</definedName>
    <definedName name="XRefCopy214Row" localSheetId="51" hidden="1">#REF!</definedName>
    <definedName name="XRefCopy214Row" hidden="1">#REF!</definedName>
    <definedName name="XRefCopy215Row" localSheetId="22" hidden="1">#REF!</definedName>
    <definedName name="XRefCopy215Row" localSheetId="23" hidden="1">#REF!</definedName>
    <definedName name="XRefCopy215Row" localSheetId="51" hidden="1">#REF!</definedName>
    <definedName name="XRefCopy215Row" hidden="1">#REF!</definedName>
    <definedName name="XRefCopy21Row" localSheetId="22" hidden="1">#REF!</definedName>
    <definedName name="XRefCopy21Row" localSheetId="23" hidden="1">#REF!</definedName>
    <definedName name="XRefCopy21Row" localSheetId="51" hidden="1">#REF!</definedName>
    <definedName name="XRefCopy21Row" hidden="1">#REF!</definedName>
    <definedName name="XRefCopy22" localSheetId="22" hidden="1">#REF!</definedName>
    <definedName name="XRefCopy22" localSheetId="23" hidden="1">#REF!</definedName>
    <definedName name="XRefCopy22" localSheetId="51" hidden="1">#REF!</definedName>
    <definedName name="XRefCopy22" hidden="1">#REF!</definedName>
    <definedName name="XRefCopy221Row" localSheetId="22" hidden="1">#REF!</definedName>
    <definedName name="XRefCopy221Row" localSheetId="23" hidden="1">#REF!</definedName>
    <definedName name="XRefCopy221Row" localSheetId="51" hidden="1">#REF!</definedName>
    <definedName name="XRefCopy221Row" hidden="1">#REF!</definedName>
    <definedName name="XRefCopy222Row" localSheetId="22" hidden="1">#REF!</definedName>
    <definedName name="XRefCopy222Row" localSheetId="23" hidden="1">#REF!</definedName>
    <definedName name="XRefCopy222Row" localSheetId="51" hidden="1">#REF!</definedName>
    <definedName name="XRefCopy222Row" hidden="1">#REF!</definedName>
    <definedName name="XRefCopy223Row" localSheetId="22" hidden="1">#REF!</definedName>
    <definedName name="XRefCopy223Row" localSheetId="23" hidden="1">#REF!</definedName>
    <definedName name="XRefCopy223Row" localSheetId="51" hidden="1">#REF!</definedName>
    <definedName name="XRefCopy223Row" hidden="1">#REF!</definedName>
    <definedName name="XRefCopy224Row" localSheetId="22" hidden="1">#REF!</definedName>
    <definedName name="XRefCopy224Row" localSheetId="23" hidden="1">#REF!</definedName>
    <definedName name="XRefCopy224Row" localSheetId="51" hidden="1">#REF!</definedName>
    <definedName name="XRefCopy224Row" hidden="1">#REF!</definedName>
    <definedName name="XRefCopy225Row" localSheetId="22" hidden="1">#REF!</definedName>
    <definedName name="XRefCopy225Row" localSheetId="23" hidden="1">#REF!</definedName>
    <definedName name="XRefCopy225Row" localSheetId="51" hidden="1">#REF!</definedName>
    <definedName name="XRefCopy225Row" hidden="1">#REF!</definedName>
    <definedName name="XRefCopy226Row" localSheetId="22" hidden="1">#REF!</definedName>
    <definedName name="XRefCopy226Row" localSheetId="23" hidden="1">#REF!</definedName>
    <definedName name="XRefCopy226Row" localSheetId="51" hidden="1">#REF!</definedName>
    <definedName name="XRefCopy226Row" hidden="1">#REF!</definedName>
    <definedName name="XRefCopy227Row" localSheetId="22" hidden="1">#REF!</definedName>
    <definedName name="XRefCopy227Row" localSheetId="23" hidden="1">#REF!</definedName>
    <definedName name="XRefCopy227Row" localSheetId="51" hidden="1">#REF!</definedName>
    <definedName name="XRefCopy227Row" hidden="1">#REF!</definedName>
    <definedName name="XRefCopy229Row" localSheetId="22" hidden="1">#REF!</definedName>
    <definedName name="XRefCopy229Row" localSheetId="23" hidden="1">#REF!</definedName>
    <definedName name="XRefCopy229Row" localSheetId="51" hidden="1">#REF!</definedName>
    <definedName name="XRefCopy229Row" hidden="1">#REF!</definedName>
    <definedName name="XRefCopy22Row" localSheetId="22" hidden="1">#REF!</definedName>
    <definedName name="XRefCopy22Row" localSheetId="23" hidden="1">#REF!</definedName>
    <definedName name="XRefCopy22Row" localSheetId="51" hidden="1">#REF!</definedName>
    <definedName name="XRefCopy22Row" hidden="1">#REF!</definedName>
    <definedName name="XRefCopy23" localSheetId="22" hidden="1">#REF!</definedName>
    <definedName name="XRefCopy23" localSheetId="23" hidden="1">#REF!</definedName>
    <definedName name="XRefCopy23" localSheetId="51" hidden="1">#REF!</definedName>
    <definedName name="XRefCopy23" hidden="1">#REF!</definedName>
    <definedName name="XRefCopy230Row" localSheetId="22" hidden="1">#REF!</definedName>
    <definedName name="XRefCopy230Row" localSheetId="23" hidden="1">#REF!</definedName>
    <definedName name="XRefCopy230Row" localSheetId="51" hidden="1">#REF!</definedName>
    <definedName name="XRefCopy230Row" hidden="1">#REF!</definedName>
    <definedName name="XRefCopy231Row" localSheetId="22" hidden="1">#REF!</definedName>
    <definedName name="XRefCopy231Row" localSheetId="23" hidden="1">#REF!</definedName>
    <definedName name="XRefCopy231Row" localSheetId="51" hidden="1">#REF!</definedName>
    <definedName name="XRefCopy231Row" hidden="1">#REF!</definedName>
    <definedName name="XRefCopy232Row" localSheetId="22" hidden="1">#REF!</definedName>
    <definedName name="XRefCopy232Row" localSheetId="23" hidden="1">#REF!</definedName>
    <definedName name="XRefCopy232Row" localSheetId="51" hidden="1">#REF!</definedName>
    <definedName name="XRefCopy232Row" hidden="1">#REF!</definedName>
    <definedName name="XRefCopy233Row" localSheetId="22" hidden="1">#REF!</definedName>
    <definedName name="XRefCopy233Row" localSheetId="23" hidden="1">#REF!</definedName>
    <definedName name="XRefCopy233Row" localSheetId="51" hidden="1">#REF!</definedName>
    <definedName name="XRefCopy233Row" hidden="1">#REF!</definedName>
    <definedName name="XRefCopy234Row" localSheetId="22" hidden="1">#REF!</definedName>
    <definedName name="XRefCopy234Row" localSheetId="23" hidden="1">#REF!</definedName>
    <definedName name="XRefCopy234Row" localSheetId="51" hidden="1">#REF!</definedName>
    <definedName name="XRefCopy234Row" hidden="1">#REF!</definedName>
    <definedName name="XRefCopy23Row" localSheetId="22" hidden="1">#REF!</definedName>
    <definedName name="XRefCopy23Row" localSheetId="23" hidden="1">#REF!</definedName>
    <definedName name="XRefCopy23Row" localSheetId="51" hidden="1">#REF!</definedName>
    <definedName name="XRefCopy23Row" hidden="1">#REF!</definedName>
    <definedName name="XRefCopy242Row" localSheetId="22" hidden="1">#REF!</definedName>
    <definedName name="XRefCopy242Row" localSheetId="23" hidden="1">#REF!</definedName>
    <definedName name="XRefCopy242Row" localSheetId="51" hidden="1">#REF!</definedName>
    <definedName name="XRefCopy242Row" hidden="1">#REF!</definedName>
    <definedName name="XRefCopy243Row" localSheetId="22" hidden="1">#REF!</definedName>
    <definedName name="XRefCopy243Row" localSheetId="23" hidden="1">#REF!</definedName>
    <definedName name="XRefCopy243Row" localSheetId="51" hidden="1">#REF!</definedName>
    <definedName name="XRefCopy243Row" hidden="1">#REF!</definedName>
    <definedName name="XRefCopy244Row" localSheetId="22" hidden="1">#REF!</definedName>
    <definedName name="XRefCopy244Row" localSheetId="23" hidden="1">#REF!</definedName>
    <definedName name="XRefCopy244Row" localSheetId="51" hidden="1">#REF!</definedName>
    <definedName name="XRefCopy244Row" hidden="1">#REF!</definedName>
    <definedName name="XRefCopy245Row" localSheetId="22" hidden="1">#REF!</definedName>
    <definedName name="XRefCopy245Row" localSheetId="23" hidden="1">#REF!</definedName>
    <definedName name="XRefCopy245Row" localSheetId="51" hidden="1">#REF!</definedName>
    <definedName name="XRefCopy245Row" hidden="1">#REF!</definedName>
    <definedName name="XRefCopy246Row" localSheetId="22" hidden="1">#REF!</definedName>
    <definedName name="XRefCopy246Row" localSheetId="23" hidden="1">#REF!</definedName>
    <definedName name="XRefCopy246Row" localSheetId="51" hidden="1">#REF!</definedName>
    <definedName name="XRefCopy246Row" hidden="1">#REF!</definedName>
    <definedName name="XRefCopy247Row" localSheetId="22" hidden="1">#REF!</definedName>
    <definedName name="XRefCopy247Row" localSheetId="23" hidden="1">#REF!</definedName>
    <definedName name="XRefCopy247Row" localSheetId="51" hidden="1">#REF!</definedName>
    <definedName name="XRefCopy247Row" hidden="1">#REF!</definedName>
    <definedName name="XRefCopy248Row" localSheetId="22" hidden="1">#REF!</definedName>
    <definedName name="XRefCopy248Row" localSheetId="23" hidden="1">#REF!</definedName>
    <definedName name="XRefCopy248Row" localSheetId="51" hidden="1">#REF!</definedName>
    <definedName name="XRefCopy248Row" hidden="1">#REF!</definedName>
    <definedName name="XRefCopy24Row" localSheetId="22" hidden="1">#REF!</definedName>
    <definedName name="XRefCopy24Row" localSheetId="23" hidden="1">#REF!</definedName>
    <definedName name="XRefCopy24Row" localSheetId="51" hidden="1">#REF!</definedName>
    <definedName name="XRefCopy24Row" hidden="1">#REF!</definedName>
    <definedName name="XRefCopy25" localSheetId="22" hidden="1">#REF!</definedName>
    <definedName name="XRefCopy25" localSheetId="23" hidden="1">#REF!</definedName>
    <definedName name="XRefCopy25" localSheetId="51" hidden="1">#REF!</definedName>
    <definedName name="XRefCopy25" hidden="1">#REF!</definedName>
    <definedName name="XRefCopy250Row" localSheetId="22" hidden="1">#REF!</definedName>
    <definedName name="XRefCopy250Row" localSheetId="23" hidden="1">#REF!</definedName>
    <definedName name="XRefCopy250Row" localSheetId="51" hidden="1">#REF!</definedName>
    <definedName name="XRefCopy250Row" hidden="1">#REF!</definedName>
    <definedName name="XRefCopy251Row" localSheetId="22" hidden="1">#REF!</definedName>
    <definedName name="XRefCopy251Row" localSheetId="23" hidden="1">#REF!</definedName>
    <definedName name="XRefCopy251Row" localSheetId="51" hidden="1">#REF!</definedName>
    <definedName name="XRefCopy251Row" hidden="1">#REF!</definedName>
    <definedName name="XRefCopy252Row" localSheetId="22" hidden="1">#REF!</definedName>
    <definedName name="XRefCopy252Row" localSheetId="23" hidden="1">#REF!</definedName>
    <definedName name="XRefCopy252Row" localSheetId="51" hidden="1">#REF!</definedName>
    <definedName name="XRefCopy252Row" hidden="1">#REF!</definedName>
    <definedName name="XRefCopy254Row" localSheetId="22" hidden="1">#REF!</definedName>
    <definedName name="XRefCopy254Row" localSheetId="23" hidden="1">#REF!</definedName>
    <definedName name="XRefCopy254Row" localSheetId="51" hidden="1">#REF!</definedName>
    <definedName name="XRefCopy254Row" hidden="1">#REF!</definedName>
    <definedName name="XRefCopy255Row" localSheetId="22" hidden="1">#REF!</definedName>
    <definedName name="XRefCopy255Row" localSheetId="23" hidden="1">#REF!</definedName>
    <definedName name="XRefCopy255Row" localSheetId="51" hidden="1">#REF!</definedName>
    <definedName name="XRefCopy255Row" hidden="1">#REF!</definedName>
    <definedName name="XRefCopy256Row" localSheetId="22" hidden="1">#REF!</definedName>
    <definedName name="XRefCopy256Row" localSheetId="23" hidden="1">#REF!</definedName>
    <definedName name="XRefCopy256Row" localSheetId="51" hidden="1">#REF!</definedName>
    <definedName name="XRefCopy256Row" hidden="1">#REF!</definedName>
    <definedName name="XRefCopy257Row" localSheetId="22" hidden="1">#REF!</definedName>
    <definedName name="XRefCopy257Row" localSheetId="23" hidden="1">#REF!</definedName>
    <definedName name="XRefCopy257Row" localSheetId="51" hidden="1">#REF!</definedName>
    <definedName name="XRefCopy257Row" hidden="1">#REF!</definedName>
    <definedName name="XRefCopy258Row" localSheetId="22" hidden="1">#REF!</definedName>
    <definedName name="XRefCopy258Row" localSheetId="23" hidden="1">#REF!</definedName>
    <definedName name="XRefCopy258Row" localSheetId="51" hidden="1">#REF!</definedName>
    <definedName name="XRefCopy258Row" hidden="1">#REF!</definedName>
    <definedName name="XRefCopy259Row" localSheetId="22" hidden="1">#REF!</definedName>
    <definedName name="XRefCopy259Row" localSheetId="23" hidden="1">#REF!</definedName>
    <definedName name="XRefCopy259Row" localSheetId="51" hidden="1">#REF!</definedName>
    <definedName name="XRefCopy259Row" hidden="1">#REF!</definedName>
    <definedName name="XRefCopy25Row" localSheetId="22" hidden="1">#REF!</definedName>
    <definedName name="XRefCopy25Row" localSheetId="23" hidden="1">#REF!</definedName>
    <definedName name="XRefCopy25Row" localSheetId="51" hidden="1">#REF!</definedName>
    <definedName name="XRefCopy25Row" hidden="1">#REF!</definedName>
    <definedName name="XRefCopy26" localSheetId="22" hidden="1">#REF!</definedName>
    <definedName name="XRefCopy26" localSheetId="23" hidden="1">#REF!</definedName>
    <definedName name="XRefCopy26" localSheetId="51" hidden="1">#REF!</definedName>
    <definedName name="XRefCopy26" hidden="1">#REF!</definedName>
    <definedName name="XRefCopy260Row" localSheetId="22" hidden="1">#REF!</definedName>
    <definedName name="XRefCopy260Row" localSheetId="23" hidden="1">#REF!</definedName>
    <definedName name="XRefCopy260Row" localSheetId="51" hidden="1">#REF!</definedName>
    <definedName name="XRefCopy260Row" hidden="1">#REF!</definedName>
    <definedName name="XRefCopy261Row" localSheetId="22" hidden="1">#REF!</definedName>
    <definedName name="XRefCopy261Row" localSheetId="23" hidden="1">#REF!</definedName>
    <definedName name="XRefCopy261Row" localSheetId="51" hidden="1">#REF!</definedName>
    <definedName name="XRefCopy261Row" hidden="1">#REF!</definedName>
    <definedName name="XRefCopy262Row" localSheetId="22" hidden="1">#REF!</definedName>
    <definedName name="XRefCopy262Row" localSheetId="23" hidden="1">#REF!</definedName>
    <definedName name="XRefCopy262Row" localSheetId="51" hidden="1">#REF!</definedName>
    <definedName name="XRefCopy262Row" hidden="1">#REF!</definedName>
    <definedName name="XRefCopy263Row" localSheetId="22" hidden="1">#REF!</definedName>
    <definedName name="XRefCopy263Row" localSheetId="23" hidden="1">#REF!</definedName>
    <definedName name="XRefCopy263Row" localSheetId="51" hidden="1">#REF!</definedName>
    <definedName name="XRefCopy263Row" hidden="1">#REF!</definedName>
    <definedName name="XRefCopy264Row" localSheetId="22" hidden="1">#REF!</definedName>
    <definedName name="XRefCopy264Row" localSheetId="23" hidden="1">#REF!</definedName>
    <definedName name="XRefCopy264Row" localSheetId="51" hidden="1">#REF!</definedName>
    <definedName name="XRefCopy264Row" hidden="1">#REF!</definedName>
    <definedName name="XRefCopy26Row" localSheetId="22" hidden="1">#REF!</definedName>
    <definedName name="XRefCopy26Row" localSheetId="23" hidden="1">#REF!</definedName>
    <definedName name="XRefCopy26Row" localSheetId="51" hidden="1">#REF!</definedName>
    <definedName name="XRefCopy26Row" hidden="1">#REF!</definedName>
    <definedName name="XRefCopy27Row" localSheetId="22" hidden="1">#REF!</definedName>
    <definedName name="XRefCopy27Row" localSheetId="23" hidden="1">#REF!</definedName>
    <definedName name="XRefCopy27Row" localSheetId="51" hidden="1">#REF!</definedName>
    <definedName name="XRefCopy27Row" hidden="1">#REF!</definedName>
    <definedName name="XRefCopy28Row" localSheetId="22" hidden="1">#REF!</definedName>
    <definedName name="XRefCopy28Row" localSheetId="23" hidden="1">#REF!</definedName>
    <definedName name="XRefCopy28Row" localSheetId="51" hidden="1">#REF!</definedName>
    <definedName name="XRefCopy28Row" hidden="1">#REF!</definedName>
    <definedName name="XRefCopy29Row" localSheetId="22" hidden="1">#REF!</definedName>
    <definedName name="XRefCopy29Row" localSheetId="23" hidden="1">#REF!</definedName>
    <definedName name="XRefCopy29Row" localSheetId="51" hidden="1">#REF!</definedName>
    <definedName name="XRefCopy29Row" hidden="1">#REF!</definedName>
    <definedName name="XRefCopy2Row" localSheetId="22" hidden="1">#REF!</definedName>
    <definedName name="XRefCopy2Row" localSheetId="23" hidden="1">#REF!</definedName>
    <definedName name="XRefCopy2Row" localSheetId="51" hidden="1">#REF!</definedName>
    <definedName name="XRefCopy2Row" hidden="1">#REF!</definedName>
    <definedName name="XRefCopy3" localSheetId="22" hidden="1">#REF!</definedName>
    <definedName name="XRefCopy3" localSheetId="23" hidden="1">#REF!</definedName>
    <definedName name="XRefCopy3" localSheetId="51" hidden="1">#REF!</definedName>
    <definedName name="XRefCopy3" hidden="1">#REF!</definedName>
    <definedName name="XRefCopy30Row" localSheetId="22" hidden="1">#REF!</definedName>
    <definedName name="XRefCopy30Row" localSheetId="23" hidden="1">#REF!</definedName>
    <definedName name="XRefCopy30Row" localSheetId="51" hidden="1">#REF!</definedName>
    <definedName name="XRefCopy30Row" hidden="1">#REF!</definedName>
    <definedName name="XRefCopy31Row" localSheetId="22" hidden="1">#REF!</definedName>
    <definedName name="XRefCopy31Row" localSheetId="23" hidden="1">#REF!</definedName>
    <definedName name="XRefCopy31Row" localSheetId="51" hidden="1">#REF!</definedName>
    <definedName name="XRefCopy31Row" hidden="1">#REF!</definedName>
    <definedName name="XRefCopy32Row" localSheetId="22" hidden="1">#REF!</definedName>
    <definedName name="XRefCopy32Row" localSheetId="23" hidden="1">#REF!</definedName>
    <definedName name="XRefCopy32Row" localSheetId="51" hidden="1">#REF!</definedName>
    <definedName name="XRefCopy32Row" hidden="1">#REF!</definedName>
    <definedName name="XRefCopy34" localSheetId="22" hidden="1">#REF!</definedName>
    <definedName name="XRefCopy34" localSheetId="23" hidden="1">#REF!</definedName>
    <definedName name="XRefCopy34" localSheetId="51" hidden="1">#REF!</definedName>
    <definedName name="XRefCopy34" hidden="1">#REF!</definedName>
    <definedName name="XRefCopy34Row" localSheetId="22" hidden="1">#REF!</definedName>
    <definedName name="XRefCopy34Row" localSheetId="23" hidden="1">#REF!</definedName>
    <definedName name="XRefCopy34Row" localSheetId="51" hidden="1">#REF!</definedName>
    <definedName name="XRefCopy34Row" hidden="1">#REF!</definedName>
    <definedName name="XRefCopy35Row" localSheetId="22" hidden="1">#REF!</definedName>
    <definedName name="XRefCopy35Row" localSheetId="23" hidden="1">#REF!</definedName>
    <definedName name="XRefCopy35Row" localSheetId="51" hidden="1">#REF!</definedName>
    <definedName name="XRefCopy35Row" hidden="1">#REF!</definedName>
    <definedName name="XRefCopy36Row" localSheetId="22" hidden="1">#REF!</definedName>
    <definedName name="XRefCopy36Row" localSheetId="23" hidden="1">#REF!</definedName>
    <definedName name="XRefCopy36Row" localSheetId="51" hidden="1">#REF!</definedName>
    <definedName name="XRefCopy36Row" hidden="1">#REF!</definedName>
    <definedName name="XRefCopy37Row" localSheetId="22" hidden="1">#REF!</definedName>
    <definedName name="XRefCopy37Row" localSheetId="23" hidden="1">#REF!</definedName>
    <definedName name="XRefCopy37Row" localSheetId="51" hidden="1">#REF!</definedName>
    <definedName name="XRefCopy37Row" hidden="1">#REF!</definedName>
    <definedName name="XRefCopy38Row" localSheetId="22" hidden="1">#REF!</definedName>
    <definedName name="XRefCopy38Row" localSheetId="23" hidden="1">#REF!</definedName>
    <definedName name="XRefCopy38Row" localSheetId="51" hidden="1">#REF!</definedName>
    <definedName name="XRefCopy38Row" hidden="1">#REF!</definedName>
    <definedName name="XRefCopy3Row" localSheetId="22" hidden="1">#REF!</definedName>
    <definedName name="XRefCopy3Row" localSheetId="23" hidden="1">#REF!</definedName>
    <definedName name="XRefCopy3Row" localSheetId="51" hidden="1">#REF!</definedName>
    <definedName name="XRefCopy3Row" hidden="1">#REF!</definedName>
    <definedName name="XRefCopy4" localSheetId="22" hidden="1">#REF!</definedName>
    <definedName name="XRefCopy4" localSheetId="23" hidden="1">#REF!</definedName>
    <definedName name="XRefCopy4" localSheetId="51" hidden="1">#REF!</definedName>
    <definedName name="XRefCopy4" hidden="1">#REF!</definedName>
    <definedName name="XRefCopy41Row" localSheetId="22" hidden="1">#REF!</definedName>
    <definedName name="XRefCopy41Row" localSheetId="23" hidden="1">#REF!</definedName>
    <definedName name="XRefCopy41Row" localSheetId="51" hidden="1">#REF!</definedName>
    <definedName name="XRefCopy41Row" hidden="1">#REF!</definedName>
    <definedName name="XRefCopy42Row" localSheetId="22" hidden="1">#REF!</definedName>
    <definedName name="XRefCopy42Row" localSheetId="23" hidden="1">#REF!</definedName>
    <definedName name="XRefCopy42Row" localSheetId="51" hidden="1">#REF!</definedName>
    <definedName name="XRefCopy42Row" hidden="1">#REF!</definedName>
    <definedName name="XRefCopy43Row" localSheetId="22" hidden="1">#REF!</definedName>
    <definedName name="XRefCopy43Row" localSheetId="23" hidden="1">#REF!</definedName>
    <definedName name="XRefCopy43Row" localSheetId="51" hidden="1">#REF!</definedName>
    <definedName name="XRefCopy43Row" hidden="1">#REF!</definedName>
    <definedName name="XRefCopy44Row" localSheetId="22" hidden="1">#REF!</definedName>
    <definedName name="XRefCopy44Row" localSheetId="23" hidden="1">#REF!</definedName>
    <definedName name="XRefCopy44Row" localSheetId="51" hidden="1">#REF!</definedName>
    <definedName name="XRefCopy44Row" hidden="1">#REF!</definedName>
    <definedName name="XRefCopy46Row" localSheetId="22" hidden="1">#REF!</definedName>
    <definedName name="XRefCopy46Row" localSheetId="23" hidden="1">#REF!</definedName>
    <definedName name="XRefCopy46Row" localSheetId="51" hidden="1">#REF!</definedName>
    <definedName name="XRefCopy46Row" hidden="1">#REF!</definedName>
    <definedName name="XRefCopy47Row" localSheetId="22" hidden="1">#REF!</definedName>
    <definedName name="XRefCopy47Row" localSheetId="23" hidden="1">#REF!</definedName>
    <definedName name="XRefCopy47Row" localSheetId="51" hidden="1">#REF!</definedName>
    <definedName name="XRefCopy47Row" hidden="1">#REF!</definedName>
    <definedName name="XRefCopy48Row" localSheetId="22" hidden="1">#REF!</definedName>
    <definedName name="XRefCopy48Row" localSheetId="23" hidden="1">#REF!</definedName>
    <definedName name="XRefCopy48Row" localSheetId="51" hidden="1">#REF!</definedName>
    <definedName name="XRefCopy48Row" hidden="1">#REF!</definedName>
    <definedName name="XRefCopy49Row" localSheetId="22" hidden="1">#REF!</definedName>
    <definedName name="XRefCopy49Row" localSheetId="23" hidden="1">#REF!</definedName>
    <definedName name="XRefCopy49Row" localSheetId="51" hidden="1">#REF!</definedName>
    <definedName name="XRefCopy49Row" hidden="1">#REF!</definedName>
    <definedName name="XRefCopy4Row" localSheetId="22" hidden="1">#REF!</definedName>
    <definedName name="XRefCopy4Row" localSheetId="23" hidden="1">#REF!</definedName>
    <definedName name="XRefCopy4Row" localSheetId="51" hidden="1">#REF!</definedName>
    <definedName name="XRefCopy4Row" hidden="1">#REF!</definedName>
    <definedName name="XRefCopy5" localSheetId="22" hidden="1">#REF!</definedName>
    <definedName name="XRefCopy5" localSheetId="23" hidden="1">#REF!</definedName>
    <definedName name="XRefCopy5" localSheetId="51" hidden="1">#REF!</definedName>
    <definedName name="XRefCopy5" hidden="1">#REF!</definedName>
    <definedName name="XRefCopy50Row" localSheetId="22" hidden="1">#REF!</definedName>
    <definedName name="XRefCopy50Row" localSheetId="23" hidden="1">#REF!</definedName>
    <definedName name="XRefCopy50Row" localSheetId="51" hidden="1">#REF!</definedName>
    <definedName name="XRefCopy50Row" hidden="1">#REF!</definedName>
    <definedName name="XRefCopy52Row" localSheetId="22" hidden="1">#REF!</definedName>
    <definedName name="XRefCopy52Row" localSheetId="23" hidden="1">#REF!</definedName>
    <definedName name="XRefCopy52Row" localSheetId="51" hidden="1">#REF!</definedName>
    <definedName name="XRefCopy52Row" hidden="1">#REF!</definedName>
    <definedName name="XRefCopy53Row" localSheetId="22" hidden="1">#REF!</definedName>
    <definedName name="XRefCopy53Row" localSheetId="23" hidden="1">#REF!</definedName>
    <definedName name="XRefCopy53Row" localSheetId="51" hidden="1">#REF!</definedName>
    <definedName name="XRefCopy53Row" hidden="1">#REF!</definedName>
    <definedName name="XRefCopy54Row" localSheetId="22" hidden="1">#REF!</definedName>
    <definedName name="XRefCopy54Row" localSheetId="23" hidden="1">#REF!</definedName>
    <definedName name="XRefCopy54Row" localSheetId="51" hidden="1">#REF!</definedName>
    <definedName name="XRefCopy54Row" hidden="1">#REF!</definedName>
    <definedName name="XRefCopy55Row" localSheetId="22" hidden="1">#REF!</definedName>
    <definedName name="XRefCopy55Row" localSheetId="23" hidden="1">#REF!</definedName>
    <definedName name="XRefCopy55Row" localSheetId="51" hidden="1">#REF!</definedName>
    <definedName name="XRefCopy55Row" hidden="1">#REF!</definedName>
    <definedName name="XRefCopy56Row" localSheetId="22" hidden="1">#REF!</definedName>
    <definedName name="XRefCopy56Row" localSheetId="23" hidden="1">#REF!</definedName>
    <definedName name="XRefCopy56Row" localSheetId="51" hidden="1">#REF!</definedName>
    <definedName name="XRefCopy56Row" hidden="1">#REF!</definedName>
    <definedName name="XRefCopy58Row" localSheetId="22" hidden="1">#REF!</definedName>
    <definedName name="XRefCopy58Row" localSheetId="23" hidden="1">#REF!</definedName>
    <definedName name="XRefCopy58Row" localSheetId="51" hidden="1">#REF!</definedName>
    <definedName name="XRefCopy58Row" hidden="1">#REF!</definedName>
    <definedName name="XRefCopy59Row" localSheetId="22" hidden="1">#REF!</definedName>
    <definedName name="XRefCopy59Row" localSheetId="23" hidden="1">#REF!</definedName>
    <definedName name="XRefCopy59Row" localSheetId="51" hidden="1">#REF!</definedName>
    <definedName name="XRefCopy59Row" hidden="1">#REF!</definedName>
    <definedName name="XRefCopy5Row" localSheetId="22" hidden="1">#REF!</definedName>
    <definedName name="XRefCopy5Row" localSheetId="23" hidden="1">#REF!</definedName>
    <definedName name="XRefCopy5Row" localSheetId="51" hidden="1">#REF!</definedName>
    <definedName name="XRefCopy5Row" hidden="1">#REF!</definedName>
    <definedName name="XRefCopy6" localSheetId="22" hidden="1">#REF!</definedName>
    <definedName name="XRefCopy6" localSheetId="23" hidden="1">#REF!</definedName>
    <definedName name="XRefCopy6" localSheetId="51" hidden="1">#REF!</definedName>
    <definedName name="XRefCopy6" hidden="1">#REF!</definedName>
    <definedName name="XRefCopy60Row" localSheetId="22" hidden="1">#REF!</definedName>
    <definedName name="XRefCopy60Row" localSheetId="23" hidden="1">#REF!</definedName>
    <definedName name="XRefCopy60Row" localSheetId="51" hidden="1">#REF!</definedName>
    <definedName name="XRefCopy60Row" hidden="1">#REF!</definedName>
    <definedName name="XRefCopy62Row" localSheetId="22" hidden="1">#REF!</definedName>
    <definedName name="XRefCopy62Row" localSheetId="23" hidden="1">#REF!</definedName>
    <definedName name="XRefCopy62Row" localSheetId="51" hidden="1">#REF!</definedName>
    <definedName name="XRefCopy62Row" hidden="1">#REF!</definedName>
    <definedName name="XRefCopy63Row" localSheetId="22" hidden="1">#REF!</definedName>
    <definedName name="XRefCopy63Row" localSheetId="23" hidden="1">#REF!</definedName>
    <definedName name="XRefCopy63Row" localSheetId="51" hidden="1">#REF!</definedName>
    <definedName name="XRefCopy63Row" hidden="1">#REF!</definedName>
    <definedName name="XRefCopy64Row" localSheetId="22" hidden="1">#REF!</definedName>
    <definedName name="XRefCopy64Row" localSheetId="23" hidden="1">#REF!</definedName>
    <definedName name="XRefCopy64Row" localSheetId="51" hidden="1">#REF!</definedName>
    <definedName name="XRefCopy64Row" hidden="1">#REF!</definedName>
    <definedName name="XRefCopy65Row" localSheetId="22" hidden="1">#REF!</definedName>
    <definedName name="XRefCopy65Row" localSheetId="23" hidden="1">#REF!</definedName>
    <definedName name="XRefCopy65Row" localSheetId="51" hidden="1">#REF!</definedName>
    <definedName name="XRefCopy65Row" hidden="1">#REF!</definedName>
    <definedName name="XRefCopy66Row" localSheetId="22" hidden="1">#REF!</definedName>
    <definedName name="XRefCopy66Row" localSheetId="23" hidden="1">#REF!</definedName>
    <definedName name="XRefCopy66Row" localSheetId="51" hidden="1">#REF!</definedName>
    <definedName name="XRefCopy66Row" hidden="1">#REF!</definedName>
    <definedName name="XRefCopy67" localSheetId="22" hidden="1">#REF!</definedName>
    <definedName name="XRefCopy67" localSheetId="23" hidden="1">#REF!</definedName>
    <definedName name="XRefCopy67" localSheetId="51" hidden="1">#REF!</definedName>
    <definedName name="XRefCopy67" hidden="1">#REF!</definedName>
    <definedName name="XRefCopy68Row" localSheetId="22" hidden="1">#REF!</definedName>
    <definedName name="XRefCopy68Row" localSheetId="23" hidden="1">#REF!</definedName>
    <definedName name="XRefCopy68Row" localSheetId="51" hidden="1">#REF!</definedName>
    <definedName name="XRefCopy68Row" hidden="1">#REF!</definedName>
    <definedName name="XRefCopy69Row" localSheetId="22" hidden="1">#REF!</definedName>
    <definedName name="XRefCopy69Row" localSheetId="23" hidden="1">#REF!</definedName>
    <definedName name="XRefCopy69Row" localSheetId="51" hidden="1">#REF!</definedName>
    <definedName name="XRefCopy69Row" hidden="1">#REF!</definedName>
    <definedName name="XRefCopy6Row" localSheetId="22" hidden="1">#REF!</definedName>
    <definedName name="XRefCopy6Row" localSheetId="23" hidden="1">#REF!</definedName>
    <definedName name="XRefCopy6Row" localSheetId="51" hidden="1">#REF!</definedName>
    <definedName name="XRefCopy6Row" hidden="1">#REF!</definedName>
    <definedName name="XRefCopy7" localSheetId="22" hidden="1">#REF!</definedName>
    <definedName name="XRefCopy7" localSheetId="23" hidden="1">#REF!</definedName>
    <definedName name="XRefCopy7" localSheetId="51" hidden="1">#REF!</definedName>
    <definedName name="XRefCopy7" hidden="1">#REF!</definedName>
    <definedName name="XRefCopy70Row" localSheetId="22" hidden="1">#REF!</definedName>
    <definedName name="XRefCopy70Row" localSheetId="23" hidden="1">#REF!</definedName>
    <definedName name="XRefCopy70Row" localSheetId="51" hidden="1">#REF!</definedName>
    <definedName name="XRefCopy70Row" hidden="1">#REF!</definedName>
    <definedName name="XRefCopy71Row" localSheetId="22" hidden="1">#REF!</definedName>
    <definedName name="XRefCopy71Row" localSheetId="23" hidden="1">#REF!</definedName>
    <definedName name="XRefCopy71Row" localSheetId="51" hidden="1">#REF!</definedName>
    <definedName name="XRefCopy71Row" hidden="1">#REF!</definedName>
    <definedName name="XRefCopy73" localSheetId="22" hidden="1">#REF!</definedName>
    <definedName name="XRefCopy73" localSheetId="23" hidden="1">#REF!</definedName>
    <definedName name="XRefCopy73" localSheetId="51" hidden="1">#REF!</definedName>
    <definedName name="XRefCopy73" hidden="1">#REF!</definedName>
    <definedName name="XRefCopy73Row" localSheetId="22" hidden="1">#REF!</definedName>
    <definedName name="XRefCopy73Row" localSheetId="23" hidden="1">#REF!</definedName>
    <definedName name="XRefCopy73Row" localSheetId="51" hidden="1">#REF!</definedName>
    <definedName name="XRefCopy73Row" hidden="1">#REF!</definedName>
    <definedName name="XRefCopy74Row" localSheetId="22" hidden="1">#REF!</definedName>
    <definedName name="XRefCopy74Row" localSheetId="23" hidden="1">#REF!</definedName>
    <definedName name="XRefCopy74Row" localSheetId="51" hidden="1">#REF!</definedName>
    <definedName name="XRefCopy74Row" hidden="1">#REF!</definedName>
    <definedName name="XRefCopy75Row" localSheetId="22" hidden="1">#REF!</definedName>
    <definedName name="XRefCopy75Row" localSheetId="23" hidden="1">#REF!</definedName>
    <definedName name="XRefCopy75Row" localSheetId="51" hidden="1">#REF!</definedName>
    <definedName name="XRefCopy75Row" hidden="1">#REF!</definedName>
    <definedName name="XRefCopy76Row" localSheetId="22" hidden="1">#REF!</definedName>
    <definedName name="XRefCopy76Row" localSheetId="23" hidden="1">#REF!</definedName>
    <definedName name="XRefCopy76Row" localSheetId="51" hidden="1">#REF!</definedName>
    <definedName name="XRefCopy76Row" hidden="1">#REF!</definedName>
    <definedName name="XRefCopy77Row" localSheetId="22" hidden="1">#REF!</definedName>
    <definedName name="XRefCopy77Row" localSheetId="23" hidden="1">#REF!</definedName>
    <definedName name="XRefCopy77Row" localSheetId="51" hidden="1">#REF!</definedName>
    <definedName name="XRefCopy77Row" hidden="1">#REF!</definedName>
    <definedName name="XRefCopy78Row" localSheetId="22" hidden="1">#REF!</definedName>
    <definedName name="XRefCopy78Row" localSheetId="23" hidden="1">#REF!</definedName>
    <definedName name="XRefCopy78Row" localSheetId="51" hidden="1">#REF!</definedName>
    <definedName name="XRefCopy78Row" hidden="1">#REF!</definedName>
    <definedName name="XRefCopy79Row" localSheetId="22" hidden="1">#REF!</definedName>
    <definedName name="XRefCopy79Row" localSheetId="23" hidden="1">#REF!</definedName>
    <definedName name="XRefCopy79Row" localSheetId="51" hidden="1">#REF!</definedName>
    <definedName name="XRefCopy79Row" hidden="1">#REF!</definedName>
    <definedName name="XRefCopy7Row" localSheetId="22" hidden="1">#REF!</definedName>
    <definedName name="XRefCopy7Row" localSheetId="23" hidden="1">#REF!</definedName>
    <definedName name="XRefCopy7Row" localSheetId="51" hidden="1">#REF!</definedName>
    <definedName name="XRefCopy7Row" hidden="1">#REF!</definedName>
    <definedName name="XRefCopy8" localSheetId="22" hidden="1">#REF!</definedName>
    <definedName name="XRefCopy8" localSheetId="23" hidden="1">#REF!</definedName>
    <definedName name="XRefCopy8" localSheetId="51" hidden="1">#REF!</definedName>
    <definedName name="XRefCopy8" hidden="1">#REF!</definedName>
    <definedName name="XRefCopy80Row" localSheetId="22" hidden="1">#REF!</definedName>
    <definedName name="XRefCopy80Row" localSheetId="23" hidden="1">#REF!</definedName>
    <definedName name="XRefCopy80Row" localSheetId="51" hidden="1">#REF!</definedName>
    <definedName name="XRefCopy80Row" hidden="1">#REF!</definedName>
    <definedName name="XRefCopy81Row" localSheetId="22" hidden="1">#REF!</definedName>
    <definedName name="XRefCopy81Row" localSheetId="23" hidden="1">#REF!</definedName>
    <definedName name="XRefCopy81Row" localSheetId="51" hidden="1">#REF!</definedName>
    <definedName name="XRefCopy81Row" hidden="1">#REF!</definedName>
    <definedName name="XRefCopy82Row" localSheetId="22" hidden="1">#REF!</definedName>
    <definedName name="XRefCopy82Row" localSheetId="23" hidden="1">#REF!</definedName>
    <definedName name="XRefCopy82Row" localSheetId="51" hidden="1">#REF!</definedName>
    <definedName name="XRefCopy82Row" hidden="1">#REF!</definedName>
    <definedName name="XRefCopy84Row" localSheetId="22" hidden="1">#REF!</definedName>
    <definedName name="XRefCopy84Row" localSheetId="23" hidden="1">#REF!</definedName>
    <definedName name="XRefCopy84Row" localSheetId="51" hidden="1">#REF!</definedName>
    <definedName name="XRefCopy84Row" hidden="1">#REF!</definedName>
    <definedName name="XRefCopy85Row" localSheetId="22" hidden="1">#REF!</definedName>
    <definedName name="XRefCopy85Row" localSheetId="23" hidden="1">#REF!</definedName>
    <definedName name="XRefCopy85Row" localSheetId="51" hidden="1">#REF!</definedName>
    <definedName name="XRefCopy85Row" hidden="1">#REF!</definedName>
    <definedName name="XRefCopy86Row" localSheetId="22" hidden="1">#REF!</definedName>
    <definedName name="XRefCopy86Row" localSheetId="23" hidden="1">#REF!</definedName>
    <definedName name="XRefCopy86Row" localSheetId="51" hidden="1">#REF!</definedName>
    <definedName name="XRefCopy86Row" hidden="1">#REF!</definedName>
    <definedName name="XRefCopy87Row" localSheetId="22" hidden="1">#REF!</definedName>
    <definedName name="XRefCopy87Row" localSheetId="23" hidden="1">#REF!</definedName>
    <definedName name="XRefCopy87Row" localSheetId="51" hidden="1">#REF!</definedName>
    <definedName name="XRefCopy87Row" hidden="1">#REF!</definedName>
    <definedName name="XRefCopy88Row" localSheetId="22" hidden="1">#REF!</definedName>
    <definedName name="XRefCopy88Row" localSheetId="23" hidden="1">#REF!</definedName>
    <definedName name="XRefCopy88Row" localSheetId="51" hidden="1">#REF!</definedName>
    <definedName name="XRefCopy88Row" hidden="1">#REF!</definedName>
    <definedName name="XRefCopy89Row" localSheetId="22" hidden="1">#REF!</definedName>
    <definedName name="XRefCopy89Row" localSheetId="23" hidden="1">#REF!</definedName>
    <definedName name="XRefCopy89Row" localSheetId="51" hidden="1">#REF!</definedName>
    <definedName name="XRefCopy89Row" hidden="1">#REF!</definedName>
    <definedName name="XRefCopy8Row" localSheetId="22" hidden="1">#REF!</definedName>
    <definedName name="XRefCopy8Row" localSheetId="23" hidden="1">#REF!</definedName>
    <definedName name="XRefCopy8Row" localSheetId="51" hidden="1">#REF!</definedName>
    <definedName name="XRefCopy8Row" hidden="1">#REF!</definedName>
    <definedName name="XRefCopy9" localSheetId="22" hidden="1">#REF!</definedName>
    <definedName name="XRefCopy9" localSheetId="23" hidden="1">#REF!</definedName>
    <definedName name="XRefCopy9" localSheetId="51" hidden="1">#REF!</definedName>
    <definedName name="XRefCopy9" hidden="1">#REF!</definedName>
    <definedName name="XRefCopy90Row" localSheetId="22" hidden="1">#REF!</definedName>
    <definedName name="XRefCopy90Row" localSheetId="23" hidden="1">#REF!</definedName>
    <definedName name="XRefCopy90Row" localSheetId="51" hidden="1">#REF!</definedName>
    <definedName name="XRefCopy90Row" hidden="1">#REF!</definedName>
    <definedName name="XRefCopy91Row" localSheetId="22" hidden="1">#REF!</definedName>
    <definedName name="XRefCopy91Row" localSheetId="23" hidden="1">#REF!</definedName>
    <definedName name="XRefCopy91Row" localSheetId="51" hidden="1">#REF!</definedName>
    <definedName name="XRefCopy91Row" hidden="1">#REF!</definedName>
    <definedName name="XRefCopy92Row" localSheetId="22" hidden="1">#REF!</definedName>
    <definedName name="XRefCopy92Row" localSheetId="23" hidden="1">#REF!</definedName>
    <definedName name="XRefCopy92Row" localSheetId="51" hidden="1">#REF!</definedName>
    <definedName name="XRefCopy92Row" hidden="1">#REF!</definedName>
    <definedName name="XRefCopy93Row" localSheetId="22" hidden="1">#REF!</definedName>
    <definedName name="XRefCopy93Row" localSheetId="23" hidden="1">#REF!</definedName>
    <definedName name="XRefCopy93Row" localSheetId="51" hidden="1">#REF!</definedName>
    <definedName name="XRefCopy93Row" hidden="1">#REF!</definedName>
    <definedName name="XRefCopy94Row" localSheetId="22" hidden="1">#REF!</definedName>
    <definedName name="XRefCopy94Row" localSheetId="23" hidden="1">#REF!</definedName>
    <definedName name="XRefCopy94Row" localSheetId="51" hidden="1">#REF!</definedName>
    <definedName name="XRefCopy94Row" hidden="1">#REF!</definedName>
    <definedName name="XRefCopy95Row" localSheetId="22" hidden="1">#REF!</definedName>
    <definedName name="XRefCopy95Row" localSheetId="23" hidden="1">#REF!</definedName>
    <definedName name="XRefCopy95Row" localSheetId="51" hidden="1">#REF!</definedName>
    <definedName name="XRefCopy95Row" hidden="1">#REF!</definedName>
    <definedName name="XRefCopy96Row" localSheetId="22" hidden="1">#REF!</definedName>
    <definedName name="XRefCopy96Row" localSheetId="23" hidden="1">#REF!</definedName>
    <definedName name="XRefCopy96Row" localSheetId="51" hidden="1">#REF!</definedName>
    <definedName name="XRefCopy96Row" hidden="1">#REF!</definedName>
    <definedName name="XRefCopy99Row" localSheetId="22" hidden="1">#REF!</definedName>
    <definedName name="XRefCopy99Row" localSheetId="23" hidden="1">#REF!</definedName>
    <definedName name="XRefCopy99Row" localSheetId="51" hidden="1">#REF!</definedName>
    <definedName name="XRefCopy99Row" hidden="1">#REF!</definedName>
    <definedName name="XRefCopy9Row" localSheetId="22" hidden="1">#REF!</definedName>
    <definedName name="XRefCopy9Row" localSheetId="23" hidden="1">#REF!</definedName>
    <definedName name="XRefCopy9Row" localSheetId="51" hidden="1">#REF!</definedName>
    <definedName name="XRefCopy9Row" hidden="1">#REF!</definedName>
    <definedName name="XRefCopyRangeCount" hidden="1">1</definedName>
    <definedName name="XRefPaste1" localSheetId="22" hidden="1">#REF!</definedName>
    <definedName name="XRefPaste1" localSheetId="23" hidden="1">#REF!</definedName>
    <definedName name="XRefPaste1" localSheetId="51" hidden="1">#REF!</definedName>
    <definedName name="XRefPaste1" hidden="1">#REF!</definedName>
    <definedName name="XRefPaste100Row" localSheetId="22" hidden="1">#REF!</definedName>
    <definedName name="XRefPaste100Row" localSheetId="23" hidden="1">#REF!</definedName>
    <definedName name="XRefPaste100Row" localSheetId="51" hidden="1">#REF!</definedName>
    <definedName name="XRefPaste100Row" hidden="1">#REF!</definedName>
    <definedName name="XRefPaste101Row" localSheetId="22" hidden="1">#REF!</definedName>
    <definedName name="XRefPaste101Row" localSheetId="23" hidden="1">#REF!</definedName>
    <definedName name="XRefPaste101Row" localSheetId="51" hidden="1">#REF!</definedName>
    <definedName name="XRefPaste101Row" hidden="1">#REF!</definedName>
    <definedName name="XRefPaste102Row" localSheetId="22" hidden="1">#REF!</definedName>
    <definedName name="XRefPaste102Row" localSheetId="23" hidden="1">#REF!</definedName>
    <definedName name="XRefPaste102Row" localSheetId="51" hidden="1">#REF!</definedName>
    <definedName name="XRefPaste102Row" hidden="1">#REF!</definedName>
    <definedName name="XRefPaste103Row" localSheetId="22" hidden="1">#REF!</definedName>
    <definedName name="XRefPaste103Row" localSheetId="23" hidden="1">#REF!</definedName>
    <definedName name="XRefPaste103Row" localSheetId="51" hidden="1">#REF!</definedName>
    <definedName name="XRefPaste103Row" hidden="1">#REF!</definedName>
    <definedName name="XRefPaste104Row" localSheetId="22" hidden="1">#REF!</definedName>
    <definedName name="XRefPaste104Row" localSheetId="23" hidden="1">#REF!</definedName>
    <definedName name="XRefPaste104Row" localSheetId="51" hidden="1">#REF!</definedName>
    <definedName name="XRefPaste104Row" hidden="1">#REF!</definedName>
    <definedName name="XRefPaste105Row" localSheetId="22" hidden="1">#REF!</definedName>
    <definedName name="XRefPaste105Row" localSheetId="23" hidden="1">#REF!</definedName>
    <definedName name="XRefPaste105Row" localSheetId="51" hidden="1">#REF!</definedName>
    <definedName name="XRefPaste105Row" hidden="1">#REF!</definedName>
    <definedName name="XRefPaste106Row" localSheetId="22" hidden="1">#REF!</definedName>
    <definedName name="XRefPaste106Row" localSheetId="23" hidden="1">#REF!</definedName>
    <definedName name="XRefPaste106Row" localSheetId="51" hidden="1">#REF!</definedName>
    <definedName name="XRefPaste106Row" hidden="1">#REF!</definedName>
    <definedName name="XRefPaste107Row" localSheetId="22" hidden="1">#REF!</definedName>
    <definedName name="XRefPaste107Row" localSheetId="23" hidden="1">#REF!</definedName>
    <definedName name="XRefPaste107Row" localSheetId="51" hidden="1">#REF!</definedName>
    <definedName name="XRefPaste107Row" hidden="1">#REF!</definedName>
    <definedName name="XRefPaste108Row" localSheetId="22" hidden="1">#REF!</definedName>
    <definedName name="XRefPaste108Row" localSheetId="23" hidden="1">#REF!</definedName>
    <definedName name="XRefPaste108Row" localSheetId="51" hidden="1">#REF!</definedName>
    <definedName name="XRefPaste108Row" hidden="1">#REF!</definedName>
    <definedName name="XRefPaste109Row" localSheetId="22" hidden="1">#REF!</definedName>
    <definedName name="XRefPaste109Row" localSheetId="23" hidden="1">#REF!</definedName>
    <definedName name="XRefPaste109Row" localSheetId="51" hidden="1">#REF!</definedName>
    <definedName name="XRefPaste109Row" hidden="1">#REF!</definedName>
    <definedName name="XRefPaste110Row" localSheetId="22" hidden="1">#REF!</definedName>
    <definedName name="XRefPaste110Row" localSheetId="23" hidden="1">#REF!</definedName>
    <definedName name="XRefPaste110Row" localSheetId="51" hidden="1">#REF!</definedName>
    <definedName name="XRefPaste110Row" hidden="1">#REF!</definedName>
    <definedName name="XRefPaste111Row" localSheetId="22" hidden="1">#REF!</definedName>
    <definedName name="XRefPaste111Row" localSheetId="23" hidden="1">#REF!</definedName>
    <definedName name="XRefPaste111Row" localSheetId="51" hidden="1">#REF!</definedName>
    <definedName name="XRefPaste111Row" hidden="1">#REF!</definedName>
    <definedName name="XRefPaste112Row" localSheetId="22" hidden="1">#REF!</definedName>
    <definedName name="XRefPaste112Row" localSheetId="23" hidden="1">#REF!</definedName>
    <definedName name="XRefPaste112Row" localSheetId="51" hidden="1">#REF!</definedName>
    <definedName name="XRefPaste112Row" hidden="1">#REF!</definedName>
    <definedName name="XRefPaste113Row" localSheetId="22" hidden="1">#REF!</definedName>
    <definedName name="XRefPaste113Row" localSheetId="23" hidden="1">#REF!</definedName>
    <definedName name="XRefPaste113Row" localSheetId="51" hidden="1">#REF!</definedName>
    <definedName name="XRefPaste113Row" hidden="1">#REF!</definedName>
    <definedName name="XRefPaste114Row" localSheetId="22" hidden="1">#REF!</definedName>
    <definedName name="XRefPaste114Row" localSheetId="23" hidden="1">#REF!</definedName>
    <definedName name="XRefPaste114Row" localSheetId="51" hidden="1">#REF!</definedName>
    <definedName name="XRefPaste114Row" hidden="1">#REF!</definedName>
    <definedName name="XRefPaste115Row" localSheetId="22" hidden="1">#REF!</definedName>
    <definedName name="XRefPaste115Row" localSheetId="23" hidden="1">#REF!</definedName>
    <definedName name="XRefPaste115Row" localSheetId="51" hidden="1">#REF!</definedName>
    <definedName name="XRefPaste115Row" hidden="1">#REF!</definedName>
    <definedName name="XRefPaste117Row" localSheetId="22" hidden="1">#REF!</definedName>
    <definedName name="XRefPaste117Row" localSheetId="23" hidden="1">#REF!</definedName>
    <definedName name="XRefPaste117Row" localSheetId="51" hidden="1">#REF!</definedName>
    <definedName name="XRefPaste117Row" hidden="1">#REF!</definedName>
    <definedName name="XRefPaste120Row" localSheetId="22" hidden="1">#REF!</definedName>
    <definedName name="XRefPaste120Row" localSheetId="23" hidden="1">#REF!</definedName>
    <definedName name="XRefPaste120Row" localSheetId="51" hidden="1">#REF!</definedName>
    <definedName name="XRefPaste120Row" hidden="1">#REF!</definedName>
    <definedName name="XRefPaste122Row" localSheetId="22" hidden="1">#REF!</definedName>
    <definedName name="XRefPaste122Row" localSheetId="23" hidden="1">#REF!</definedName>
    <definedName name="XRefPaste122Row" localSheetId="51" hidden="1">#REF!</definedName>
    <definedName name="XRefPaste122Row" hidden="1">#REF!</definedName>
    <definedName name="XRefPaste123Row" localSheetId="22" hidden="1">#REF!</definedName>
    <definedName name="XRefPaste123Row" localSheetId="23" hidden="1">#REF!</definedName>
    <definedName name="XRefPaste123Row" localSheetId="51" hidden="1">#REF!</definedName>
    <definedName name="XRefPaste123Row" hidden="1">#REF!</definedName>
    <definedName name="XRefPaste125Row" localSheetId="22" hidden="1">#REF!</definedName>
    <definedName name="XRefPaste125Row" localSheetId="23" hidden="1">#REF!</definedName>
    <definedName name="XRefPaste125Row" localSheetId="51" hidden="1">#REF!</definedName>
    <definedName name="XRefPaste125Row" hidden="1">#REF!</definedName>
    <definedName name="XRefPaste126Row" localSheetId="22" hidden="1">#REF!</definedName>
    <definedName name="XRefPaste126Row" localSheetId="23" hidden="1">#REF!</definedName>
    <definedName name="XRefPaste126Row" localSheetId="51" hidden="1">#REF!</definedName>
    <definedName name="XRefPaste126Row" hidden="1">#REF!</definedName>
    <definedName name="XRefPaste127Row" localSheetId="22" hidden="1">#REF!</definedName>
    <definedName name="XRefPaste127Row" localSheetId="23" hidden="1">#REF!</definedName>
    <definedName name="XRefPaste127Row" localSheetId="51" hidden="1">#REF!</definedName>
    <definedName name="XRefPaste127Row" hidden="1">#REF!</definedName>
    <definedName name="XRefPaste129Row" localSheetId="22" hidden="1">#REF!</definedName>
    <definedName name="XRefPaste129Row" localSheetId="23" hidden="1">#REF!</definedName>
    <definedName name="XRefPaste129Row" localSheetId="51" hidden="1">#REF!</definedName>
    <definedName name="XRefPaste129Row" hidden="1">#REF!</definedName>
    <definedName name="XRefPaste131Row" localSheetId="22" hidden="1">#REF!</definedName>
    <definedName name="XRefPaste131Row" localSheetId="23" hidden="1">#REF!</definedName>
    <definedName name="XRefPaste131Row" localSheetId="51" hidden="1">#REF!</definedName>
    <definedName name="XRefPaste131Row" hidden="1">#REF!</definedName>
    <definedName name="XRefPaste132Row" localSheetId="22" hidden="1">#REF!</definedName>
    <definedName name="XRefPaste132Row" localSheetId="23" hidden="1">#REF!</definedName>
    <definedName name="XRefPaste132Row" localSheetId="51" hidden="1">#REF!</definedName>
    <definedName name="XRefPaste132Row" hidden="1">#REF!</definedName>
    <definedName name="XRefPaste134" localSheetId="22" hidden="1">#REF!</definedName>
    <definedName name="XRefPaste134" localSheetId="23" hidden="1">#REF!</definedName>
    <definedName name="XRefPaste134" localSheetId="51" hidden="1">#REF!</definedName>
    <definedName name="XRefPaste134" hidden="1">#REF!</definedName>
    <definedName name="XRefPaste134Row" localSheetId="22" hidden="1">#REF!</definedName>
    <definedName name="XRefPaste134Row" localSheetId="23" hidden="1">#REF!</definedName>
    <definedName name="XRefPaste134Row" localSheetId="51" hidden="1">#REF!</definedName>
    <definedName name="XRefPaste134Row" hidden="1">#REF!</definedName>
    <definedName name="XRefPaste136Row" localSheetId="22" hidden="1">#REF!</definedName>
    <definedName name="XRefPaste136Row" localSheetId="23" hidden="1">#REF!</definedName>
    <definedName name="XRefPaste136Row" localSheetId="51" hidden="1">#REF!</definedName>
    <definedName name="XRefPaste136Row" hidden="1">#REF!</definedName>
    <definedName name="XRefPaste138Row" localSheetId="22" hidden="1">#REF!</definedName>
    <definedName name="XRefPaste138Row" localSheetId="23" hidden="1">#REF!</definedName>
    <definedName name="XRefPaste138Row" localSheetId="51" hidden="1">#REF!</definedName>
    <definedName name="XRefPaste138Row" hidden="1">#REF!</definedName>
    <definedName name="XRefPaste144" localSheetId="22" hidden="1">#REF!</definedName>
    <definedName name="XRefPaste144" localSheetId="23" hidden="1">#REF!</definedName>
    <definedName name="XRefPaste144" localSheetId="51" hidden="1">#REF!</definedName>
    <definedName name="XRefPaste144" hidden="1">#REF!</definedName>
    <definedName name="XRefPaste144Row" localSheetId="22" hidden="1">#REF!</definedName>
    <definedName name="XRefPaste144Row" localSheetId="23" hidden="1">#REF!</definedName>
    <definedName name="XRefPaste144Row" localSheetId="51" hidden="1">#REF!</definedName>
    <definedName name="XRefPaste144Row" hidden="1">#REF!</definedName>
    <definedName name="XRefPaste145Row" localSheetId="22" hidden="1">#REF!</definedName>
    <definedName name="XRefPaste145Row" localSheetId="23" hidden="1">#REF!</definedName>
    <definedName name="XRefPaste145Row" localSheetId="51" hidden="1">#REF!</definedName>
    <definedName name="XRefPaste145Row" hidden="1">#REF!</definedName>
    <definedName name="XRefPaste148Row" localSheetId="22" hidden="1">#REF!</definedName>
    <definedName name="XRefPaste148Row" localSheetId="23" hidden="1">#REF!</definedName>
    <definedName name="XRefPaste148Row" localSheetId="51" hidden="1">#REF!</definedName>
    <definedName name="XRefPaste148Row" hidden="1">#REF!</definedName>
    <definedName name="XRefPaste150Row" localSheetId="22" hidden="1">#REF!</definedName>
    <definedName name="XRefPaste150Row" localSheetId="23" hidden="1">#REF!</definedName>
    <definedName name="XRefPaste150Row" localSheetId="51" hidden="1">#REF!</definedName>
    <definedName name="XRefPaste150Row" hidden="1">#REF!</definedName>
    <definedName name="XRefPaste151Row" localSheetId="22" hidden="1">#REF!</definedName>
    <definedName name="XRefPaste151Row" localSheetId="23" hidden="1">#REF!</definedName>
    <definedName name="XRefPaste151Row" localSheetId="51" hidden="1">#REF!</definedName>
    <definedName name="XRefPaste151Row" hidden="1">#REF!</definedName>
    <definedName name="XRefPaste152Row" localSheetId="22" hidden="1">#REF!</definedName>
    <definedName name="XRefPaste152Row" localSheetId="23" hidden="1">#REF!</definedName>
    <definedName name="XRefPaste152Row" localSheetId="51" hidden="1">#REF!</definedName>
    <definedName name="XRefPaste152Row" hidden="1">#REF!</definedName>
    <definedName name="XRefPaste153Row" localSheetId="22" hidden="1">#REF!</definedName>
    <definedName name="XRefPaste153Row" localSheetId="23" hidden="1">#REF!</definedName>
    <definedName name="XRefPaste153Row" localSheetId="51" hidden="1">#REF!</definedName>
    <definedName name="XRefPaste153Row" hidden="1">#REF!</definedName>
    <definedName name="XRefPaste154Row" localSheetId="22" hidden="1">#REF!</definedName>
    <definedName name="XRefPaste154Row" localSheetId="23" hidden="1">#REF!</definedName>
    <definedName name="XRefPaste154Row" localSheetId="51" hidden="1">#REF!</definedName>
    <definedName name="XRefPaste154Row" hidden="1">#REF!</definedName>
    <definedName name="XRefPaste155Row" localSheetId="22" hidden="1">#REF!</definedName>
    <definedName name="XRefPaste155Row" localSheetId="23" hidden="1">#REF!</definedName>
    <definedName name="XRefPaste155Row" localSheetId="51" hidden="1">#REF!</definedName>
    <definedName name="XRefPaste155Row" hidden="1">#REF!</definedName>
    <definedName name="XRefPaste157Row" localSheetId="22" hidden="1">#REF!</definedName>
    <definedName name="XRefPaste157Row" localSheetId="23" hidden="1">#REF!</definedName>
    <definedName name="XRefPaste157Row" localSheetId="51" hidden="1">#REF!</definedName>
    <definedName name="XRefPaste157Row" hidden="1">#REF!</definedName>
    <definedName name="XRefPaste158Row" localSheetId="22" hidden="1">#REF!</definedName>
    <definedName name="XRefPaste158Row" localSheetId="23" hidden="1">#REF!</definedName>
    <definedName name="XRefPaste158Row" localSheetId="51" hidden="1">#REF!</definedName>
    <definedName name="XRefPaste158Row" hidden="1">#REF!</definedName>
    <definedName name="XRefPaste159Row" localSheetId="22" hidden="1">#REF!</definedName>
    <definedName name="XRefPaste159Row" localSheetId="23" hidden="1">#REF!</definedName>
    <definedName name="XRefPaste159Row" localSheetId="51" hidden="1">#REF!</definedName>
    <definedName name="XRefPaste159Row" hidden="1">#REF!</definedName>
    <definedName name="XRefPaste16" localSheetId="22" hidden="1">#REF!</definedName>
    <definedName name="XRefPaste16" localSheetId="23" hidden="1">#REF!</definedName>
    <definedName name="XRefPaste16" localSheetId="51" hidden="1">#REF!</definedName>
    <definedName name="XRefPaste16" hidden="1">#REF!</definedName>
    <definedName name="XRefPaste160Row" localSheetId="22" hidden="1">#REF!</definedName>
    <definedName name="XRefPaste160Row" localSheetId="23" hidden="1">#REF!</definedName>
    <definedName name="XRefPaste160Row" localSheetId="51" hidden="1">#REF!</definedName>
    <definedName name="XRefPaste160Row" hidden="1">#REF!</definedName>
    <definedName name="XRefPaste162Row" localSheetId="22" hidden="1">#REF!</definedName>
    <definedName name="XRefPaste162Row" localSheetId="23" hidden="1">#REF!</definedName>
    <definedName name="XRefPaste162Row" localSheetId="51" hidden="1">#REF!</definedName>
    <definedName name="XRefPaste162Row" hidden="1">#REF!</definedName>
    <definedName name="XRefPaste163Row" localSheetId="22" hidden="1">#REF!</definedName>
    <definedName name="XRefPaste163Row" localSheetId="23" hidden="1">#REF!</definedName>
    <definedName name="XRefPaste163Row" localSheetId="51" hidden="1">#REF!</definedName>
    <definedName name="XRefPaste163Row" hidden="1">#REF!</definedName>
    <definedName name="XRefPaste164Row" localSheetId="22" hidden="1">#REF!</definedName>
    <definedName name="XRefPaste164Row" localSheetId="23" hidden="1">#REF!</definedName>
    <definedName name="XRefPaste164Row" localSheetId="51" hidden="1">#REF!</definedName>
    <definedName name="XRefPaste164Row" hidden="1">#REF!</definedName>
    <definedName name="XRefPaste165Row" localSheetId="22" hidden="1">#REF!</definedName>
    <definedName name="XRefPaste165Row" localSheetId="23" hidden="1">#REF!</definedName>
    <definedName name="XRefPaste165Row" localSheetId="51" hidden="1">#REF!</definedName>
    <definedName name="XRefPaste165Row" hidden="1">#REF!</definedName>
    <definedName name="XRefPaste166Row" localSheetId="22" hidden="1">#REF!</definedName>
    <definedName name="XRefPaste166Row" localSheetId="23" hidden="1">#REF!</definedName>
    <definedName name="XRefPaste166Row" localSheetId="51" hidden="1">#REF!</definedName>
    <definedName name="XRefPaste166Row" hidden="1">#REF!</definedName>
    <definedName name="XRefPaste167Row" localSheetId="22" hidden="1">#REF!</definedName>
    <definedName name="XRefPaste167Row" localSheetId="23" hidden="1">#REF!</definedName>
    <definedName name="XRefPaste167Row" localSheetId="51" hidden="1">#REF!</definedName>
    <definedName name="XRefPaste167Row" hidden="1">#REF!</definedName>
    <definedName name="XRefPaste168" localSheetId="22" hidden="1">#REF!</definedName>
    <definedName name="XRefPaste168" localSheetId="23" hidden="1">#REF!</definedName>
    <definedName name="XRefPaste168" localSheetId="51" hidden="1">#REF!</definedName>
    <definedName name="XRefPaste168" hidden="1">#REF!</definedName>
    <definedName name="XRefPaste168Row" localSheetId="22" hidden="1">#REF!</definedName>
    <definedName name="XRefPaste168Row" localSheetId="23" hidden="1">#REF!</definedName>
    <definedName name="XRefPaste168Row" localSheetId="51" hidden="1">#REF!</definedName>
    <definedName name="XRefPaste168Row" hidden="1">#REF!</definedName>
    <definedName name="XRefPaste16Row" localSheetId="22" hidden="1">#REF!</definedName>
    <definedName name="XRefPaste16Row" localSheetId="23" hidden="1">#REF!</definedName>
    <definedName name="XRefPaste16Row" localSheetId="51" hidden="1">#REF!</definedName>
    <definedName name="XRefPaste16Row" hidden="1">#REF!</definedName>
    <definedName name="XRefPaste17" localSheetId="22" hidden="1">#REF!</definedName>
    <definedName name="XRefPaste17" localSheetId="23" hidden="1">#REF!</definedName>
    <definedName name="XRefPaste17" localSheetId="51" hidden="1">#REF!</definedName>
    <definedName name="XRefPaste17" hidden="1">#REF!</definedName>
    <definedName name="XRefPaste19" localSheetId="22" hidden="1">#REF!</definedName>
    <definedName name="XRefPaste19" localSheetId="23" hidden="1">#REF!</definedName>
    <definedName name="XRefPaste19" localSheetId="51" hidden="1">#REF!</definedName>
    <definedName name="XRefPaste19" hidden="1">#REF!</definedName>
    <definedName name="XRefPaste1Row" localSheetId="22" hidden="1">#REF!</definedName>
    <definedName name="XRefPaste1Row" localSheetId="23" hidden="1">#REF!</definedName>
    <definedName name="XRefPaste1Row" localSheetId="51" hidden="1">#REF!</definedName>
    <definedName name="XRefPaste1Row" hidden="1">#REF!</definedName>
    <definedName name="XRefPaste2" localSheetId="22" hidden="1">#REF!</definedName>
    <definedName name="XRefPaste2" localSheetId="23" hidden="1">#REF!</definedName>
    <definedName name="XRefPaste2" localSheetId="51" hidden="1">#REF!</definedName>
    <definedName name="XRefPaste2" hidden="1">#REF!</definedName>
    <definedName name="XRefPaste22" localSheetId="22" hidden="1">#REF!</definedName>
    <definedName name="XRefPaste22" localSheetId="23" hidden="1">#REF!</definedName>
    <definedName name="XRefPaste22" localSheetId="51" hidden="1">#REF!</definedName>
    <definedName name="XRefPaste22" hidden="1">#REF!</definedName>
    <definedName name="XRefPaste22Row" localSheetId="22" hidden="1">#REF!</definedName>
    <definedName name="XRefPaste22Row" localSheetId="23" hidden="1">#REF!</definedName>
    <definedName name="XRefPaste22Row" localSheetId="51" hidden="1">#REF!</definedName>
    <definedName name="XRefPaste22Row" hidden="1">#REF!</definedName>
    <definedName name="XRefPaste24" localSheetId="22" hidden="1">#REF!</definedName>
    <definedName name="XRefPaste24" localSheetId="23" hidden="1">#REF!</definedName>
    <definedName name="XRefPaste24" localSheetId="51" hidden="1">#REF!</definedName>
    <definedName name="XRefPaste24" hidden="1">#REF!</definedName>
    <definedName name="XRefPaste25" localSheetId="22" hidden="1">#REF!</definedName>
    <definedName name="XRefPaste25" localSheetId="23" hidden="1">#REF!</definedName>
    <definedName name="XRefPaste25" localSheetId="51" hidden="1">#REF!</definedName>
    <definedName name="XRefPaste25" hidden="1">#REF!</definedName>
    <definedName name="XRefPaste26" localSheetId="22" hidden="1">#REF!</definedName>
    <definedName name="XRefPaste26" localSheetId="23" hidden="1">#REF!</definedName>
    <definedName name="XRefPaste26" localSheetId="51" hidden="1">#REF!</definedName>
    <definedName name="XRefPaste26" hidden="1">#REF!</definedName>
    <definedName name="XRefPaste27" localSheetId="22" hidden="1">#REF!</definedName>
    <definedName name="XRefPaste27" localSheetId="23" hidden="1">#REF!</definedName>
    <definedName name="XRefPaste27" localSheetId="51" hidden="1">#REF!</definedName>
    <definedName name="XRefPaste27" hidden="1">#REF!</definedName>
    <definedName name="XRefPaste28" localSheetId="22" hidden="1">#REF!</definedName>
    <definedName name="XRefPaste28" localSheetId="23" hidden="1">#REF!</definedName>
    <definedName name="XRefPaste28" localSheetId="51" hidden="1">#REF!</definedName>
    <definedName name="XRefPaste28" hidden="1">#REF!</definedName>
    <definedName name="XRefPaste29" localSheetId="22" hidden="1">#REF!</definedName>
    <definedName name="XRefPaste29" localSheetId="23" hidden="1">#REF!</definedName>
    <definedName name="XRefPaste29" localSheetId="51" hidden="1">#REF!</definedName>
    <definedName name="XRefPaste29" hidden="1">#REF!</definedName>
    <definedName name="XRefPaste29Row" localSheetId="22" hidden="1">#REF!</definedName>
    <definedName name="XRefPaste29Row" localSheetId="23" hidden="1">#REF!</definedName>
    <definedName name="XRefPaste29Row" localSheetId="51" hidden="1">#REF!</definedName>
    <definedName name="XRefPaste29Row" hidden="1">#REF!</definedName>
    <definedName name="XRefPaste3" localSheetId="22" hidden="1">#REF!</definedName>
    <definedName name="XRefPaste3" localSheetId="23" hidden="1">#REF!</definedName>
    <definedName name="XRefPaste3" localSheetId="51" hidden="1">#REF!</definedName>
    <definedName name="XRefPaste3" hidden="1">#REF!</definedName>
    <definedName name="XRefPaste30" localSheetId="22" hidden="1">#REF!</definedName>
    <definedName name="XRefPaste30" localSheetId="23" hidden="1">#REF!</definedName>
    <definedName name="XRefPaste30" localSheetId="51" hidden="1">#REF!</definedName>
    <definedName name="XRefPaste30" hidden="1">#REF!</definedName>
    <definedName name="XRefPaste31" localSheetId="22" hidden="1">#REF!</definedName>
    <definedName name="XRefPaste31" localSheetId="23" hidden="1">#REF!</definedName>
    <definedName name="XRefPaste31" localSheetId="51" hidden="1">#REF!</definedName>
    <definedName name="XRefPaste31" hidden="1">#REF!</definedName>
    <definedName name="XRefPaste38Row" localSheetId="22" hidden="1">#REF!</definedName>
    <definedName name="XRefPaste38Row" localSheetId="23" hidden="1">#REF!</definedName>
    <definedName name="XRefPaste38Row" localSheetId="51" hidden="1">#REF!</definedName>
    <definedName name="XRefPaste38Row" hidden="1">#REF!</definedName>
    <definedName name="XRefPaste3Row" localSheetId="22" hidden="1">#REF!</definedName>
    <definedName name="XRefPaste3Row" localSheetId="23" hidden="1">#REF!</definedName>
    <definedName name="XRefPaste3Row" localSheetId="51" hidden="1">#REF!</definedName>
    <definedName name="XRefPaste3Row" hidden="1">#REF!</definedName>
    <definedName name="XRefPaste4" localSheetId="22" hidden="1">#REF!</definedName>
    <definedName name="XRefPaste4" localSheetId="23" hidden="1">#REF!</definedName>
    <definedName name="XRefPaste4" localSheetId="51" hidden="1">#REF!</definedName>
    <definedName name="XRefPaste4" hidden="1">#REF!</definedName>
    <definedName name="XRefPaste45Row" localSheetId="22" hidden="1">#REF!</definedName>
    <definedName name="XRefPaste45Row" localSheetId="23" hidden="1">#REF!</definedName>
    <definedName name="XRefPaste45Row" localSheetId="51" hidden="1">#REF!</definedName>
    <definedName name="XRefPaste45Row" hidden="1">#REF!</definedName>
    <definedName name="XRefPaste51Row" localSheetId="22" hidden="1">#REF!</definedName>
    <definedName name="XRefPaste51Row" localSheetId="23" hidden="1">#REF!</definedName>
    <definedName name="XRefPaste51Row" localSheetId="51" hidden="1">#REF!</definedName>
    <definedName name="XRefPaste51Row" hidden="1">#REF!</definedName>
    <definedName name="XRefPaste56Row" localSheetId="22" hidden="1">#REF!</definedName>
    <definedName name="XRefPaste56Row" localSheetId="23" hidden="1">#REF!</definedName>
    <definedName name="XRefPaste56Row" localSheetId="51" hidden="1">#REF!</definedName>
    <definedName name="XRefPaste56Row" hidden="1">#REF!</definedName>
    <definedName name="XRefPaste57Row" localSheetId="22" hidden="1">#REF!</definedName>
    <definedName name="XRefPaste57Row" localSheetId="23" hidden="1">#REF!</definedName>
    <definedName name="XRefPaste57Row" localSheetId="51" hidden="1">#REF!</definedName>
    <definedName name="XRefPaste57Row" hidden="1">#REF!</definedName>
    <definedName name="XRefPaste5Row" localSheetId="22" hidden="1">#REF!</definedName>
    <definedName name="XRefPaste5Row" localSheetId="23" hidden="1">#REF!</definedName>
    <definedName name="XRefPaste5Row" localSheetId="51" hidden="1">#REF!</definedName>
    <definedName name="XRefPaste5Row" hidden="1">#REF!</definedName>
    <definedName name="XRefPaste6" localSheetId="22" hidden="1">#REF!</definedName>
    <definedName name="XRefPaste6" localSheetId="23" hidden="1">#REF!</definedName>
    <definedName name="XRefPaste6" localSheetId="51" hidden="1">#REF!</definedName>
    <definedName name="XRefPaste6" hidden="1">#REF!</definedName>
    <definedName name="XRefPaste61Row" localSheetId="22" hidden="1">#REF!</definedName>
    <definedName name="XRefPaste61Row" localSheetId="23" hidden="1">#REF!</definedName>
    <definedName name="XRefPaste61Row" localSheetId="51" hidden="1">#REF!</definedName>
    <definedName name="XRefPaste61Row" hidden="1">#REF!</definedName>
    <definedName name="XRefPaste63Row" localSheetId="22" hidden="1">#REF!</definedName>
    <definedName name="XRefPaste63Row" localSheetId="23" hidden="1">#REF!</definedName>
    <definedName name="XRefPaste63Row" localSheetId="51" hidden="1">#REF!</definedName>
    <definedName name="XRefPaste63Row" hidden="1">#REF!</definedName>
    <definedName name="XRefPaste64Row" localSheetId="22" hidden="1">#REF!</definedName>
    <definedName name="XRefPaste64Row" localSheetId="23" hidden="1">#REF!</definedName>
    <definedName name="XRefPaste64Row" localSheetId="51" hidden="1">#REF!</definedName>
    <definedName name="XRefPaste64Row" hidden="1">#REF!</definedName>
    <definedName name="XRefPaste67Row" localSheetId="22" hidden="1">#REF!</definedName>
    <definedName name="XRefPaste67Row" localSheetId="23" hidden="1">#REF!</definedName>
    <definedName name="XRefPaste67Row" localSheetId="51" hidden="1">#REF!</definedName>
    <definedName name="XRefPaste67Row" hidden="1">#REF!</definedName>
    <definedName name="XRefPaste68Row" localSheetId="22" hidden="1">#REF!</definedName>
    <definedName name="XRefPaste68Row" localSheetId="23" hidden="1">#REF!</definedName>
    <definedName name="XRefPaste68Row" localSheetId="51" hidden="1">#REF!</definedName>
    <definedName name="XRefPaste68Row" hidden="1">#REF!</definedName>
    <definedName name="XRefPaste69Row" localSheetId="22" hidden="1">#REF!</definedName>
    <definedName name="XRefPaste69Row" localSheetId="23" hidden="1">#REF!</definedName>
    <definedName name="XRefPaste69Row" localSheetId="51" hidden="1">#REF!</definedName>
    <definedName name="XRefPaste69Row" hidden="1">#REF!</definedName>
    <definedName name="XRefPaste6Row" localSheetId="22" hidden="1">#REF!</definedName>
    <definedName name="XRefPaste6Row" localSheetId="23" hidden="1">#REF!</definedName>
    <definedName name="XRefPaste6Row" localSheetId="51" hidden="1">#REF!</definedName>
    <definedName name="XRefPaste6Row" hidden="1">#REF!</definedName>
    <definedName name="XRefPaste7" localSheetId="22" hidden="1">#REF!</definedName>
    <definedName name="XRefPaste7" localSheetId="23" hidden="1">#REF!</definedName>
    <definedName name="XRefPaste7" localSheetId="51" hidden="1">#REF!</definedName>
    <definedName name="XRefPaste7" hidden="1">#REF!</definedName>
    <definedName name="XRefPaste71Row" localSheetId="22" hidden="1">#REF!</definedName>
    <definedName name="XRefPaste71Row" localSheetId="23" hidden="1">#REF!</definedName>
    <definedName name="XRefPaste71Row" localSheetId="51" hidden="1">#REF!</definedName>
    <definedName name="XRefPaste71Row" hidden="1">#REF!</definedName>
    <definedName name="XRefPaste72Row" localSheetId="22" hidden="1">#REF!</definedName>
    <definedName name="XRefPaste72Row" localSheetId="23" hidden="1">#REF!</definedName>
    <definedName name="XRefPaste72Row" localSheetId="51" hidden="1">#REF!</definedName>
    <definedName name="XRefPaste72Row" hidden="1">#REF!</definedName>
    <definedName name="XRefPaste73Row" localSheetId="22" hidden="1">#REF!</definedName>
    <definedName name="XRefPaste73Row" localSheetId="23" hidden="1">#REF!</definedName>
    <definedName name="XRefPaste73Row" localSheetId="51" hidden="1">#REF!</definedName>
    <definedName name="XRefPaste73Row" hidden="1">#REF!</definedName>
    <definedName name="XRefPaste74Row" localSheetId="22" hidden="1">#REF!</definedName>
    <definedName name="XRefPaste74Row" localSheetId="23" hidden="1">#REF!</definedName>
    <definedName name="XRefPaste74Row" localSheetId="51" hidden="1">#REF!</definedName>
    <definedName name="XRefPaste74Row" hidden="1">#REF!</definedName>
    <definedName name="XRefPaste75Row" localSheetId="22" hidden="1">#REF!</definedName>
    <definedName name="XRefPaste75Row" localSheetId="23" hidden="1">#REF!</definedName>
    <definedName name="XRefPaste75Row" localSheetId="51" hidden="1">#REF!</definedName>
    <definedName name="XRefPaste75Row" hidden="1">#REF!</definedName>
    <definedName name="XRefPaste76Row" localSheetId="22" hidden="1">#REF!</definedName>
    <definedName name="XRefPaste76Row" localSheetId="23" hidden="1">#REF!</definedName>
    <definedName name="XRefPaste76Row" localSheetId="51" hidden="1">#REF!</definedName>
    <definedName name="XRefPaste76Row" hidden="1">#REF!</definedName>
    <definedName name="XRefPaste77Row" localSheetId="22" hidden="1">#REF!</definedName>
    <definedName name="XRefPaste77Row" localSheetId="23" hidden="1">#REF!</definedName>
    <definedName name="XRefPaste77Row" localSheetId="51" hidden="1">#REF!</definedName>
    <definedName name="XRefPaste77Row" hidden="1">#REF!</definedName>
    <definedName name="XRefPaste78Row" localSheetId="22" hidden="1">#REF!</definedName>
    <definedName name="XRefPaste78Row" localSheetId="23" hidden="1">#REF!</definedName>
    <definedName name="XRefPaste78Row" localSheetId="51" hidden="1">#REF!</definedName>
    <definedName name="XRefPaste78Row" hidden="1">#REF!</definedName>
    <definedName name="XRefPaste79Row" localSheetId="22" hidden="1">#REF!</definedName>
    <definedName name="XRefPaste79Row" localSheetId="23" hidden="1">#REF!</definedName>
    <definedName name="XRefPaste79Row" localSheetId="51" hidden="1">#REF!</definedName>
    <definedName name="XRefPaste79Row" hidden="1">#REF!</definedName>
    <definedName name="XRefPaste7Row" localSheetId="22" hidden="1">#REF!</definedName>
    <definedName name="XRefPaste7Row" localSheetId="23" hidden="1">#REF!</definedName>
    <definedName name="XRefPaste7Row" localSheetId="51" hidden="1">#REF!</definedName>
    <definedName name="XRefPaste7Row" hidden="1">#REF!</definedName>
    <definedName name="XRefPaste8" localSheetId="22" hidden="1">#REF!</definedName>
    <definedName name="XRefPaste8" localSheetId="23" hidden="1">#REF!</definedName>
    <definedName name="XRefPaste8" localSheetId="51" hidden="1">#REF!</definedName>
    <definedName name="XRefPaste8" hidden="1">#REF!</definedName>
    <definedName name="XRefPaste80Row" localSheetId="22" hidden="1">#REF!</definedName>
    <definedName name="XRefPaste80Row" localSheetId="23" hidden="1">#REF!</definedName>
    <definedName name="XRefPaste80Row" localSheetId="51" hidden="1">#REF!</definedName>
    <definedName name="XRefPaste80Row" hidden="1">#REF!</definedName>
    <definedName name="XRefPaste82Row" localSheetId="22" hidden="1">#REF!</definedName>
    <definedName name="XRefPaste82Row" localSheetId="23" hidden="1">#REF!</definedName>
    <definedName name="XRefPaste82Row" localSheetId="51" hidden="1">#REF!</definedName>
    <definedName name="XRefPaste82Row" hidden="1">#REF!</definedName>
    <definedName name="XRefPaste83Row" localSheetId="22" hidden="1">#REF!</definedName>
    <definedName name="XRefPaste83Row" localSheetId="23" hidden="1">#REF!</definedName>
    <definedName name="XRefPaste83Row" localSheetId="51" hidden="1">#REF!</definedName>
    <definedName name="XRefPaste83Row" hidden="1">#REF!</definedName>
    <definedName name="XRefPaste84Row" localSheetId="22" hidden="1">#REF!</definedName>
    <definedName name="XRefPaste84Row" localSheetId="23" hidden="1">#REF!</definedName>
    <definedName name="XRefPaste84Row" localSheetId="51" hidden="1">#REF!</definedName>
    <definedName name="XRefPaste84Row" hidden="1">#REF!</definedName>
    <definedName name="XRefPaste86Row" localSheetId="22" hidden="1">#REF!</definedName>
    <definedName name="XRefPaste86Row" localSheetId="23" hidden="1">#REF!</definedName>
    <definedName name="XRefPaste86Row" localSheetId="51" hidden="1">#REF!</definedName>
    <definedName name="XRefPaste86Row" hidden="1">#REF!</definedName>
    <definedName name="XRefPaste87Row" localSheetId="22" hidden="1">#REF!</definedName>
    <definedName name="XRefPaste87Row" localSheetId="23" hidden="1">#REF!</definedName>
    <definedName name="XRefPaste87Row" localSheetId="51" hidden="1">#REF!</definedName>
    <definedName name="XRefPaste87Row" hidden="1">#REF!</definedName>
    <definedName name="XRefPaste88Row" localSheetId="22" hidden="1">#REF!</definedName>
    <definedName name="XRefPaste88Row" localSheetId="23" hidden="1">#REF!</definedName>
    <definedName name="XRefPaste88Row" localSheetId="51" hidden="1">#REF!</definedName>
    <definedName name="XRefPaste88Row" hidden="1">#REF!</definedName>
    <definedName name="XRefPaste89Row" localSheetId="22" hidden="1">#REF!</definedName>
    <definedName name="XRefPaste89Row" localSheetId="23" hidden="1">#REF!</definedName>
    <definedName name="XRefPaste89Row" localSheetId="51" hidden="1">#REF!</definedName>
    <definedName name="XRefPaste89Row" hidden="1">#REF!</definedName>
    <definedName name="XRefPaste8Row" localSheetId="22" hidden="1">#REF!</definedName>
    <definedName name="XRefPaste8Row" localSheetId="23" hidden="1">#REF!</definedName>
    <definedName name="XRefPaste8Row" localSheetId="51" hidden="1">#REF!</definedName>
    <definedName name="XRefPaste8Row" hidden="1">#REF!</definedName>
    <definedName name="XRefPaste9" localSheetId="22" hidden="1">#REF!</definedName>
    <definedName name="XRefPaste9" localSheetId="23" hidden="1">#REF!</definedName>
    <definedName name="XRefPaste9" localSheetId="51" hidden="1">#REF!</definedName>
    <definedName name="XRefPaste9" hidden="1">#REF!</definedName>
    <definedName name="XRefPaste90Row" localSheetId="22" hidden="1">#REF!</definedName>
    <definedName name="XRefPaste90Row" localSheetId="23" hidden="1">#REF!</definedName>
    <definedName name="XRefPaste90Row" localSheetId="51" hidden="1">#REF!</definedName>
    <definedName name="XRefPaste90Row" hidden="1">#REF!</definedName>
    <definedName name="XRefPaste91Row" localSheetId="22" hidden="1">#REF!</definedName>
    <definedName name="XRefPaste91Row" localSheetId="23" hidden="1">#REF!</definedName>
    <definedName name="XRefPaste91Row" localSheetId="51" hidden="1">#REF!</definedName>
    <definedName name="XRefPaste91Row" hidden="1">#REF!</definedName>
    <definedName name="XRefPaste93Row" localSheetId="22" hidden="1">#REF!</definedName>
    <definedName name="XRefPaste93Row" localSheetId="23" hidden="1">#REF!</definedName>
    <definedName name="XRefPaste93Row" localSheetId="51" hidden="1">#REF!</definedName>
    <definedName name="XRefPaste93Row" hidden="1">#REF!</definedName>
    <definedName name="XRefPaste94Row" localSheetId="22" hidden="1">#REF!</definedName>
    <definedName name="XRefPaste94Row" localSheetId="23" hidden="1">#REF!</definedName>
    <definedName name="XRefPaste94Row" localSheetId="51" hidden="1">#REF!</definedName>
    <definedName name="XRefPaste94Row" hidden="1">#REF!</definedName>
    <definedName name="XRefPaste95Row" localSheetId="22" hidden="1">#REF!</definedName>
    <definedName name="XRefPaste95Row" localSheetId="23" hidden="1">#REF!</definedName>
    <definedName name="XRefPaste95Row" localSheetId="51" hidden="1">#REF!</definedName>
    <definedName name="XRefPaste95Row" hidden="1">#REF!</definedName>
    <definedName name="XRefPaste96Row" localSheetId="22" hidden="1">#REF!</definedName>
    <definedName name="XRefPaste96Row" localSheetId="23" hidden="1">#REF!</definedName>
    <definedName name="XRefPaste96Row" localSheetId="51" hidden="1">#REF!</definedName>
    <definedName name="XRefPaste96Row" hidden="1">#REF!</definedName>
    <definedName name="XRefPaste97Row" localSheetId="22" hidden="1">#REF!</definedName>
    <definedName name="XRefPaste97Row" localSheetId="23" hidden="1">#REF!</definedName>
    <definedName name="XRefPaste97Row" localSheetId="51" hidden="1">#REF!</definedName>
    <definedName name="XRefPaste97Row" hidden="1">#REF!</definedName>
    <definedName name="XRefPaste99Row" localSheetId="22" hidden="1">#REF!</definedName>
    <definedName name="XRefPaste99Row" localSheetId="23" hidden="1">#REF!</definedName>
    <definedName name="XRefPaste99Row" localSheetId="51" hidden="1">#REF!</definedName>
    <definedName name="XRefPaste99Row" hidden="1">#REF!</definedName>
    <definedName name="XRefPasteRangeCount" hidden="1">15</definedName>
    <definedName name="xx" hidden="1">{"summary1",#N/A,FALSE,"Summary of Values";"summary2",#N/A,FALSE,"Summary of Values"}</definedName>
    <definedName name="xx_1" hidden="1">{"summary1",#N/A,FALSE,"Summary of Values";"summary2",#N/A,FALSE,"Summary of Values"}</definedName>
    <definedName name="xx_1_1" hidden="1">{"summary1",#N/A,FALSE,"Summary of Values";"summary2",#N/A,FALSE,"Summary of Values"}</definedName>
    <definedName name="xxm合同付款清单_0703_" localSheetId="22">#REF!</definedName>
    <definedName name="xxm合同付款清单_0703_" localSheetId="23">#REF!</definedName>
    <definedName name="xxm合同付款清单_0703_">#REF!</definedName>
    <definedName name="xxx" hidden="1">{"developed valuation",#N/A,FALSE,"Valuation Analysis";"developed income statement",#N/A,FALSE,"Abbreviated Income Statement";"inprocess valuation",#N/A,FALSE,"Valuation Analysis";"inprocess income statement",#N/A,FALSE,"Abbreviated Income Statement"}</definedName>
    <definedName name="xxx_1" hidden="1">{"developed valuation",#N/A,FALSE,"Valuation Analysis";"developed income statement",#N/A,FALSE,"Abbreviated Income Statement";"inprocess valuation",#N/A,FALSE,"Valuation Analysis";"inprocess income statement",#N/A,FALSE,"Abbreviated Income Statement"}</definedName>
    <definedName name="xxx_1_1" hidden="1">{"developed valuation",#N/A,FALSE,"Valuation Analysis";"developed income statement",#N/A,FALSE,"Abbreviated Income Statement";"inprocess valuation",#N/A,FALSE,"Valuation Analysis";"inprocess income statement",#N/A,FALSE,"Abbreviated Income Statement"}</definedName>
    <definedName name="xxxx" hidden="1">{"CSheet",#N/A,FALSE,"C";"SmCap",#N/A,FALSE,"VAL1";"GulfCoast",#N/A,FALSE,"VAL1";"nav",#N/A,FALSE,"NAV";"Summary",#N/A,FALSE,"NAV"}</definedName>
    <definedName name="xxxx_1" hidden="1">{"CSheet",#N/A,FALSE,"C";"SmCap",#N/A,FALSE,"VAL1";"GulfCoast",#N/A,FALSE,"VAL1";"nav",#N/A,FALSE,"NAV";"Summary",#N/A,FALSE,"NAV"}</definedName>
    <definedName name="xxxx_1_1" hidden="1">{"CSheet",#N/A,FALSE,"C";"SmCap",#N/A,FALSE,"VAL1";"GulfCoast",#N/A,FALSE,"VAL1";"nav",#N/A,FALSE,"NAV";"Summary",#N/A,FALSE,"NAV"}</definedName>
    <definedName name="xxxx1" hidden="1">{#N/A,#N/A,TRUE,"Funnel";#N/A,#N/A,TRUE,"FunnelMatrix"}</definedName>
    <definedName name="xxxx2" hidden="1">{#N/A,#N/A,TRUE,"Funnel";#N/A,#N/A,TRUE,"FunnelMatrix"}</definedName>
    <definedName name="xxxxx" hidden="1">{"Total",#N/A,FALSE,"Total Proved";"PDP",#N/A,FALSE,"Total Proved";"PNP",#N/A,FALSE,"Total Proved";"PUD",#N/A,FALSE,"Total Proved"}</definedName>
    <definedName name="xxxxx_1" hidden="1">{"Total",#N/A,FALSE,"Total Proved";"PDP",#N/A,FALSE,"Total Proved";"PNP",#N/A,FALSE,"Total Proved";"PUD",#N/A,FALSE,"Total Proved"}</definedName>
    <definedName name="xxxxx_1_1" hidden="1">{"Total",#N/A,FALSE,"Total Proved";"PDP",#N/A,FALSE,"Total Proved";"PNP",#N/A,FALSE,"Total Proved";"PUD",#N/A,FALSE,"Total Proved"}</definedName>
    <definedName name="xxxxxx" hidden="1">{"Total",#N/A,FALSE,"Total Proved + Probable";"PDP",#N/A,FALSE,"Total Proved + Probable";"PNP",#N/A,FALSE,"Total Proved + Probable";"PUD",#N/A,FALSE,"Total Proved + Probable";"Prob",#N/A,FALSE,"Total Proved + Probable"}</definedName>
    <definedName name="xxxxxx_1" hidden="1">{"Total",#N/A,FALSE,"Total Proved + Probable";"PDP",#N/A,FALSE,"Total Proved + Probable";"PNP",#N/A,FALSE,"Total Proved + Probable";"PUD",#N/A,FALSE,"Total Proved + Probable";"Prob",#N/A,FALSE,"Total Proved + Probable"}</definedName>
    <definedName name="xxxxxx_1_1" hidden="1">{"Total",#N/A,FALSE,"Total Proved + Probable";"PDP",#N/A,FALSE,"Total Proved + Probable";"PNP",#N/A,FALSE,"Total Proved + Probable";"PUD",#N/A,FALSE,"Total Proved + Probable";"Prob",#N/A,FALSE,"Total Proved + Probable"}</definedName>
    <definedName name="xxxxxxx" hidden="1">{"trademark1",#N/A,FALSE,"Trademark(s) and Trade Name(s)"}</definedName>
    <definedName name="xxxxxxx_1" hidden="1">{"trademark1",#N/A,FALSE,"Trademark(s) and Trade Name(s)"}</definedName>
    <definedName name="xxxxxxx_1_1" hidden="1">{"trademark1",#N/A,FALSE,"Trademark(s) and Trade Name(s)"}</definedName>
    <definedName name="xxxxxxxx" hidden="1">{"histincome",#N/A,FALSE,"hyfins";"closing balance",#N/A,FALSE,"hyfins"}</definedName>
    <definedName name="xxxxxxxx_1" hidden="1">{"histincome",#N/A,FALSE,"hyfins";"closing balance",#N/A,FALSE,"hyfins"}</definedName>
    <definedName name="xxxxxxxx_1_1" hidden="1">{"histincome",#N/A,FALSE,"hyfins";"closing balance",#N/A,FALSE,"hyfins"}</definedName>
    <definedName name="xyz" hidden="1">{"histincome",#N/A,FALSE,"hyfins";"closing balance",#N/A,FALSE,"hyfins"}</definedName>
    <definedName name="xyz_1" hidden="1">{"histincome",#N/A,FALSE,"hyfins";"closing balance",#N/A,FALSE,"hyfins"}</definedName>
    <definedName name="xyz_1_1" hidden="1">{"histincome",#N/A,FALSE,"hyfins";"closing balance",#N/A,FALSE,"hyfins"}</definedName>
    <definedName name="Y" localSheetId="22" hidden="1">#REF!</definedName>
    <definedName name="Y" localSheetId="23" hidden="1">#REF!</definedName>
    <definedName name="Y" localSheetId="51" hidden="1">#REF!</definedName>
    <definedName name="Y" hidden="1">#REF!</definedName>
    <definedName name="YB" localSheetId="22">#REF!</definedName>
    <definedName name="YB" localSheetId="23">#REF!</definedName>
    <definedName name="YB" localSheetId="51">#REF!</definedName>
    <definedName name="YB">#REF!</definedName>
    <definedName name="year" localSheetId="22">#REF!</definedName>
    <definedName name="year" localSheetId="23">#REF!</definedName>
    <definedName name="year">#REF!</definedName>
    <definedName name="Year_Of__Assessment_2003" localSheetId="22">'结果表 (1)'!year</definedName>
    <definedName name="Year_Of__Assessment_2003" localSheetId="23">'结果表 (2) '!year</definedName>
    <definedName name="Year_Of__Assessment_2003">year</definedName>
    <definedName name="Year1" localSheetId="22">#REF!</definedName>
    <definedName name="Year1" localSheetId="23">#REF!</definedName>
    <definedName name="Year1" localSheetId="51">#REF!</definedName>
    <definedName name="Year1">#REF!</definedName>
    <definedName name="Year2" localSheetId="22">#REF!</definedName>
    <definedName name="Year2" localSheetId="23">#REF!</definedName>
    <definedName name="Year2" localSheetId="51">#REF!</definedName>
    <definedName name="Year2">#REF!</definedName>
    <definedName name="Year3" localSheetId="22">#REF!</definedName>
    <definedName name="Year3" localSheetId="23">#REF!</definedName>
    <definedName name="Year3" localSheetId="51">#REF!</definedName>
    <definedName name="Year3">#REF!</definedName>
    <definedName name="YearRange" localSheetId="22">#REF!</definedName>
    <definedName name="YearRange" localSheetId="23">#REF!</definedName>
    <definedName name="YearRange" localSheetId="51">#REF!</definedName>
    <definedName name="YearRange">#REF!</definedName>
    <definedName name="yf" localSheetId="22">#REF!</definedName>
    <definedName name="yf" localSheetId="23">#REF!</definedName>
    <definedName name="yf" localSheetId="51">#REF!</definedName>
    <definedName name="yf">#REF!</definedName>
    <definedName name="yjyjytyjety" localSheetId="22" hidden="1">#REF!</definedName>
    <definedName name="yjyjytyjety" localSheetId="23" hidden="1">#REF!</definedName>
    <definedName name="yjyjytyjety" localSheetId="51" hidden="1">#REF!</definedName>
    <definedName name="yjyjytyjety" hidden="1">#REF!</definedName>
    <definedName name="yjyjyyyy" localSheetId="22" hidden="1">#REF!</definedName>
    <definedName name="yjyjyyyy" localSheetId="23" hidden="1">#REF!</definedName>
    <definedName name="yjyjyyyy" localSheetId="51" hidden="1">#REF!</definedName>
    <definedName name="yjyjyyyy" hidden="1">#REF!</definedName>
    <definedName name="youh" hidden="1">{#N/A,#N/A,FALSE,"AD_Purchase";#N/A,#N/A,FALSE,"Credit";#N/A,#N/A,FALSE,"PF Acquisition";#N/A,#N/A,FALSE,"PF Offering"}</definedName>
    <definedName name="youh_1" hidden="1">{#N/A,#N/A,FALSE,"AD_Purchase";#N/A,#N/A,FALSE,"Credit";#N/A,#N/A,FALSE,"PF Acquisition";#N/A,#N/A,FALSE,"PF Offering"}</definedName>
    <definedName name="youh_1_1" hidden="1">{#N/A,#N/A,FALSE,"AD_Purchase";#N/A,#N/A,FALSE,"Credit";#N/A,#N/A,FALSE,"PF Acquisition";#N/A,#N/A,FALSE,"PF Offering"}</definedName>
    <definedName name="yoyyiyyi" localSheetId="22" hidden="1">#REF!</definedName>
    <definedName name="yoyyiyyi" localSheetId="23" hidden="1">#REF!</definedName>
    <definedName name="yoyyiyyi" localSheetId="51" hidden="1">#REF!</definedName>
    <definedName name="yoyyiyyi" hidden="1">#REF!</definedName>
    <definedName name="YQ_HTBH" localSheetId="22">#REF!&amp;IF(AND(#REF!="",#REF!=""),"","-")&amp;IF(AND(#REF!&lt;&gt;"",#REF!&lt;&gt;""),#REF!&amp;"-"&amp;#REF!,IF(#REF!="",#REF!,#REF!))</definedName>
    <definedName name="YQ_HTBH" localSheetId="23">#REF!&amp;IF(AND(#REF!="",#REF!=""),"","-")&amp;IF(AND(#REF!&lt;&gt;"",#REF!&lt;&gt;""),#REF!&amp;"-"&amp;#REF!,IF(#REF!="",#REF!,#REF!))</definedName>
    <definedName name="YQ_HTBH">#REF!&amp;IF(AND(#REF!="",#REF!=""),"","-")&amp;IF(AND(#REF!&lt;&gt;"",#REF!&lt;&gt;""),#REF!&amp;"-"&amp;#REF!,IF(#REF!="",#REF!,#REF!))</definedName>
    <definedName name="YRH" localSheetId="22">#REF!</definedName>
    <definedName name="YRH" localSheetId="23">#REF!</definedName>
    <definedName name="YRH" localSheetId="51">#REF!</definedName>
    <definedName name="YRH">#REF!</definedName>
    <definedName name="ys" localSheetId="22">#REF!</definedName>
    <definedName name="ys" localSheetId="23">#REF!</definedName>
    <definedName name="ys" localSheetId="51">#REF!</definedName>
    <definedName name="ys">#REF!</definedName>
    <definedName name="yukfjfghkdhgjhdggdj" localSheetId="22" hidden="1">#REF!</definedName>
    <definedName name="yukfjfghkdhgjhdggdj" localSheetId="23" hidden="1">#REF!</definedName>
    <definedName name="yukfjfghkdhgjhdggdj" localSheetId="51" hidden="1">#REF!</definedName>
    <definedName name="yukfjfghkdhgjhdggdj" hidden="1">#REF!</definedName>
    <definedName name="yy" hidden="1">{#N/A,#N/A,TRUE,"Acquirer_Cases_Input";#N/A,#N/A,TRUE,"Acquirer_Input";#N/A,#N/A,TRUE,"Acquirer"}</definedName>
    <definedName name="yy_1" hidden="1">{#N/A,#N/A,TRUE,"Acquirer_Cases_Input";#N/A,#N/A,TRUE,"Acquirer_Input";#N/A,#N/A,TRUE,"Acquirer"}</definedName>
    <definedName name="yy_1_1" hidden="1">{#N/A,#N/A,TRUE,"Acquirer_Cases_Input";#N/A,#N/A,TRUE,"Acquirer_Input";#N/A,#N/A,TRUE,"Acquirer"}</definedName>
    <definedName name="yyy" hidden="1">{#N/A,#N/A,TRUE,"Fiber_Optic_Cable_Input ";#N/A,#N/A,TRUE,"Specialty_Fiber_Devices_Input";#N/A,#N/A,TRUE,"Optical_Fiber_Apparatus_Input"}</definedName>
    <definedName name="yyy_1" hidden="1">{#N/A,#N/A,TRUE,"Fiber_Optic_Cable_Input ";#N/A,#N/A,TRUE,"Specialty_Fiber_Devices_Input";#N/A,#N/A,TRUE,"Optical_Fiber_Apparatus_Input"}</definedName>
    <definedName name="yyy_1_1" hidden="1">{#N/A,#N/A,TRUE,"Fiber_Optic_Cable_Input ";#N/A,#N/A,TRUE,"Specialty_Fiber_Devices_Input";#N/A,#N/A,TRUE,"Optical_Fiber_Apparatus_Input"}</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Z" localSheetId="22" hidden="1">#REF!</definedName>
    <definedName name="Z" localSheetId="23" hidden="1">#REF!</definedName>
    <definedName name="Z" localSheetId="51" hidden="1">#REF!</definedName>
    <definedName name="Z" hidden="1">#REF!</definedName>
    <definedName name="z_1" hidden="1">{"CSheet",#N/A,FALSE,"C";"SmCap",#N/A,FALSE,"VAL1";"GulfCoast",#N/A,FALSE,"VAL1";"nav",#N/A,FALSE,"NAV";"Summary",#N/A,FALSE,"NAV"}</definedName>
    <definedName name="z_1_1" hidden="1">{"CSheet",#N/A,FALSE,"C";"SmCap",#N/A,FALSE,"VAL1";"GulfCoast",#N/A,FALSE,"VAL1";"nav",#N/A,FALSE,"NAV";"Summary",#N/A,FALSE,"NAV"}</definedName>
    <definedName name="Z_47D4C474_81EA_4562_A03B_66488F80C527_.wvu.FilterData" localSheetId="22" hidden="1">#REF!</definedName>
    <definedName name="Z_47D4C474_81EA_4562_A03B_66488F80C527_.wvu.FilterData" localSheetId="23" hidden="1">#REF!</definedName>
    <definedName name="Z_47D4C474_81EA_4562_A03B_66488F80C527_.wvu.FilterData" localSheetId="51" hidden="1">#REF!</definedName>
    <definedName name="Z_47D4C474_81EA_4562_A03B_66488F80C527_.wvu.FilterData" hidden="1">#REF!</definedName>
    <definedName name="Z_69236D49_722D_40B7_A111_ABD2A8204911_.wvu.PrintTitles" localSheetId="22" hidden="1">#REF!</definedName>
    <definedName name="Z_69236D49_722D_40B7_A111_ABD2A8204911_.wvu.PrintTitles" localSheetId="23" hidden="1">#REF!</definedName>
    <definedName name="Z_69236D49_722D_40B7_A111_ABD2A8204911_.wvu.PrintTitles" localSheetId="51" hidden="1">#REF!</definedName>
    <definedName name="Z_69236D49_722D_40B7_A111_ABD2A8204911_.wvu.PrintTitles" hidden="1">#REF!</definedName>
    <definedName name="Z_69236D49_722D_40B7_A111_ABD2A8204911_.wvu.Rows" localSheetId="22" hidden="1">#REF!,#REF!</definedName>
    <definedName name="Z_69236D49_722D_40B7_A111_ABD2A8204911_.wvu.Rows" localSheetId="23" hidden="1">#REF!,#REF!</definedName>
    <definedName name="Z_69236D49_722D_40B7_A111_ABD2A8204911_.wvu.Rows" localSheetId="51" hidden="1">#REF!,#REF!</definedName>
    <definedName name="Z_69236D49_722D_40B7_A111_ABD2A8204911_.wvu.Rows" hidden="1">#REF!,#REF!</definedName>
    <definedName name="Z_85E7D15F_9559_4B54_A2EE_DCCECE011EC4_.wvu.Cols" localSheetId="22" hidden="1">#REF!</definedName>
    <definedName name="Z_85E7D15F_9559_4B54_A2EE_DCCECE011EC4_.wvu.Cols" localSheetId="23" hidden="1">#REF!</definedName>
    <definedName name="Z_85E7D15F_9559_4B54_A2EE_DCCECE011EC4_.wvu.Cols" localSheetId="51" hidden="1">#REF!</definedName>
    <definedName name="Z_85E7D15F_9559_4B54_A2EE_DCCECE011EC4_.wvu.Cols" hidden="1">#REF!</definedName>
    <definedName name="Z_8DFF34A6_717E_47BE_B868_D1681DBE72CD_.wvu.Cols" localSheetId="22" hidden="1">#REF!</definedName>
    <definedName name="Z_8DFF34A6_717E_47BE_B868_D1681DBE72CD_.wvu.Cols" localSheetId="23" hidden="1">#REF!</definedName>
    <definedName name="Z_8DFF34A6_717E_47BE_B868_D1681DBE72CD_.wvu.Cols" localSheetId="51" hidden="1">#REF!</definedName>
    <definedName name="Z_8DFF34A6_717E_47BE_B868_D1681DBE72CD_.wvu.Cols" hidden="1">#REF!</definedName>
    <definedName name="Z_B8A42129_8AFC_4C88_A4BF_631F42E72A3A_.wvu.Cols" localSheetId="22" hidden="1">#REF!,#REF!,#REF!,#REF!,#REF!</definedName>
    <definedName name="Z_B8A42129_8AFC_4C88_A4BF_631F42E72A3A_.wvu.Cols" localSheetId="23" hidden="1">#REF!,#REF!,#REF!,#REF!,#REF!</definedName>
    <definedName name="Z_B8A42129_8AFC_4C88_A4BF_631F42E72A3A_.wvu.Cols" localSheetId="51" hidden="1">#REF!,#REF!,#REF!,#REF!,#REF!</definedName>
    <definedName name="Z_B8A42129_8AFC_4C88_A4BF_631F42E72A3A_.wvu.Cols" hidden="1">#REF!,#REF!,#REF!,#REF!,#REF!</definedName>
    <definedName name="Z_E738B51C_56AE_4F9F_8D8A_36AD6137B90D_.wvu.Cols" localSheetId="22" hidden="1">#REF!</definedName>
    <definedName name="Z_E738B51C_56AE_4F9F_8D8A_36AD6137B90D_.wvu.Cols" localSheetId="23" hidden="1">#REF!</definedName>
    <definedName name="Z_E738B51C_56AE_4F9F_8D8A_36AD6137B90D_.wvu.Cols" localSheetId="51" hidden="1">#REF!</definedName>
    <definedName name="Z_E738B51C_56AE_4F9F_8D8A_36AD6137B90D_.wvu.Cols" hidden="1">#REF!</definedName>
    <definedName name="Z_E738B51C_56AE_4F9F_8D8A_36AD6137B90D_.wvu.PrintArea" localSheetId="22" hidden="1">#REF!</definedName>
    <definedName name="Z_E738B51C_56AE_4F9F_8D8A_36AD6137B90D_.wvu.PrintArea" localSheetId="23" hidden="1">#REF!</definedName>
    <definedName name="Z_E738B51C_56AE_4F9F_8D8A_36AD6137B90D_.wvu.PrintArea" localSheetId="51" hidden="1">#REF!</definedName>
    <definedName name="Z_E738B51C_56AE_4F9F_8D8A_36AD6137B90D_.wvu.PrintArea" hidden="1">#REF!</definedName>
    <definedName name="Z_E738B51C_56AE_4F9F_8D8A_36AD6137B90D_.wvu.PrintTitles" localSheetId="22" hidden="1">#REF!,#REF!</definedName>
    <definedName name="Z_E738B51C_56AE_4F9F_8D8A_36AD6137B90D_.wvu.PrintTitles" localSheetId="23" hidden="1">#REF!,#REF!</definedName>
    <definedName name="Z_E738B51C_56AE_4F9F_8D8A_36AD6137B90D_.wvu.PrintTitles" localSheetId="51" hidden="1">#REF!,#REF!</definedName>
    <definedName name="Z_E738B51C_56AE_4F9F_8D8A_36AD6137B90D_.wvu.PrintTitles" hidden="1">#REF!,#REF!</definedName>
    <definedName name="Z_E738B51C_56AE_4F9F_8D8A_36AD6137B90D_.wvu.Rows" localSheetId="22" hidden="1">#REF!</definedName>
    <definedName name="Z_E738B51C_56AE_4F9F_8D8A_36AD6137B90D_.wvu.Rows" localSheetId="23" hidden="1">#REF!</definedName>
    <definedName name="Z_E738B51C_56AE_4F9F_8D8A_36AD6137B90D_.wvu.Rows" localSheetId="51" hidden="1">#REF!</definedName>
    <definedName name="Z_E738B51C_56AE_4F9F_8D8A_36AD6137B90D_.wvu.Rows" hidden="1">#REF!</definedName>
    <definedName name="zczczz" localSheetId="22" hidden="1">#REF!</definedName>
    <definedName name="zczczz" localSheetId="23" hidden="1">#REF!</definedName>
    <definedName name="zczczz" localSheetId="51" hidden="1">#REF!</definedName>
    <definedName name="zczczz" hidden="1">#REF!</definedName>
    <definedName name="zdf" hidden="1">{#N/A,#N/A,TRUE,"Falcons_Standalone";#N/A,#N/A,TRUE,"Target_Input";#N/A,#N/A,TRUE,"Target_Calendarized"}</definedName>
    <definedName name="zdf_1" hidden="1">{#N/A,#N/A,TRUE,"Falcons_Standalone";#N/A,#N/A,TRUE,"Target_Input";#N/A,#N/A,TRUE,"Target_Calendarized"}</definedName>
    <definedName name="zdf_1_1" hidden="1">{#N/A,#N/A,TRUE,"Falcons_Standalone";#N/A,#N/A,TRUE,"Target_Input";#N/A,#N/A,TRUE,"Target_Calendarized"}</definedName>
    <definedName name="zz" hidden="1">{"summary1",#N/A,FALSE,"Summary of Values";"summary2",#N/A,FALSE,"Summary of Values";"weighted average returns",#N/A,FALSE,"WACC and WARA";"fixed asset detail",#N/A,FALSE,"Fixed Asset Detail"}</definedName>
    <definedName name="zz_1" hidden="1">{"summary1",#N/A,FALSE,"Summary of Values";"summary2",#N/A,FALSE,"Summary of Values";"weighted average returns",#N/A,FALSE,"WACC and WARA";"fixed asset detail",#N/A,FALSE,"Fixed Asset Detail"}</definedName>
    <definedName name="zz_1_1" hidden="1">{"summary1",#N/A,FALSE,"Summary of Values";"summary2",#N/A,FALSE,"Summary of Values";"weighted average returns",#N/A,FALSE,"WACC and WARA";"fixed asset detail",#N/A,FALSE,"Fixed Asset Detail"}</definedName>
    <definedName name="zzz" hidden="1">{#N/A,#N/A,TRUE,"GEM Total";#N/A,#N/A,TRUE,"Final Assembly";#N/A,#N/A,TRUE,"Cleaning";#N/A,#N/A,TRUE,"Schooping,Clearing";#N/A,#N/A,TRUE,"Winding"}</definedName>
    <definedName name="zzz.." hidden="1">{#N/A,#N/A,TRUE,"GEM Total";#N/A,#N/A,TRUE,"Final Assembly";#N/A,#N/A,TRUE,"Cleaning";#N/A,#N/A,TRUE,"Schooping,Clearing";#N/A,#N/A,TRUE,"Winding"}</definedName>
    <definedName name="zzz.._1" hidden="1">{#N/A,#N/A,TRUE,"GEM Total";#N/A,#N/A,TRUE,"Final Assembly";#N/A,#N/A,TRUE,"Cleaning";#N/A,#N/A,TRUE,"Schooping,Clearing";#N/A,#N/A,TRUE,"Winding"}</definedName>
    <definedName name="zzz.._1_1" hidden="1">{#N/A,#N/A,TRUE,"GEM Total";#N/A,#N/A,TRUE,"Final Assembly";#N/A,#N/A,TRUE,"Cleaning";#N/A,#N/A,TRUE,"Schooping,Clearing";#N/A,#N/A,TRUE,"Winding"}</definedName>
    <definedName name="zzz_1" hidden="1">{#N/A,#N/A,TRUE,"GEM Total";#N/A,#N/A,TRUE,"Final Assembly";#N/A,#N/A,TRUE,"Cleaning";#N/A,#N/A,TRUE,"Schooping,Clearing";#N/A,#N/A,TRUE,"Winding"}</definedName>
    <definedName name="zzz_1_1" hidden="1">{#N/A,#N/A,TRUE,"GEM Total";#N/A,#N/A,TRUE,"Final Assembly";#N/A,#N/A,TRUE,"Cleaning";#N/A,#N/A,TRUE,"Schooping,Clearing";#N/A,#N/A,TRUE,"Winding"}</definedName>
    <definedName name="zzzz" hidden="1">{#N/A,#N/A,FALSE,"431"}</definedName>
    <definedName name="zzzzzzzz" localSheetId="22" hidden="1">#REF!</definedName>
    <definedName name="zzzzzzzz" localSheetId="23" hidden="1">#REF!</definedName>
    <definedName name="zzzzzzzz" localSheetId="51" hidden="1">#REF!</definedName>
    <definedName name="zzzzzzzz" hidden="1">#REF!</definedName>
    <definedName name="㌦ﾚｰﾄ" localSheetId="22">#REF!</definedName>
    <definedName name="㌦ﾚｰﾄ" localSheetId="23">#REF!</definedName>
    <definedName name="㌦ﾚｰﾄ">#REF!</definedName>
    <definedName name="가나" localSheetId="22">[0]!JEPUMS*!H14:XEY1048565</definedName>
    <definedName name="가나" localSheetId="23">[0]!JEPUMS*!H14:XEY1048565</definedName>
    <definedName name="가나">[0]!JEPUMS*!H14:XEY1048565</definedName>
    <definedName name="啊" localSheetId="22">#REF!</definedName>
    <definedName name="啊" localSheetId="23">#REF!</definedName>
    <definedName name="啊" localSheetId="51">#REF!</definedName>
    <definedName name="啊">#REF!</definedName>
    <definedName name="啊啊" localSheetId="22" hidden="1">#REF!</definedName>
    <definedName name="啊啊" localSheetId="23" hidden="1">#REF!</definedName>
    <definedName name="啊啊" hidden="1">#REF!</definedName>
    <definedName name="八级">区片价!$O$1:$O$40</definedName>
    <definedName name="把" hidden="1">{#N/A,#N/A,FALSE,"Virgin Flightdeck"}</definedName>
    <definedName name="把_1" hidden="1">{#N/A,#N/A,FALSE,"Virgin Flightdeck"}</definedName>
    <definedName name="把_1_1" hidden="1">{#N/A,#N/A,FALSE,"Virgin Flightdeck"}</definedName>
    <definedName name="공간" hidden="1">5</definedName>
    <definedName name="공기구" localSheetId="22">[0]!JEPUMS*!H14:XEY1048565</definedName>
    <definedName name="공기구" localSheetId="23">[0]!JEPUMS*!H14:XEY1048565</definedName>
    <definedName name="공기구">[0]!JEPUMS*!H14:XEY1048565</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办增1" localSheetId="22">#REF!</definedName>
    <definedName name="办增1" localSheetId="23">#REF!</definedName>
    <definedName name="办增1">#REF!</definedName>
    <definedName name="办增10" localSheetId="22">#REF!</definedName>
    <definedName name="办增10" localSheetId="23">#REF!</definedName>
    <definedName name="办增10">#REF!</definedName>
    <definedName name="办增2" localSheetId="22">#REF!</definedName>
    <definedName name="办增2" localSheetId="23">#REF!</definedName>
    <definedName name="办增2">#REF!</definedName>
    <definedName name="办增3" localSheetId="22">#REF!</definedName>
    <definedName name="办增3" localSheetId="23">#REF!</definedName>
    <definedName name="办增3">#REF!</definedName>
    <definedName name="办增4" localSheetId="22">#REF!</definedName>
    <definedName name="办增4" localSheetId="23">#REF!</definedName>
    <definedName name="办增4">#REF!</definedName>
    <definedName name="办增5" localSheetId="22">#REF!</definedName>
    <definedName name="办增5" localSheetId="23">#REF!</definedName>
    <definedName name="办增5">#REF!</definedName>
    <definedName name="办增6" localSheetId="22">#REF!</definedName>
    <definedName name="办增6" localSheetId="23">#REF!</definedName>
    <definedName name="办增6">#REF!</definedName>
    <definedName name="办增7" localSheetId="22">#REF!</definedName>
    <definedName name="办增7" localSheetId="23">#REF!</definedName>
    <definedName name="办增7">#REF!</definedName>
    <definedName name="办增8" localSheetId="22">#REF!</definedName>
    <definedName name="办增8" localSheetId="23">#REF!</definedName>
    <definedName name="办增8">#REF!</definedName>
    <definedName name="办增9" localSheetId="22">#REF!</definedName>
    <definedName name="办增9" localSheetId="23">#REF!</definedName>
    <definedName name="办增9">#REF!</definedName>
    <definedName name="구조지수" localSheetId="22">#REF!</definedName>
    <definedName name="구조지수" localSheetId="23">#REF!</definedName>
    <definedName name="구조지수">#REF!</definedName>
    <definedName name="报表" localSheetId="22">#REF!</definedName>
    <definedName name="报表" localSheetId="23">#REF!</definedName>
    <definedName name="报表" localSheetId="51">#REF!</definedName>
    <definedName name="报表">#REF!</definedName>
    <definedName name="本年利润" localSheetId="22">#REF!</definedName>
    <definedName name="本年利润" localSheetId="23">#REF!</definedName>
    <definedName name="本年利润" localSheetId="51">#REF!</definedName>
    <definedName name="本年利润">#REF!</definedName>
    <definedName name="금융상거래출자비율" localSheetId="22">#REF!</definedName>
    <definedName name="금융상거래출자비율" localSheetId="23">#REF!</definedName>
    <definedName name="금융상거래출자비율">#REF!</definedName>
    <definedName name="금호채권" localSheetId="22">#REF!</definedName>
    <definedName name="금호채권" localSheetId="23">#REF!</definedName>
    <definedName name="금호채권">#REF!</definedName>
    <definedName name="比例" localSheetId="22">#REF!</definedName>
    <definedName name="比例" localSheetId="23">#REF!</definedName>
    <definedName name="比例">#REF!</definedName>
    <definedName name="编号" localSheetId="22">#REF!</definedName>
    <definedName name="编号" localSheetId="23">#REF!</definedName>
    <definedName name="编号">#REF!</definedName>
    <definedName name="编号2" localSheetId="22">#REF!</definedName>
    <definedName name="编号2" localSheetId="23">#REF!</definedName>
    <definedName name="编号2">#REF!</definedName>
    <definedName name="变动率" localSheetId="22">#REF!</definedName>
    <definedName name="变动率" localSheetId="23">#REF!</definedName>
    <definedName name="变动率">#REF!</definedName>
    <definedName name="标杆" localSheetId="22">#REF!</definedName>
    <definedName name="标杆" localSheetId="23">#REF!</definedName>
    <definedName name="标杆">#REF!</definedName>
    <definedName name="表p" localSheetId="22">#REF!</definedName>
    <definedName name="表p" localSheetId="23">#REF!</definedName>
    <definedName name="表p">#REF!</definedName>
    <definedName name="表头" localSheetId="22">#REF!,#REF!,#REF!,#REF!</definedName>
    <definedName name="表头" localSheetId="23">#REF!,#REF!,#REF!,#REF!</definedName>
    <definedName name="表头">#REF!,#REF!,#REF!,#REF!</definedName>
    <definedName name="别增1" localSheetId="22">#REF!</definedName>
    <definedName name="别增1" localSheetId="23">#REF!</definedName>
    <definedName name="别增1">#REF!</definedName>
    <definedName name="别增10" localSheetId="22">#REF!</definedName>
    <definedName name="别增10" localSheetId="23">#REF!</definedName>
    <definedName name="别增10">#REF!</definedName>
    <definedName name="别增2" localSheetId="22">#REF!</definedName>
    <definedName name="别增2" localSheetId="23">#REF!</definedName>
    <definedName name="别增2">#REF!</definedName>
    <definedName name="别增3" localSheetId="22">#REF!</definedName>
    <definedName name="别增3" localSheetId="23">#REF!</definedName>
    <definedName name="别增3">#REF!</definedName>
    <definedName name="别增4" localSheetId="22">#REF!</definedName>
    <definedName name="别增4" localSheetId="23">#REF!</definedName>
    <definedName name="别增4">#REF!</definedName>
    <definedName name="别增5" localSheetId="22">#REF!</definedName>
    <definedName name="别增5" localSheetId="23">#REF!</definedName>
    <definedName name="别增5">#REF!</definedName>
    <definedName name="别增6" localSheetId="22">#REF!</definedName>
    <definedName name="别增6" localSheetId="23">#REF!</definedName>
    <definedName name="别增6">#REF!</definedName>
    <definedName name="别增7" localSheetId="22">#REF!</definedName>
    <definedName name="别增7" localSheetId="23">#REF!</definedName>
    <definedName name="别增7">#REF!</definedName>
    <definedName name="别增8" localSheetId="22">#REF!</definedName>
    <definedName name="别增8" localSheetId="23">#REF!</definedName>
    <definedName name="别增8">#REF!</definedName>
    <definedName name="别增9" localSheetId="22">#REF!</definedName>
    <definedName name="别增9" localSheetId="23">#REF!</definedName>
    <definedName name="别增9">#REF!</definedName>
    <definedName name="部门" localSheetId="22">#REF!</definedName>
    <definedName name="部门" localSheetId="23">#REF!</definedName>
    <definedName name="部门">#REF!</definedName>
    <definedName name="财务费用" localSheetId="22">#REF!</definedName>
    <definedName name="财务费用" localSheetId="23">#REF!</definedName>
    <definedName name="财务费用" localSheetId="51">#REF!</definedName>
    <definedName name="财务费用">#REF!</definedName>
    <definedName name="财务费用费率" localSheetId="22">#REF!</definedName>
    <definedName name="财务费用费率" localSheetId="23">#REF!</definedName>
    <definedName name="财务费用费率">#REF!</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ㄴㄹㅇㄹㅇㄴ" hidden="1">{#N/A,#N/A,FALSE,"Aging Summary";#N/A,#N/A,FALSE,"Ratio Analysis";#N/A,#N/A,FALSE,"Test 120 Day Accts";#N/A,#N/A,FALSE,"Tickmarks"}</definedName>
    <definedName name="나도몰라" localSheetId="22">#REF!</definedName>
    <definedName name="나도몰라" localSheetId="23">#REF!</definedName>
    <definedName name="나도몰라">#REF!</definedName>
    <definedName name="拆迁费用" localSheetId="22">#REF!</definedName>
    <definedName name="拆迁费用" localSheetId="23">#REF!</definedName>
    <definedName name="拆迁费用">#REF!</definedName>
    <definedName name="产业集聚程度">定义!$N$1:$N$6</definedName>
    <definedName name="长期借款" localSheetId="22">#REF!</definedName>
    <definedName name="长期借款" localSheetId="23">#REF!</definedName>
    <definedName name="长期借款" localSheetId="51">#REF!</definedName>
    <definedName name="长期借款">#REF!</definedName>
    <definedName name="长期投资" localSheetId="22">#REF!</definedName>
    <definedName name="长期投资" localSheetId="23">#REF!</definedName>
    <definedName name="长期投资" localSheetId="51">#REF!</definedName>
    <definedName name="长期投资">#REF!</definedName>
    <definedName name="长期应付款" localSheetId="22">#REF!</definedName>
    <definedName name="长期应付款" localSheetId="23">#REF!</definedName>
    <definedName name="长期应付款" localSheetId="51">#REF!</definedName>
    <definedName name="长期应付款">#REF!</definedName>
    <definedName name="償却単価" localSheetId="22">#REF!</definedName>
    <definedName name="償却単価" localSheetId="23">#REF!</definedName>
    <definedName name="償却単価">#REF!</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成本变动率" localSheetId="22">#REF!</definedName>
    <definedName name="成本变动率" localSheetId="23">#REF!</definedName>
    <definedName name="成本变动率">#REF!</definedName>
    <definedName name="成本差" localSheetId="22" hidden="1">#REF!</definedName>
    <definedName name="成本差" localSheetId="23" hidden="1">#REF!</definedName>
    <definedName name="成本差" localSheetId="51" hidden="1">#REF!</definedName>
    <definedName name="成本差" hidden="1">#REF!</definedName>
    <definedName name="成本科目" localSheetId="22">#REF!</definedName>
    <definedName name="成本科目" localSheetId="23">#REF!</definedName>
    <definedName name="成本科目">#REF!</definedName>
    <definedName name="城建税" localSheetId="22">#REF!</definedName>
    <definedName name="城建税" localSheetId="23">#REF!</definedName>
    <definedName name="城建税">#REF!</definedName>
    <definedName name="城镇土地纳税等级分级范围">'数据-取费表'!$A$53:$A$63</definedName>
    <definedName name="ㄷㄷ"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筹建期间汇兑收益" localSheetId="22">#REF!</definedName>
    <definedName name="筹建期间汇兑收益" localSheetId="23">#REF!</definedName>
    <definedName name="筹建期间汇兑收益" localSheetId="51">#REF!</definedName>
    <definedName name="筹建期间汇兑收益">#REF!</definedName>
    <definedName name="筹建期间汇兑损失" localSheetId="22">#REF!</definedName>
    <definedName name="筹建期间汇兑损失" localSheetId="23">#REF!</definedName>
    <definedName name="筹建期间汇兑损失" localSheetId="51">#REF!</definedName>
    <definedName name="筹建期间汇兑损失">#REF!</definedName>
    <definedName name="出口成本" localSheetId="22">#REF!</definedName>
    <definedName name="出口成本" localSheetId="23">#REF!</definedName>
    <definedName name="出口成本" localSheetId="51">#REF!</definedName>
    <definedName name="出口成本">#REF!</definedName>
    <definedName name="出口收入" localSheetId="22">#REF!</definedName>
    <definedName name="出口收入" localSheetId="23">#REF!</definedName>
    <definedName name="出口收入" localSheetId="51">#REF!</definedName>
    <definedName name="出口收入">#REF!</definedName>
    <definedName name="初期１" localSheetId="22">#REF!</definedName>
    <definedName name="初期１" localSheetId="23">#REF!</definedName>
    <definedName name="初期１">#REF!</definedName>
    <definedName name="初期２" localSheetId="22">#REF!</definedName>
    <definedName name="初期２" localSheetId="23">#REF!</definedName>
    <definedName name="初期２">#REF!</definedName>
    <definedName name="初期３" localSheetId="22">#REF!</definedName>
    <definedName name="初期３" localSheetId="23">#REF!</definedName>
    <definedName name="初期３">#REF!</definedName>
    <definedName name="初期４" localSheetId="22">#REF!</definedName>
    <definedName name="初期４" localSheetId="23">#REF!</definedName>
    <definedName name="初期４">#REF!</definedName>
    <definedName name="도서" localSheetId="22">#REF!</definedName>
    <definedName name="도서" localSheetId="23">#REF!</definedName>
    <definedName name="도서">#REF!</definedName>
    <definedName name="存货" localSheetId="22">#REF!</definedName>
    <definedName name="存货" localSheetId="23">#REF!</definedName>
    <definedName name="存货" localSheetId="51">#REF!</definedName>
    <definedName name="存货">#REF!</definedName>
    <definedName name="存货变现损失准备" localSheetId="22">#REF!</definedName>
    <definedName name="存货变现损失准备" localSheetId="23">#REF!</definedName>
    <definedName name="存货变现损失准备" localSheetId="51">#REF!</definedName>
    <definedName name="存货变现损失准备">#REF!</definedName>
    <definedName name="大配套费" localSheetId="22">#REF!</definedName>
    <definedName name="大配套费" localSheetId="23">#REF!</definedName>
    <definedName name="大配套费">#REF!</definedName>
    <definedName name="待处理固定资产净损失" localSheetId="22">#REF!</definedName>
    <definedName name="待处理固定资产净损失" localSheetId="23">#REF!</definedName>
    <definedName name="待处理固定资产净损失" localSheetId="51">#REF!</definedName>
    <definedName name="待处理固定资产净损失">#REF!</definedName>
    <definedName name="待处理流动资产净损失" localSheetId="22">#REF!</definedName>
    <definedName name="待处理流动资产净损失" localSheetId="23">#REF!</definedName>
    <definedName name="待处理流动资产净损失" localSheetId="51">#REF!</definedName>
    <definedName name="待处理流动资产净损失">#REF!</definedName>
    <definedName name="待摊费用" localSheetId="22">#REF!</definedName>
    <definedName name="待摊费用" localSheetId="23">#REF!</definedName>
    <definedName name="待摊费用" localSheetId="51">#REF!</definedName>
    <definedName name="待摊费用">#REF!</definedName>
    <definedName name="待转销汇兑收益" localSheetId="22">#REF!</definedName>
    <definedName name="待转销汇兑收益" localSheetId="23">#REF!</definedName>
    <definedName name="待转销汇兑收益" localSheetId="51">#REF!</definedName>
    <definedName name="待转销汇兑收益">#REF!</definedName>
    <definedName name="贷款印花税" localSheetId="22">#REF!</definedName>
    <definedName name="贷款印花税" localSheetId="23">#REF!</definedName>
    <definedName name="贷款印花税">#REF!</definedName>
    <definedName name="贷款营业税" localSheetId="22">#REF!</definedName>
    <definedName name="贷款营业税" localSheetId="23">#REF!</definedName>
    <definedName name="贷款营业税">#REF!</definedName>
    <definedName name="单价内涵">定义!$V$1:$V$3</definedName>
    <definedName name="当前明细帐" localSheetId="22">#REF!</definedName>
    <definedName name="当前明细帐" localSheetId="23">#REF!</definedName>
    <definedName name="当前明细帐">#REF!</definedName>
    <definedName name="堤围费" localSheetId="22">#REF!</definedName>
    <definedName name="堤围费" localSheetId="23">#REF!</definedName>
    <definedName name="堤围费">#REF!</definedName>
    <definedName name="地对地导弹" localSheetId="22">#REF!</definedName>
    <definedName name="地对地导弹" localSheetId="23">#REF!</definedName>
    <definedName name="地对地导弹">#REF!</definedName>
    <definedName name="地类判定">定义!$H$1:$H$9</definedName>
    <definedName name="地下室总建面" localSheetId="22">#REF!</definedName>
    <definedName name="地下室总建面" localSheetId="23">#REF!</definedName>
    <definedName name="地下室总建面">#REF!</definedName>
    <definedName name="递延税款贷项" localSheetId="22">#REF!</definedName>
    <definedName name="递延税款贷项" localSheetId="23">#REF!</definedName>
    <definedName name="递延税款贷项" localSheetId="51">#REF!</definedName>
    <definedName name="递延税款贷项">#REF!</definedName>
    <definedName name="递延税款借项" localSheetId="22">#REF!</definedName>
    <definedName name="递延税款借项" localSheetId="23">#REF!</definedName>
    <definedName name="递延税款借项" localSheetId="51">#REF!</definedName>
    <definedName name="递延税款借项">#REF!</definedName>
    <definedName name="递延投资收益" localSheetId="22">#REF!</definedName>
    <definedName name="递延投资收益" localSheetId="23">#REF!</definedName>
    <definedName name="递延投资收益" localSheetId="51">#REF!</definedName>
    <definedName name="递延投资收益">#REF!</definedName>
    <definedName name="递延投资损失" localSheetId="22">#REF!</definedName>
    <definedName name="递延投资损失" localSheetId="23">#REF!</definedName>
    <definedName name="递延投资损失" localSheetId="51">#REF!</definedName>
    <definedName name="递延投资损失">#REF!</definedName>
    <definedName name="递延资产" localSheetId="22">#REF!</definedName>
    <definedName name="递延资产" localSheetId="23">#REF!</definedName>
    <definedName name="递延资产" localSheetId="51">#REF!</definedName>
    <definedName name="递延资产">#REF!</definedName>
    <definedName name="店舗" localSheetId="22">#REF!</definedName>
    <definedName name="店舗" localSheetId="23">#REF!</definedName>
    <definedName name="店舗">#REF!</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라" localSheetId="22">#REF!</definedName>
    <definedName name="라" localSheetId="23">#REF!</definedName>
    <definedName name="라">#REF!</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短期借款" localSheetId="22">#REF!</definedName>
    <definedName name="短期借款" localSheetId="23">#REF!</definedName>
    <definedName name="短期借款" localSheetId="51">#REF!</definedName>
    <definedName name="短期借款">#REF!</definedName>
    <definedName name="短期投资" localSheetId="22">#REF!</definedName>
    <definedName name="短期投资" localSheetId="23">#REF!</definedName>
    <definedName name="短期投资" localSheetId="51">#REF!</definedName>
    <definedName name="短期投资">#REF!</definedName>
    <definedName name="对方单位" localSheetId="22">#REF!</definedName>
    <definedName name="对方单位" localSheetId="23">#REF!</definedName>
    <definedName name="对方单位">#REF!</definedName>
    <definedName name="ㄺ" hidden="1">{#N/A,#N/A,FALSE,"Aging Summary";#N/A,#N/A,FALSE,"Ratio Analysis";#N/A,#N/A,FALSE,"Test 120 Day Accts";#N/A,#N/A,FALSE,"Tickmarks"}</definedName>
    <definedName name="尔" hidden="1">{"'Z3-1'!$B$9:$I$29"}</definedName>
    <definedName name="ㅁ1" localSheetId="22">#REF!</definedName>
    <definedName name="ㅁ1" localSheetId="23">#REF!</definedName>
    <definedName name="ㅁ1">#REF!</definedName>
    <definedName name="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ㅁㅁ" hidden="1">{#N/A,#N/A,FALSE,"손익표지";#N/A,#N/A,FALSE,"손익계산";#N/A,#N/A,FALSE,"일반관리비";#N/A,#N/A,FALSE,"영업외수익";#N/A,#N/A,FALSE,"영업외비용";#N/A,#N/A,FALSE,"매출액";#N/A,#N/A,FALSE,"요약손익";#N/A,#N/A,FALSE,"요약대차";#N/A,#N/A,FALSE,"매출채권현황";#N/A,#N/A,FALSE,"매출채권명세"}</definedName>
    <definedName name="二级">区片价!$I$1:$I$20</definedName>
    <definedName name="二级分类">修正!$C$17:$C$39</definedName>
    <definedName name="二期" localSheetId="22">#REF!</definedName>
    <definedName name="二期" localSheetId="23">#REF!</definedName>
    <definedName name="二期">#REF!</definedName>
    <definedName name="二期装修" localSheetId="22">#REF!</definedName>
    <definedName name="二期装修" localSheetId="23">#REF!</definedName>
    <definedName name="二期装修">#REF!</definedName>
    <definedName name="法定最高年限">定义!$G$1:$G$4</definedName>
    <definedName name="法人税" localSheetId="22">#REF!</definedName>
    <definedName name="法人税" localSheetId="23">#REF!</definedName>
    <definedName name="法人税">#REF!</definedName>
    <definedName name="泛华余额05" localSheetId="22">#REF!</definedName>
    <definedName name="泛华余额05" localSheetId="23">#REF!</definedName>
    <definedName name="泛华余额05" localSheetId="51">#REF!</definedName>
    <definedName name="泛华余额05">#REF!</definedName>
    <definedName name="모르" localSheetId="22">#REF!</definedName>
    <definedName name="모르" localSheetId="23">#REF!</definedName>
    <definedName name="모르">#REF!</definedName>
    <definedName name="费用" localSheetId="22" hidden="1">#REF!</definedName>
    <definedName name="费用" localSheetId="23" hidden="1">#REF!</definedName>
    <definedName name="费用" localSheetId="51" hidden="1">#REF!</definedName>
    <definedName name="费用" hidden="1">#REF!</definedName>
    <definedName name="分１" localSheetId="22">#REF!</definedName>
    <definedName name="分１" localSheetId="23">#REF!</definedName>
    <definedName name="分１">#REF!</definedName>
    <definedName name="分２" localSheetId="22">#REF!</definedName>
    <definedName name="分２" localSheetId="23">#REF!</definedName>
    <definedName name="分２">#REF!</definedName>
    <definedName name="分考課" localSheetId="22">#REF!</definedName>
    <definedName name="分考課" localSheetId="23">#REF!</definedName>
    <definedName name="分考課">#REF!</definedName>
    <definedName name="分仲介" localSheetId="22">#REF!</definedName>
    <definedName name="分仲介" localSheetId="23">#REF!</definedName>
    <definedName name="分仲介">#REF!</definedName>
    <definedName name="무형자산" localSheetId="22">#REF!</definedName>
    <definedName name="무형자산" localSheetId="23">#REF!</definedName>
    <definedName name="무형자산">#REF!</definedName>
    <definedName name="미수이자1" localSheetId="22" hidden="1">#REF!</definedName>
    <definedName name="미수이자1" localSheetId="23" hidden="1">#REF!</definedName>
    <definedName name="미수이자1" hidden="1">#REF!</definedName>
    <definedName name="ㅂㅁ" localSheetId="22">#REF!</definedName>
    <definedName name="ㅂㅁ" localSheetId="23">#REF!</definedName>
    <definedName name="ㅂㅁ">#REF!</definedName>
    <definedName name="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 localSheetId="22">[0]!JEPUMS*!H14:XEY1048565</definedName>
    <definedName name="ㅂㅂㅂㅂ" localSheetId="23">[0]!JEPUMS*!H14:XEY1048565</definedName>
    <definedName name="ㅂㅂㅂㅂ">[0]!JEPUMS*!H14:XEY1048565</definedName>
    <definedName name="ㅂㅈㄷ" hidden="1">"C0168M47EQ82J0CS1RJ7NZD0U"</definedName>
    <definedName name="富民余额" localSheetId="22">#REF!</definedName>
    <definedName name="富民余额" localSheetId="23">#REF!</definedName>
    <definedName name="富民余额" localSheetId="51">#REF!</definedName>
    <definedName name="富民余额">#REF!</definedName>
    <definedName name="배분1차다" localSheetId="22">#REF!</definedName>
    <definedName name="배분1차다" localSheetId="23">#REF!</definedName>
    <definedName name="배분1차다">#REF!</definedName>
    <definedName name="改良投资" localSheetId="22">#REF!</definedName>
    <definedName name="改良投资" localSheetId="23">#REF!</definedName>
    <definedName name="改良投资">#REF!</definedName>
    <definedName name="별도합산" localSheetId="22">#REF!</definedName>
    <definedName name="별도합산" localSheetId="23">#REF!</definedName>
    <definedName name="별도합산">#REF!</definedName>
    <definedName name="별도합산세" localSheetId="22">#REF!</definedName>
    <definedName name="별도합산세" localSheetId="23">#REF!</definedName>
    <definedName name="별도합산세">#REF!</definedName>
    <definedName name="보증담보개시전이자" localSheetId="22">#REF!</definedName>
    <definedName name="보증담보개시전이자" localSheetId="23">#REF!</definedName>
    <definedName name="보증담보개시전이자">#REF!</definedName>
    <definedName name="복리" localSheetId="22">#REF!</definedName>
    <definedName name="복리" localSheetId="23">#REF!</definedName>
    <definedName name="복리">#REF!</definedName>
    <definedName name="个" localSheetId="22">#REF!</definedName>
    <definedName name="个" localSheetId="23">#REF!</definedName>
    <definedName name="个">#REF!</definedName>
    <definedName name="부외부채" localSheetId="22">#REF!</definedName>
    <definedName name="부외부채" localSheetId="23">#REF!</definedName>
    <definedName name="부외부채">#REF!</definedName>
    <definedName name="분리과세액" localSheetId="22">#REF!</definedName>
    <definedName name="분리과세액" localSheetId="23">#REF!</definedName>
    <definedName name="분리과세액">#REF!</definedName>
    <definedName name="工程" localSheetId="22">#REF!</definedName>
    <definedName name="工程" localSheetId="23">#REF!</definedName>
    <definedName name="工程">#REF!</definedName>
    <definedName name="工会经费Book" localSheetId="22">#REF!</definedName>
    <definedName name="工会经费Book" localSheetId="23">#REF!</definedName>
    <definedName name="工会经费Book" localSheetId="51">#REF!</definedName>
    <definedName name="工会经费Book">#REF!</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配套设施">定义!$Q$1:$Q$6</definedName>
    <definedName name="公益金" localSheetId="22">#REF!</definedName>
    <definedName name="公益金" localSheetId="23">#REF!</definedName>
    <definedName name="公益金" localSheetId="51">#REF!</definedName>
    <definedName name="公益金">#REF!</definedName>
    <definedName name="公寓成本分摊" hidden="1">{"已付情况表",#N/A,FALSE,"成本测算 (3)";"折算各货币成本",#N/A,FALSE,"成本测算 (3)"}</definedName>
    <definedName name="公寓出租" localSheetId="22">#REF!</definedName>
    <definedName name="公寓出租" localSheetId="23">#REF!</definedName>
    <definedName name="公寓出租">#REF!</definedName>
    <definedName name="购入价" localSheetId="22">#REF!</definedName>
    <definedName name="购入价" localSheetId="23">#REF!</definedName>
    <definedName name="购入价">#REF!</definedName>
    <definedName name="估价方法">定义!$B$1:$B$50</definedName>
    <definedName name="股本" localSheetId="22">#REF!</definedName>
    <definedName name="股本" localSheetId="23">#REF!</definedName>
    <definedName name="股本" localSheetId="51">#REF!</definedName>
    <definedName name="股本">#REF!</definedName>
    <definedName name="股权交易印花税" localSheetId="22">#REF!</definedName>
    <definedName name="股权交易印花税" localSheetId="23">#REF!</definedName>
    <definedName name="股权交易印花税">#REF!</definedName>
    <definedName name="固定资产清单" localSheetId="22">#REF!</definedName>
    <definedName name="固定资产清单" localSheetId="23">#REF!</definedName>
    <definedName name="固定资产清单" localSheetId="51">#REF!</definedName>
    <definedName name="固定资产清单">#REF!</definedName>
    <definedName name="固定资产清理" localSheetId="22">#REF!</definedName>
    <definedName name="固定资产清理" localSheetId="23">#REF!</definedName>
    <definedName name="固定资产清理" localSheetId="51">#REF!</definedName>
    <definedName name="固定资产清理">#REF!</definedName>
    <definedName name="固定资产原值" localSheetId="22">#REF!</definedName>
    <definedName name="固定资产原值" localSheetId="23">#REF!</definedName>
    <definedName name="固定资产原值" localSheetId="51">#REF!</definedName>
    <definedName name="固定资产原值">#REF!</definedName>
    <definedName name="管理" localSheetId="22">#REF!</definedName>
    <definedName name="管理" localSheetId="23">#REF!</definedName>
    <definedName name="管理">#REF!</definedName>
    <definedName name="管理费用" localSheetId="22">#REF!</definedName>
    <definedName name="管理费用" localSheetId="23">#REF!</definedName>
    <definedName name="管理费用" localSheetId="51">#REF!</definedName>
    <definedName name="管理费用">#REF!</definedName>
    <definedName name="管理费用费率" localSheetId="22">#REF!</definedName>
    <definedName name="管理费用费率" localSheetId="23">#REF!</definedName>
    <definedName name="管理费用费率">#REF!</definedName>
    <definedName name="管理费用年末" localSheetId="22">#REF!</definedName>
    <definedName name="管理费用年末" localSheetId="23">#REF!</definedName>
    <definedName name="管理费用年末" localSheetId="51">#REF!</definedName>
    <definedName name="管理费用年末">#REF!</definedName>
    <definedName name="光熱" localSheetId="22">#REF!</definedName>
    <definedName name="光熱" localSheetId="23">#REF!</definedName>
    <definedName name="光熱">#REF!</definedName>
    <definedName name="広告" localSheetId="22">#REF!</definedName>
    <definedName name="広告" localSheetId="23">#REF!</definedName>
    <definedName name="広告">#REF!</definedName>
    <definedName name="毫毫毫" hidden="1">{"'毛利比较'!$A$4:$P$26"}</definedName>
    <definedName name="合同编号" localSheetId="22">#REF!</definedName>
    <definedName name="合同编号" localSheetId="23">#REF!</definedName>
    <definedName name="合同编号">#REF!</definedName>
    <definedName name="合同付款情况清单" localSheetId="22">#REF!</definedName>
    <definedName name="合同付款情况清单" localSheetId="23">#REF!</definedName>
    <definedName name="合同付款情况清单">#REF!</definedName>
    <definedName name="合同累计付款金额" localSheetId="22">#REF!</definedName>
    <definedName name="合同累计付款金额" localSheetId="23">#REF!</definedName>
    <definedName name="合同累计付款金额">#REF!</definedName>
    <definedName name="合同名称_2">#N/A</definedName>
    <definedName name="合同名称_3">#N/A</definedName>
    <definedName name="合同名称_5">#N/A</definedName>
    <definedName name="合同未付款金额" localSheetId="22">#REF!</definedName>
    <definedName name="合同未付款金额" localSheetId="23">#REF!</definedName>
    <definedName name="合同未付款金额">#REF!</definedName>
    <definedName name="상1" localSheetId="22">#REF!</definedName>
    <definedName name="상1" localSheetId="23">#REF!</definedName>
    <definedName name="상1">#REF!</definedName>
    <definedName name="상2" localSheetId="22">#REF!</definedName>
    <definedName name="상2" localSheetId="23">#REF!</definedName>
    <definedName name="상2">#REF!</definedName>
    <definedName name="상4" localSheetId="22">#REF!</definedName>
    <definedName name="상4" localSheetId="23">#REF!</definedName>
    <definedName name="상4">#REF!</definedName>
    <definedName name="상5" localSheetId="22">#REF!</definedName>
    <definedName name="상5" localSheetId="23">#REF!</definedName>
    <definedName name="상5">#REF!</definedName>
    <definedName name="상거래2차변제" localSheetId="22">#REF!</definedName>
    <definedName name="상거래2차변제" localSheetId="23">#REF!</definedName>
    <definedName name="상거래2차변제">#REF!</definedName>
    <definedName name="상거래출자비율" localSheetId="22">#REF!</definedName>
    <definedName name="상거래출자비율" localSheetId="23">#REF!</definedName>
    <definedName name="상거래출자비율">#REF!</definedName>
    <definedName name="새한채권" localSheetId="22">#REF!</definedName>
    <definedName name="새한채권" localSheetId="23">#REF!</definedName>
    <definedName name="새한채권">#REF!</definedName>
    <definedName name="宏">"CommandButton1"</definedName>
    <definedName name="생활관" localSheetId="22">#REF!</definedName>
    <definedName name="생활관" localSheetId="23">#REF!</definedName>
    <definedName name="생활관">#REF!</definedName>
    <definedName name="서울보증채권" localSheetId="22">#REF!</definedName>
    <definedName name="서울보증채권" localSheetId="23">#REF!</definedName>
    <definedName name="서울보증채권">#REF!</definedName>
    <definedName name="서현점" localSheetId="22">#REF!</definedName>
    <definedName name="서현점" localSheetId="23">#REF!</definedName>
    <definedName name="서현점">#REF!</definedName>
    <definedName name="선급비용" localSheetId="22">#REF!</definedName>
    <definedName name="선급비용" localSheetId="23">#REF!</definedName>
    <definedName name="선급비용">#REF!</definedName>
    <definedName name="선수금2" localSheetId="22">#REF!</definedName>
    <definedName name="선수금2" localSheetId="23">#REF!</definedName>
    <definedName name="선수금2">#REF!</definedName>
    <definedName name="세금유형" localSheetId="22">#REF!</definedName>
    <definedName name="세금유형" localSheetId="23">#REF!</definedName>
    <definedName name="세금유형">#REF!</definedName>
    <definedName name="세금종류" localSheetId="22">#REF!</definedName>
    <definedName name="세금종류" localSheetId="23">#REF!</definedName>
    <definedName name="세금종류">#REF!</definedName>
    <definedName name="세율" localSheetId="22">#REF!</definedName>
    <definedName name="세율" localSheetId="23">#REF!</definedName>
    <definedName name="세율">#REF!</definedName>
    <definedName name="戸平均" localSheetId="22">#REF!</definedName>
    <definedName name="戸平均" localSheetId="23">#REF!</definedName>
    <definedName name="戸平均">#REF!</definedName>
    <definedName name="손익" localSheetId="22">#REF!</definedName>
    <definedName name="손익" localSheetId="23">#REF!</definedName>
    <definedName name="손익">#REF!</definedName>
    <definedName name="손익계산서200312" localSheetId="22">#REF!</definedName>
    <definedName name="손익계산서200312" localSheetId="23">#REF!</definedName>
    <definedName name="손익계산서200312">#REF!</definedName>
    <definedName name="坏帐准备" localSheetId="22">#REF!</definedName>
    <definedName name="坏帐准备" localSheetId="23">#REF!</definedName>
    <definedName name="坏帐准备" localSheetId="51">#REF!</definedName>
    <definedName name="坏帐准备">#REF!</definedName>
    <definedName name="环境">定义!$S$1:$S$6</definedName>
    <definedName name="수산업채권" localSheetId="22">#REF!</definedName>
    <definedName name="수산업채권" localSheetId="23">#REF!</definedName>
    <definedName name="수산업채권">#REF!</definedName>
    <definedName name="수질" localSheetId="22">#REF!</definedName>
    <definedName name="수질" localSheetId="23">#REF!</definedName>
    <definedName name="수질">#REF!</definedName>
    <definedName name="순천킴스" localSheetId="22">#REF!</definedName>
    <definedName name="순천킴스" localSheetId="23">#REF!</definedName>
    <definedName name="순천킴스">#REF!</definedName>
    <definedName name="숫자" localSheetId="22">[0]!JEPUMS*!H14:XEY1048565</definedName>
    <definedName name="숫자" localSheetId="23">[0]!JEPUMS*!H14:XEY1048565</definedName>
    <definedName name="숫자">[0]!JEPUMS*!H14:XEY1048565</definedName>
    <definedName name="汇兑损失" localSheetId="22">#REF!</definedName>
    <definedName name="汇兑损失" localSheetId="23">#REF!</definedName>
    <definedName name="汇兑损失" localSheetId="51">#REF!</definedName>
    <definedName name="汇兑损失">#REF!</definedName>
    <definedName name="活动总结" localSheetId="22" hidden="1">#REF!</definedName>
    <definedName name="活动总结" localSheetId="23" hidden="1">#REF!</definedName>
    <definedName name="活动总结" localSheetId="51" hidden="1">#REF!</definedName>
    <definedName name="活动总结" hidden="1">#REF!</definedName>
    <definedName name="货币资金" localSheetId="22">#REF!</definedName>
    <definedName name="货币资金" localSheetId="23">#REF!</definedName>
    <definedName name="货币资金" localSheetId="51">#REF!</definedName>
    <definedName name="货币资金">#REF!</definedName>
    <definedName name="基础设施水平">定义!$R$1:$R$6</definedName>
    <definedName name="基数" localSheetId="22">#REF!</definedName>
    <definedName name="基数" localSheetId="23">#REF!</definedName>
    <definedName name="基数">#REF!</definedName>
    <definedName name="基准收益" localSheetId="22">#REF!</definedName>
    <definedName name="基准收益" localSheetId="23">#REF!</definedName>
    <definedName name="基准收益">#REF!</definedName>
    <definedName name="集团往来余额表" localSheetId="22">#REF!</definedName>
    <definedName name="集团往来余额表" localSheetId="23">#REF!</definedName>
    <definedName name="集团往来余额表" localSheetId="51">#REF!</definedName>
    <definedName name="集团往来余额表">#REF!</definedName>
    <definedName name="计容面积" localSheetId="22">#REF!</definedName>
    <definedName name="计容面积" localSheetId="23">#REF!</definedName>
    <definedName name="计容面积">#REF!</definedName>
    <definedName name="计提坏帐准备" localSheetId="22">#REF!</definedName>
    <definedName name="计提坏帐准备" localSheetId="23">#REF!</definedName>
    <definedName name="计提坏帐准备" localSheetId="51">#REF!</definedName>
    <definedName name="计提坏帐准备">#REF!</definedName>
    <definedName name="季度">基准地价修正!$Q$19:$AD$19</definedName>
    <definedName name="家具" localSheetId="22">#REF!</definedName>
    <definedName name="家具" localSheetId="23">#REF!</definedName>
    <definedName name="家具">#REF!</definedName>
    <definedName name="价格变动率" localSheetId="22">#REF!</definedName>
    <definedName name="价格变动率" localSheetId="23">#REF!</definedName>
    <definedName name="价格变动率">#REF!</definedName>
    <definedName name="价值类型2">定义!$B$54:$B$56</definedName>
    <definedName name="ㅇㅇㄴ" localSheetId="22">BlankMacro1</definedName>
    <definedName name="ㅇㅇㄴ" localSheetId="23">BlankMacro1</definedName>
    <definedName name="ㅇㅇㄴ">BlankMacro1</definedName>
    <definedName name="ㅏㅓㅓ" localSheetId="22">#REF!</definedName>
    <definedName name="ㅏㅓㅓ" localSheetId="23">#REF!</definedName>
    <definedName name="ㅏㅓㅓ">#REF!</definedName>
    <definedName name="ㅓ" localSheetId="22">#REF!</definedName>
    <definedName name="ㅓ" localSheetId="23">#REF!</definedName>
    <definedName name="ㅓ">#REF!</definedName>
    <definedName name="ㅓㅓㅓ" localSheetId="22">#REF!</definedName>
    <definedName name="ㅓㅓㅓ" localSheetId="23">#REF!</definedName>
    <definedName name="ㅓㅓㅓ">#REF!</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ㅣㅣ" localSheetId="22">#REF!</definedName>
    <definedName name="ㅣㅣ" localSheetId="23">#REF!</definedName>
    <definedName name="ㅣㅣ">#REF!</definedName>
    <definedName name="ㅣㅣㅣ" hidden="1">25</definedName>
    <definedName name="아세아채권" localSheetId="22">#REF!</definedName>
    <definedName name="아세아채권" localSheetId="23">#REF!</definedName>
    <definedName name="아세아채권">#REF!</definedName>
    <definedName name="안전본봉" localSheetId="22">#REF!</definedName>
    <definedName name="안전본봉" localSheetId="23">#REF!</definedName>
    <definedName name="안전본봉">#REF!</definedName>
    <definedName name="建面原価" localSheetId="22">#REF!</definedName>
    <definedName name="建面原価" localSheetId="23">#REF!</definedName>
    <definedName name="建面原価">#REF!</definedName>
    <definedName name="建築面積" localSheetId="22">#REF!</definedName>
    <definedName name="建築面積" localSheetId="23">#REF!</definedName>
    <definedName name="建築面積">#REF!</definedName>
    <definedName name="에너지비용산출근거" localSheetId="22">BlankMacro1</definedName>
    <definedName name="에너지비용산출근거" localSheetId="23">BlankMacro1</definedName>
    <definedName name="에너지비용산출근거">BlankMacro1</definedName>
    <definedName name="交际应酬费" localSheetId="22">#REF!</definedName>
    <definedName name="交际应酬费" localSheetId="23">#REF!</definedName>
    <definedName name="交际应酬费" localSheetId="51">#REF!</definedName>
    <definedName name="交际应酬费">#REF!</definedName>
    <definedName name="交际应酬费计税调整数" localSheetId="22">#REF!</definedName>
    <definedName name="交际应酬费计税调整数" localSheetId="23">#REF!</definedName>
    <definedName name="交际应酬费计税调整数" localSheetId="51">#REF!</definedName>
    <definedName name="交际应酬费计税调整数">#REF!</definedName>
    <definedName name="交际应酬费实际发生额" localSheetId="22">#REF!</definedName>
    <definedName name="交际应酬费实际发生额" localSheetId="23">#REF!</definedName>
    <definedName name="交际应酬费实际发生额" localSheetId="51">#REF!</definedName>
    <definedName name="交际应酬费实际发生额">#REF!</definedName>
    <definedName name="交通便捷度">定义!$O$1:$O$6</definedName>
    <definedName name="예" localSheetId="22">#REF!</definedName>
    <definedName name="예" localSheetId="23">#REF!</definedName>
    <definedName name="예">#REF!</definedName>
    <definedName name="예수보증금내꺼" localSheetId="22">#REF!</definedName>
    <definedName name="예수보증금내꺼" localSheetId="23">#REF!</definedName>
    <definedName name="예수보증금내꺼">#REF!</definedName>
    <definedName name="오알" localSheetId="22">#REF!</definedName>
    <definedName name="오알" localSheetId="23">#REF!</definedName>
    <definedName name="오알">#REF!</definedName>
    <definedName name="완성주태" localSheetId="22">#REF!</definedName>
    <definedName name="완성주태" localSheetId="23">#REF!</definedName>
    <definedName name="완성주태">#REF!</definedName>
    <definedName name="완성주택" localSheetId="22">#REF!</definedName>
    <definedName name="완성주택" localSheetId="23">#REF!</definedName>
    <definedName name="완성주택">#REF!</definedName>
    <definedName name="외환채권" localSheetId="22">#REF!</definedName>
    <definedName name="외환채권" localSheetId="23">#REF!</definedName>
    <definedName name="외환채권">#REF!</definedName>
    <definedName name="节点计划" localSheetId="22">#REF!</definedName>
    <definedName name="节点计划" localSheetId="23">#REF!</definedName>
    <definedName name="节点计划">#REF!</definedName>
    <definedName name="용" localSheetId="22">#REF!</definedName>
    <definedName name="용" localSheetId="23">#REF!</definedName>
    <definedName name="용">#REF!</definedName>
    <definedName name="용도지수" localSheetId="22">#REF!</definedName>
    <definedName name="용도지수" localSheetId="23">#REF!</definedName>
    <definedName name="용도지수">#REF!</definedName>
    <definedName name="원가">#N/A</definedName>
    <definedName name="원본2" localSheetId="22" hidden="1">#REF!</definedName>
    <definedName name="원본2" localSheetId="23" hidden="1">#REF!</definedName>
    <definedName name="원본2" hidden="1">#REF!</definedName>
    <definedName name="金利１" localSheetId="22">#REF!</definedName>
    <definedName name="金利１" localSheetId="23">#REF!</definedName>
    <definedName name="金利１">#REF!</definedName>
    <definedName name="金利２" localSheetId="22">#REF!</definedName>
    <definedName name="金利２" localSheetId="23">#REF!</definedName>
    <definedName name="金利２">#REF!</definedName>
    <definedName name="金利３" localSheetId="22">#REF!</definedName>
    <definedName name="金利３" localSheetId="23">#REF!</definedName>
    <definedName name="金利３">#REF!</definedName>
    <definedName name="金利４" localSheetId="22">#REF!</definedName>
    <definedName name="金利４" localSheetId="23">#REF!</definedName>
    <definedName name="金利４">#REF!</definedName>
    <definedName name="위치지수" localSheetId="22">#REF!</definedName>
    <definedName name="위치지수" localSheetId="23">#REF!</definedName>
    <definedName name="위치지수">#REF!</definedName>
    <definedName name="유가" localSheetId="22">#REF!</definedName>
    <definedName name="유가" localSheetId="23">#REF!</definedName>
    <definedName name="유가">#REF!</definedName>
    <definedName name="유가증권" hidden="1">{#N/A,#N/A,FALSE,"Aging Summary";#N/A,#N/A,FALSE,"Ratio Analysis";#N/A,#N/A,FALSE,"Test 120 Day Accts";#N/A,#N/A,FALSE,"Tickmarks"}</definedName>
    <definedName name="经济" localSheetId="22">#REF!</definedName>
    <definedName name="经济" localSheetId="23">#REF!</definedName>
    <definedName name="经济">#REF!</definedName>
    <definedName name="이공구가설비" localSheetId="22">#REF!</definedName>
    <definedName name="이공구가설비" localSheetId="23">#REF!</definedName>
    <definedName name="이공구가설비">#REF!</definedName>
    <definedName name="이공구공사원가" localSheetId="22">#REF!</definedName>
    <definedName name="이공구공사원가" localSheetId="23">#REF!</definedName>
    <definedName name="이공구공사원가">#REF!</definedName>
    <definedName name="이공구안전관리비" localSheetId="22">#REF!</definedName>
    <definedName name="이공구안전관리비" localSheetId="23">#REF!</definedName>
    <definedName name="이공구안전관리비">#REF!</definedName>
    <definedName name="이공구일반관리비" localSheetId="22">#REF!</definedName>
    <definedName name="이공구일반관리비" localSheetId="23">#REF!</definedName>
    <definedName name="이공구일반관리비">#REF!</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의석" localSheetId="22">#REF!</definedName>
    <definedName name="이의석" localSheetId="23">#REF!</definedName>
    <definedName name="이의석">#REF!</definedName>
    <definedName name="이자율" localSheetId="22">#REF!</definedName>
    <definedName name="이자율" localSheetId="23">#REF!</definedName>
    <definedName name="이자율">#REF!</definedName>
    <definedName name="인수자안" localSheetId="22">#REF!</definedName>
    <definedName name="인수자안" localSheetId="23">#REF!</definedName>
    <definedName name="인수자안">#REF!</definedName>
    <definedName name="인천킴스" localSheetId="22">#REF!</definedName>
    <definedName name="인천킴스" localSheetId="23">#REF!</definedName>
    <definedName name="인천킴스">#REF!</definedName>
    <definedName name="일산푸드몰" localSheetId="22">#REF!</definedName>
    <definedName name="일산푸드몰" localSheetId="23">#REF!</definedName>
    <definedName name="일산푸드몰">#REF!</definedName>
    <definedName name="임대" localSheetId="22">#REF!</definedName>
    <definedName name="임대" localSheetId="23">#REF!</definedName>
    <definedName name="임대">#REF!</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자본금" hidden="1">{#N/A,#N/A,FALSE,"Aging Summary";#N/A,#N/A,FALSE,"Ratio Analysis";#N/A,#N/A,FALSE,"Test 120 Day Accts";#N/A,#N/A,FALSE,"Tickmarks"}</definedName>
    <definedName name="자산" localSheetId="22">#REF!</definedName>
    <definedName name="자산" localSheetId="23">#REF!</definedName>
    <definedName name="자산">#REF!</definedName>
    <definedName name="잔여배분4" localSheetId="22">#REF!</definedName>
    <definedName name="잔여배분4" localSheetId="23">#REF!</definedName>
    <definedName name="잔여배분4">#REF!</definedName>
    <definedName name="淨額差" localSheetId="22" hidden="1">#REF!</definedName>
    <definedName name="淨額差" localSheetId="23" hidden="1">#REF!</definedName>
    <definedName name="淨額差" localSheetId="51" hidden="1">#REF!</definedName>
    <definedName name="淨額差" hidden="1">#REF!</definedName>
    <definedName name="竟品" localSheetId="22" hidden="1">#REF!</definedName>
    <definedName name="竟品" localSheetId="23" hidden="1">#REF!</definedName>
    <definedName name="竟品" localSheetId="51" hidden="1">#REF!</definedName>
    <definedName name="竟品" hidden="1">#REF!</definedName>
    <definedName name="재" localSheetId="22">#REF!</definedName>
    <definedName name="재" localSheetId="23">#REF!</definedName>
    <definedName name="재">#REF!</definedName>
    <definedName name="九级">区片价!$P$1:$P$46</definedName>
    <definedName name="적용1" localSheetId="22">#REF!</definedName>
    <definedName name="적용1" localSheetId="23">#REF!</definedName>
    <definedName name="적용1">#REF!</definedName>
    <definedName name="전" localSheetId="22">#REF!</definedName>
    <definedName name="전" localSheetId="23">#REF!</definedName>
    <definedName name="전">#REF!</definedName>
    <definedName name="전입액" localSheetId="22">#REF!</definedName>
    <definedName name="전입액" localSheetId="23">#REF!</definedName>
    <definedName name="전입액">#REF!</definedName>
    <definedName name="정리채권미지급금" localSheetId="22">#REF!</definedName>
    <definedName name="정리채권미지급금" localSheetId="23">#REF!</definedName>
    <definedName name="정리채권미지급금">#REF!</definedName>
    <definedName name="제1금융개시전이자" localSheetId="22">#REF!</definedName>
    <definedName name="제1금융개시전이자" localSheetId="23">#REF!</definedName>
    <definedName name="제1금융개시전이자">#REF!</definedName>
    <definedName name="제1금융채권개시전이자" localSheetId="22">#REF!</definedName>
    <definedName name="제1금융채권개시전이자" localSheetId="23">#REF!</definedName>
    <definedName name="제1금융채권개시전이자">#REF!</definedName>
    <definedName name="제1금융채권출자비율" localSheetId="22">#REF!</definedName>
    <definedName name="제1금융채권출자비율" localSheetId="23">#REF!</definedName>
    <definedName name="제1금융채권출자비율">#REF!</definedName>
    <definedName name="제1금융출자비율" localSheetId="22">#REF!</definedName>
    <definedName name="제1금융출자비율" localSheetId="23">#REF!</definedName>
    <definedName name="제1금융출자비율">#REF!</definedName>
    <definedName name="제2금융개시전이자" localSheetId="22">#REF!</definedName>
    <definedName name="제2금융개시전이자" localSheetId="23">#REF!</definedName>
    <definedName name="제2금융개시전이자">#REF!</definedName>
    <definedName name="제2금융채권산입이자" localSheetId="22">#REF!</definedName>
    <definedName name="제2금융채권산입이자" localSheetId="23">#REF!</definedName>
    <definedName name="제2금융채권산입이자">#REF!</definedName>
    <definedName name="제목" localSheetId="22">#REF!</definedName>
    <definedName name="제목" localSheetId="23">#REF!</definedName>
    <definedName name="제목">#REF!</definedName>
    <definedName name="제일담보" localSheetId="22">#REF!</definedName>
    <definedName name="제일담보" localSheetId="23">#REF!</definedName>
    <definedName name="제일담보">#REF!</definedName>
    <definedName name="居住社区成熟度">定义!$K$1:$K$6</definedName>
    <definedName name="종합합산" localSheetId="22">#REF!</definedName>
    <definedName name="종합합산" localSheetId="23">#REF!</definedName>
    <definedName name="종합합산">#REF!</definedName>
    <definedName name="주택사업본부" localSheetId="22">#REF!</definedName>
    <definedName name="주택사업본부" localSheetId="23">#REF!</definedName>
    <definedName name="주택사업본부">#REF!</definedName>
    <definedName name="开办费" localSheetId="22">#REF!</definedName>
    <definedName name="开办费" localSheetId="23">#REF!</definedName>
    <definedName name="开办费" localSheetId="51">#REF!</definedName>
    <definedName name="开办费">#REF!</definedName>
    <definedName name="开发" localSheetId="22">#REF!</definedName>
    <definedName name="开发" localSheetId="23">#REF!</definedName>
    <definedName name="开发">#REF!</definedName>
    <definedName name="开发开发" localSheetId="22">#REF!</definedName>
    <definedName name="开发开发" localSheetId="23">#REF!</definedName>
    <definedName name="开发开发">#REF!</definedName>
    <definedName name="开间费" localSheetId="22">#REF!</definedName>
    <definedName name="开间费" localSheetId="23">#REF!</definedName>
    <definedName name="开间费">#REF!</definedName>
    <definedName name="科" localSheetId="22">#REF!</definedName>
    <definedName name="科" localSheetId="23">#REF!</definedName>
    <definedName name="科" localSheetId="51">#REF!</definedName>
    <definedName name="科">#REF!</definedName>
    <definedName name="科技楼总建面" localSheetId="22">#REF!</definedName>
    <definedName name="科技楼总建面" localSheetId="23">#REF!</definedName>
    <definedName name="科技楼总建面">#REF!</definedName>
    <definedName name="科目编码" localSheetId="22">#REF!</definedName>
    <definedName name="科目编码" localSheetId="23">#REF!</definedName>
    <definedName name="科目编码">#REF!</definedName>
    <definedName name="科目余额表" localSheetId="22">#REF!</definedName>
    <definedName name="科目余额表" localSheetId="23">#REF!</definedName>
    <definedName name="科目余额表" localSheetId="51">#REF!</definedName>
    <definedName name="科目余额表">#REF!</definedName>
    <definedName name="可销售面积" localSheetId="22">#REF!</definedName>
    <definedName name="可销售面积" localSheetId="23">#REF!</definedName>
    <definedName name="可销售面积">#REF!</definedName>
    <definedName name="枯" localSheetId="22" hidden="1">#REF!</definedName>
    <definedName name="枯" localSheetId="23" hidden="1">#REF!</definedName>
    <definedName name="枯" localSheetId="51" hidden="1">#REF!</definedName>
    <definedName name="枯" hidden="1">#REF!</definedName>
    <definedName name="庫存成" localSheetId="22" hidden="1">#REF!</definedName>
    <definedName name="庫存成" localSheetId="23" hidden="1">#REF!</definedName>
    <definedName name="庫存成" localSheetId="51" hidden="1">#REF!</definedName>
    <definedName name="庫存成" hidden="1">#REF!</definedName>
    <definedName name="철구사업본부" localSheetId="22">#REF!</definedName>
    <definedName name="철구사업본부" localSheetId="23">#REF!</definedName>
    <definedName name="철구사업본부">#REF!</definedName>
    <definedName name="类别">定义!$J$1:$J$3</definedName>
    <definedName name="累计折旧" localSheetId="22">#REF!</definedName>
    <definedName name="累计折旧" localSheetId="23">#REF!</definedName>
    <definedName name="累计折旧" localSheetId="51">#REF!</definedName>
    <definedName name="累计折旧">#REF!</definedName>
    <definedName name="추계합계" localSheetId="22">#REF!</definedName>
    <definedName name="추계합계" localSheetId="23">#REF!</definedName>
    <definedName name="추계합계">#REF!</definedName>
    <definedName name="历史" localSheetId="22">#REF!</definedName>
    <definedName name="历史" localSheetId="23">#REF!</definedName>
    <definedName name="历史">#REF!</definedName>
    <definedName name="利润表" hidden="1">{#N/A,#N/A,FALSE,"成本表[一期计算1] (2)"}</definedName>
    <definedName name="利润归还投资" localSheetId="22">#REF!</definedName>
    <definedName name="利润归还投资" localSheetId="23">#REF!</definedName>
    <definedName name="利润归还投资" localSheetId="51">#REF!</definedName>
    <definedName name="利润归还投资">#REF!</definedName>
    <definedName name="利息支出" localSheetId="22">#REF!</definedName>
    <definedName name="利息支出" localSheetId="23">#REF!</definedName>
    <definedName name="利息支出" localSheetId="51">#REF!</definedName>
    <definedName name="利息支出">#REF!</definedName>
    <definedName name="利息总额" localSheetId="22">#REF!</definedName>
    <definedName name="利息总额" localSheetId="23">#REF!</definedName>
    <definedName name="利息总额">#REF!</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N/A,#N/A,FALSE,"Aging Summary";#N/A,#N/A,FALSE,"Ratio Analysis";#N/A,#N/A,FALSE,"Test 120 Day Accts";#N/A,#N/A,FALSE,"Tickmarks"}</definedName>
    <definedName name="料工费分配表" localSheetId="22" hidden="1">#REF!</definedName>
    <definedName name="料工费分配表" localSheetId="23" hidden="1">#REF!</definedName>
    <definedName name="料工费分配表" localSheetId="51" hidden="1">#REF!</definedName>
    <definedName name="料工费分配表" hidden="1">#REF!</definedName>
    <definedName name="临街状况">定义!$T$1:$T$5</definedName>
    <definedName name="賃１" localSheetId="22">#REF!</definedName>
    <definedName name="賃１" localSheetId="23">#REF!</definedName>
    <definedName name="賃１">#REF!</definedName>
    <definedName name="賃２" localSheetId="22">#REF!</definedName>
    <definedName name="賃２" localSheetId="23">#REF!</definedName>
    <definedName name="賃２">#REF!</definedName>
    <definedName name="賃３" localSheetId="22">#REF!</definedName>
    <definedName name="賃３" localSheetId="23">#REF!</definedName>
    <definedName name="賃３">#REF!</definedName>
    <definedName name="賃４" localSheetId="22">#REF!</definedName>
    <definedName name="賃４" localSheetId="23">#REF!</definedName>
    <definedName name="賃４">#REF!</definedName>
    <definedName name="賃貸考課" localSheetId="22">#REF!</definedName>
    <definedName name="賃貸考課" localSheetId="23">#REF!</definedName>
    <definedName name="賃貸考課">#REF!</definedName>
    <definedName name="賃貸仲介" localSheetId="22">#REF!</definedName>
    <definedName name="賃貸仲介" localSheetId="23">#REF!</definedName>
    <definedName name="賃貸仲介">#REF!</definedName>
    <definedName name="六级">区片价!$M$1:$M$49</definedName>
    <definedName name="六期" localSheetId="22">#REF!</definedName>
    <definedName name="六期" localSheetId="23">#REF!</definedName>
    <definedName name="六期">#REF!</definedName>
    <definedName name="六期装修" localSheetId="22">#REF!</definedName>
    <definedName name="六期装修" localSheetId="23">#REF!</definedName>
    <definedName name="六期装修">#REF!</definedName>
    <definedName name="六期总建面" localSheetId="22">#REF!</definedName>
    <definedName name="六期总建面" localSheetId="23">#REF!</definedName>
    <definedName name="六期总建面">#REF!</definedName>
    <definedName name="템플리트모듈5" localSheetId="22">BlankMacro1</definedName>
    <definedName name="템플리트모듈5" localSheetId="23">BlankMacro1</definedName>
    <definedName name="템플리트모듈5">BlankMacro1</definedName>
    <definedName name="_xlnm.Recorder" localSheetId="22">#REF!</definedName>
    <definedName name="_xlnm.Recorder" localSheetId="23">#REF!</definedName>
    <definedName name="_xlnm.Recorder">#REF!</definedName>
    <definedName name="토지" localSheetId="22">#REF!</definedName>
    <definedName name="토지" localSheetId="23">#REF!</definedName>
    <definedName name="토지">#REF!</definedName>
    <definedName name="律师费" localSheetId="22">#REF!</definedName>
    <definedName name="律师费" localSheetId="23">#REF!</definedName>
    <definedName name="律师费">#REF!</definedName>
    <definedName name="판군" localSheetId="22">#REF!</definedName>
    <definedName name="판군" localSheetId="23">#REF!</definedName>
    <definedName name="판군">#REF!</definedName>
    <definedName name="梅兰日兰UPS" hidden="1">{"'Sheet1'!$A$1:$J$57","'Sheet1'!$F$32:$F$35","'Sheet1'!$F$32:$F$36"}</definedName>
    <definedName name="面积" localSheetId="22">#REF!</definedName>
    <definedName name="面积" localSheetId="23">#REF!</definedName>
    <definedName name="面积">#REF!</definedName>
    <definedName name="面积比" localSheetId="22">#REF!,#REF!,#REF!,#REF!,#REF!,#REF!,#REF!,#REF!,#REF!</definedName>
    <definedName name="面积比" localSheetId="23">#REF!,#REF!,#REF!,#REF!,#REF!,#REF!,#REF!,#REF!,#REF!</definedName>
    <definedName name="面积比">#REF!,#REF!,#REF!,#REF!,#REF!,#REF!,#REF!,#REF!,#REF!</definedName>
    <definedName name="面积差" localSheetId="22">#REF!,#REF!,#REF!,#REF!,#REF!,#REF!,#REF!,#REF!,#REF!,#REF!,#REF!,#REF!,#REF!,#REF!,#REF!,#REF!,#REF!,#REF!</definedName>
    <definedName name="面积差" localSheetId="23">#REF!,#REF!,#REF!,#REF!,#REF!,#REF!,#REF!,#REF!,#REF!,#REF!,#REF!,#REF!,#REF!,#REF!,#REF!,#REF!,#REF!,#REF!</definedName>
    <definedName name="面积差">#REF!,#REF!,#REF!,#REF!,#REF!,#REF!,#REF!,#REF!,#REF!,#REF!,#REF!,#REF!,#REF!,#REF!,#REF!,#REF!,#REF!,#REF!</definedName>
    <definedName name="明细分类账" localSheetId="22">#REF!</definedName>
    <definedName name="明细分类账" localSheetId="23">#REF!</definedName>
    <definedName name="明细分类账" localSheetId="51">#REF!</definedName>
    <definedName name="明细分类账">#REF!</definedName>
    <definedName name="ㅎㅇ" hidden="1">{#N/A,#N/A,FALSE,"Aging Summary";#N/A,#N/A,FALSE,"Ratio Analysis";#N/A,#N/A,FALSE,"Test 120 Day Accts";#N/A,#N/A,FALSE,"Tickmarks"}</definedName>
    <definedName name="ㅎㅎ"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한길담보" localSheetId="22">#REF!</definedName>
    <definedName name="한길담보" localSheetId="23">#REF!</definedName>
    <definedName name="한길담보">#REF!</definedName>
    <definedName name="한길채권" localSheetId="22">#REF!</definedName>
    <definedName name="한길채권" localSheetId="23">#REF!</definedName>
    <definedName name="한길채권">#REF!</definedName>
    <definedName name="한미담보" localSheetId="22">#REF!</definedName>
    <definedName name="한미담보" localSheetId="23">#REF!</definedName>
    <definedName name="한미담보">#REF!</definedName>
    <definedName name="한화채권" localSheetId="22">#REF!</definedName>
    <definedName name="한화채권" localSheetId="23">#REF!</definedName>
    <definedName name="한화채권">#REF!</definedName>
    <definedName name="할인" localSheetId="22">#REF!</definedName>
    <definedName name="할인" localSheetId="23">#REF!</definedName>
    <definedName name="할인">#REF!</definedName>
    <definedName name="항도담보" localSheetId="22">#REF!</definedName>
    <definedName name="항도담보" localSheetId="23">#REF!</definedName>
    <definedName name="항도담보">#REF!</definedName>
    <definedName name="内部" localSheetId="22">#REF!</definedName>
    <definedName name="内部" localSheetId="23">#REF!</definedName>
    <definedName name="内部" localSheetId="51">#REF!</definedName>
    <definedName name="内部">#REF!</definedName>
    <definedName name="内部存款" localSheetId="22">#REF!</definedName>
    <definedName name="内部存款" localSheetId="23">#REF!</definedName>
    <definedName name="内部存款" localSheetId="51">#REF!</definedName>
    <definedName name="内部存款">#REF!</definedName>
    <definedName name="内部银行" localSheetId="22">#REF!</definedName>
    <definedName name="内部银行" localSheetId="23">#REF!</definedName>
    <definedName name="内部银行" localSheetId="51">#REF!</definedName>
    <definedName name="内部银行">#REF!</definedName>
    <definedName name="内部装修维护情况">定义!$U$1:$U$6</definedName>
    <definedName name="혁신" localSheetId="22">#REF!</definedName>
    <definedName name="혁신" localSheetId="23">#REF!</definedName>
    <definedName name="혁신">#REF!</definedName>
    <definedName name="현금등가물"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흐름" hidden="1">{#N/A,#N/A,FALSE,"Aging Summary";#N/A,#N/A,FALSE,"Ratio Analysis";#N/A,#N/A,FALSE,"Test 120 Day Accts";#N/A,#N/A,FALSE,"Tickmarks"}</definedName>
    <definedName name="判定">定义!$D$1:$D$4</definedName>
    <definedName name="品牌管理费费率" localSheetId="22">#REF!</definedName>
    <definedName name="品牌管理费费率" localSheetId="23">#REF!</definedName>
    <definedName name="品牌管理费费率">#REF!</definedName>
    <definedName name="七级">区片价!$N$1:$N$49</definedName>
    <definedName name="七通一平">修正!$A$6:$A$14</definedName>
    <definedName name="期间费用" localSheetId="22">#REF!</definedName>
    <definedName name="期间费用" localSheetId="23">#REF!</definedName>
    <definedName name="期间费用">#REF!</definedName>
    <definedName name="其他长期负债" localSheetId="22">#REF!</definedName>
    <definedName name="其他长期负债" localSheetId="23">#REF!</definedName>
    <definedName name="其他长期负债" localSheetId="51">#REF!</definedName>
    <definedName name="其他长期负债">#REF!</definedName>
    <definedName name="其他长期资产" localSheetId="22">#REF!</definedName>
    <definedName name="其他长期资产" localSheetId="23">#REF!</definedName>
    <definedName name="其他长期资产" localSheetId="51">#REF!</definedName>
    <definedName name="其他长期资产">#REF!</definedName>
    <definedName name="其他递延支出" localSheetId="22">#REF!</definedName>
    <definedName name="其他递延支出" localSheetId="23">#REF!</definedName>
    <definedName name="其他递延支出" localSheetId="51">#REF!</definedName>
    <definedName name="其他递延支出">#REF!</definedName>
    <definedName name="其他流动负债" localSheetId="22">#REF!</definedName>
    <definedName name="其他流动负债" localSheetId="23">#REF!</definedName>
    <definedName name="其他流动负债" localSheetId="51">#REF!</definedName>
    <definedName name="其他流动负债">#REF!</definedName>
    <definedName name="其他流动资产" localSheetId="22">#REF!</definedName>
    <definedName name="其他流动资产" localSheetId="23">#REF!</definedName>
    <definedName name="其他流动资产" localSheetId="51">#REF!</definedName>
    <definedName name="其他流动资产">#REF!</definedName>
    <definedName name="其他土地费用" localSheetId="22">#REF!</definedName>
    <definedName name="其他土地费用" localSheetId="23">#REF!</definedName>
    <definedName name="其他土地费用">#REF!</definedName>
    <definedName name="其他未交款" localSheetId="22">#REF!</definedName>
    <definedName name="其他未交款" localSheetId="23">#REF!</definedName>
    <definedName name="其他未交款" localSheetId="51">#REF!</definedName>
    <definedName name="其他未交款">#REF!</definedName>
    <definedName name="其他无形资产" localSheetId="22">#REF!</definedName>
    <definedName name="其他无形资产" localSheetId="23">#REF!</definedName>
    <definedName name="其他无形资产" localSheetId="51">#REF!</definedName>
    <definedName name="其他无形资产">#REF!</definedName>
    <definedName name="其他业务收入" localSheetId="22">#REF!</definedName>
    <definedName name="其他业务收入" localSheetId="23">#REF!</definedName>
    <definedName name="其他业务收入" localSheetId="51">#REF!</definedName>
    <definedName name="其他业务收入">#REF!</definedName>
    <definedName name="其他业务支出" localSheetId="22">#REF!</definedName>
    <definedName name="其他业务支出" localSheetId="23">#REF!</definedName>
    <definedName name="其他业务支出" localSheetId="51">#REF!</definedName>
    <definedName name="其他业务支出">#REF!</definedName>
    <definedName name="其他应付款" localSheetId="22">#REF!</definedName>
    <definedName name="其他应付款" localSheetId="23">#REF!</definedName>
    <definedName name="其他应付款" localSheetId="51">#REF!</definedName>
    <definedName name="其他应付款">#REF!</definedName>
    <definedName name="其他应付款其他" localSheetId="22">#REF!</definedName>
    <definedName name="其他应付款其他" localSheetId="23">#REF!</definedName>
    <definedName name="其他应付款其他" localSheetId="51">#REF!</definedName>
    <definedName name="其他应付款其他">#REF!</definedName>
    <definedName name="其他应收" localSheetId="22">#REF!</definedName>
    <definedName name="其他应收" localSheetId="23">#REF!</definedName>
    <definedName name="其他应收" localSheetId="51">#REF!</definedName>
    <definedName name="其他应收">#REF!</definedName>
    <definedName name="其他应收款" localSheetId="22">#REF!</definedName>
    <definedName name="其他应收款" localSheetId="23">#REF!</definedName>
    <definedName name="其他应收款" localSheetId="51">#REF!</definedName>
    <definedName name="其他应收款">#REF!</definedName>
    <definedName name="企业所得税补缴" localSheetId="22">#REF!</definedName>
    <definedName name="企业所得税补缴" localSheetId="23">#REF!</definedName>
    <definedName name="企业所得税补缴">#REF!</definedName>
    <definedName name="契税税率" localSheetId="22">#REF!</definedName>
    <definedName name="契税税率" localSheetId="23">#REF!</definedName>
    <definedName name="契税税率">#REF!</definedName>
    <definedName name="前期" localSheetId="22" hidden="1">#REF!</definedName>
    <definedName name="前期" localSheetId="23" hidden="1">#REF!</definedName>
    <definedName name="前期" hidden="1">#REF!</definedName>
    <definedName name="前期尽职调查费" localSheetId="22">#REF!</definedName>
    <definedName name="前期尽职调查费" localSheetId="23">#REF!</definedName>
    <definedName name="前期尽职调查费">#REF!</definedName>
    <definedName name="青岛" localSheetId="22" hidden="1">#REF!</definedName>
    <definedName name="青岛" localSheetId="23" hidden="1">#REF!</definedName>
    <definedName name="青岛" localSheetId="51" hidden="1">#REF!</definedName>
    <definedName name="青岛" hidden="1">#REF!</definedName>
    <definedName name="区域土地利用方向">定义!$P$1:$P$6</definedName>
    <definedName name="趨勢" localSheetId="22" hidden="1">#REF!</definedName>
    <definedName name="趨勢" localSheetId="23" hidden="1">#REF!</definedName>
    <definedName name="趨勢" localSheetId="51" hidden="1">#REF!</definedName>
    <definedName name="趨勢" hidden="1">#REF!</definedName>
    <definedName name="権利金" localSheetId="22">#REF!</definedName>
    <definedName name="権利金" localSheetId="23">#REF!</definedName>
    <definedName name="権利金">#REF!</definedName>
    <definedName name="融资租入固定资产" localSheetId="22">#REF!</definedName>
    <definedName name="融资租入固定资产" localSheetId="23">#REF!</definedName>
    <definedName name="融资租入固定资产" localSheetId="51">#REF!</definedName>
    <definedName name="融资租入固定资产">#REF!</definedName>
    <definedName name="融资租入固定资产折旧" localSheetId="22">#REF!</definedName>
    <definedName name="融资租入固定资产折旧" localSheetId="23">#REF!</definedName>
    <definedName name="融资租入固定资产折旧" localSheetId="51">#REF!</definedName>
    <definedName name="融资租入固定资产折旧">#REF!</definedName>
    <definedName name="瑞斯科" localSheetId="22">#REF!</definedName>
    <definedName name="瑞斯科" localSheetId="23">#REF!</definedName>
    <definedName name="瑞斯科" localSheetId="51">#REF!</definedName>
    <definedName name="瑞斯科">#REF!</definedName>
    <definedName name="三级">区片价!$J$1:$J$21</definedName>
    <definedName name="三期" localSheetId="22">#REF!</definedName>
    <definedName name="三期" localSheetId="23">#REF!</definedName>
    <definedName name="三期">#REF!</definedName>
    <definedName name="三期装修" localSheetId="22">#REF!</definedName>
    <definedName name="三期装修" localSheetId="23">#REF!</definedName>
    <definedName name="三期装修">#REF!</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59:$C$119</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楼总建面" localSheetId="22">#REF!</definedName>
    <definedName name="商业楼总建面" localSheetId="23">#REF!</definedName>
    <definedName name="商业楼总建面">#REF!</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商增1" localSheetId="22">#REF!</definedName>
    <definedName name="商增1" localSheetId="23">#REF!</definedName>
    <definedName name="商增1">#REF!</definedName>
    <definedName name="商增10" localSheetId="22">#REF!</definedName>
    <definedName name="商增10" localSheetId="23">#REF!</definedName>
    <definedName name="商增10">#REF!</definedName>
    <definedName name="商增2" localSheetId="22">#REF!</definedName>
    <definedName name="商增2" localSheetId="23">#REF!</definedName>
    <definedName name="商增2">#REF!</definedName>
    <definedName name="商增3" localSheetId="22">#REF!</definedName>
    <definedName name="商增3" localSheetId="23">#REF!</definedName>
    <definedName name="商增3">#REF!</definedName>
    <definedName name="商增4" localSheetId="22">#REF!</definedName>
    <definedName name="商增4" localSheetId="23">#REF!</definedName>
    <definedName name="商增4">#REF!</definedName>
    <definedName name="商增5" localSheetId="22">#REF!</definedName>
    <definedName name="商增5" localSheetId="23">#REF!</definedName>
    <definedName name="商增5">#REF!</definedName>
    <definedName name="商增6" localSheetId="22">#REF!</definedName>
    <definedName name="商增6" localSheetId="23">#REF!</definedName>
    <definedName name="商增6">#REF!</definedName>
    <definedName name="商增7" localSheetId="22">#REF!</definedName>
    <definedName name="商增7" localSheetId="23">#REF!</definedName>
    <definedName name="商增7">#REF!</definedName>
    <definedName name="商增8" localSheetId="22">#REF!</definedName>
    <definedName name="商增8" localSheetId="23">#REF!</definedName>
    <definedName name="商增8">#REF!</definedName>
    <definedName name="商增9" localSheetId="22">#REF!</definedName>
    <definedName name="商增9" localSheetId="23">#REF!</definedName>
    <definedName name="商增9">#REF!</definedName>
    <definedName name="商增四" localSheetId="22">#REF!</definedName>
    <definedName name="商增四" localSheetId="23">#REF!</definedName>
    <definedName name="商增四">#REF!</definedName>
    <definedName name="生产列1" localSheetId="22">#REF!</definedName>
    <definedName name="生产列1" localSheetId="23">#REF!</definedName>
    <definedName name="生产列1">#REF!</definedName>
    <definedName name="生产列11" localSheetId="22">#REF!</definedName>
    <definedName name="生产列11" localSheetId="23">#REF!</definedName>
    <definedName name="生产列11">#REF!</definedName>
    <definedName name="生产列15" localSheetId="22">#REF!</definedName>
    <definedName name="生产列15" localSheetId="23">#REF!</definedName>
    <definedName name="生产列15">#REF!</definedName>
    <definedName name="生产列16" localSheetId="22">#REF!</definedName>
    <definedName name="生产列16" localSheetId="23">#REF!</definedName>
    <definedName name="生产列16">#REF!</definedName>
    <definedName name="生产列17" localSheetId="22">#REF!</definedName>
    <definedName name="生产列17" localSheetId="23">#REF!</definedName>
    <definedName name="生产列17">#REF!</definedName>
    <definedName name="生产列19" localSheetId="22">#REF!</definedName>
    <definedName name="生产列19" localSheetId="23">#REF!</definedName>
    <definedName name="生产列19">#REF!</definedName>
    <definedName name="生产列2" localSheetId="22">#REF!</definedName>
    <definedName name="生产列2" localSheetId="23">#REF!</definedName>
    <definedName name="生产列2">#REF!</definedName>
    <definedName name="生产列20" localSheetId="22">#REF!</definedName>
    <definedName name="生产列20" localSheetId="23">#REF!</definedName>
    <definedName name="生产列20">#REF!</definedName>
    <definedName name="生产列3" localSheetId="22">#REF!</definedName>
    <definedName name="生产列3" localSheetId="23">#REF!</definedName>
    <definedName name="生产列3">#REF!</definedName>
    <definedName name="生产列4" localSheetId="22">#REF!</definedName>
    <definedName name="生产列4" localSheetId="23">#REF!</definedName>
    <definedName name="生产列4">#REF!</definedName>
    <definedName name="生产列5" localSheetId="22">#REF!</definedName>
    <definedName name="生产列5" localSheetId="23">#REF!</definedName>
    <definedName name="生产列5">#REF!</definedName>
    <definedName name="生产列6" localSheetId="22">#REF!</definedName>
    <definedName name="生产列6" localSheetId="23">#REF!</definedName>
    <definedName name="生产列6">#REF!</definedName>
    <definedName name="生产列7" localSheetId="22">#REF!</definedName>
    <definedName name="生产列7" localSheetId="23">#REF!</definedName>
    <definedName name="生产列7">#REF!</definedName>
    <definedName name="生产列8" localSheetId="22">#REF!</definedName>
    <definedName name="生产列8" localSheetId="23">#REF!</definedName>
    <definedName name="生产列8">#REF!</definedName>
    <definedName name="生产列9" localSheetId="22">#REF!</definedName>
    <definedName name="生产列9" localSheetId="23">#REF!</definedName>
    <definedName name="生产列9">#REF!</definedName>
    <definedName name="生产期" localSheetId="22">#REF!</definedName>
    <definedName name="生产期" localSheetId="23">#REF!</definedName>
    <definedName name="生产期">#REF!</definedName>
    <definedName name="生产期1" localSheetId="22">#REF!</definedName>
    <definedName name="生产期1" localSheetId="23">#REF!</definedName>
    <definedName name="生产期1">#REF!</definedName>
    <definedName name="生产期11" localSheetId="22">#REF!</definedName>
    <definedName name="生产期11" localSheetId="23">#REF!</definedName>
    <definedName name="生产期11">#REF!</definedName>
    <definedName name="生产期15" localSheetId="22">#REF!</definedName>
    <definedName name="生产期15" localSheetId="23">#REF!</definedName>
    <definedName name="生产期15">#REF!</definedName>
    <definedName name="生产期16" localSheetId="22">#REF!</definedName>
    <definedName name="生产期16" localSheetId="23">#REF!</definedName>
    <definedName name="生产期16">#REF!</definedName>
    <definedName name="生产期17" localSheetId="22">#REF!</definedName>
    <definedName name="生产期17" localSheetId="23">#REF!</definedName>
    <definedName name="生产期17">#REF!</definedName>
    <definedName name="生产期19" localSheetId="22">#REF!</definedName>
    <definedName name="生产期19" localSheetId="23">#REF!</definedName>
    <definedName name="生产期19">#REF!</definedName>
    <definedName name="生产期2" localSheetId="22">#REF!</definedName>
    <definedName name="生产期2" localSheetId="23">#REF!</definedName>
    <definedName name="生产期2">#REF!</definedName>
    <definedName name="生产期20" localSheetId="22">#REF!</definedName>
    <definedName name="生产期20" localSheetId="23">#REF!</definedName>
    <definedName name="生产期20">#REF!</definedName>
    <definedName name="生产期3" localSheetId="22">#REF!</definedName>
    <definedName name="生产期3" localSheetId="23">#REF!</definedName>
    <definedName name="生产期3">#REF!</definedName>
    <definedName name="生产期4" localSheetId="22">#REF!</definedName>
    <definedName name="生产期4" localSheetId="23">#REF!</definedName>
    <definedName name="生产期4">#REF!</definedName>
    <definedName name="生产期5" localSheetId="22">#REF!</definedName>
    <definedName name="生产期5" localSheetId="23">#REF!</definedName>
    <definedName name="生产期5">#REF!</definedName>
    <definedName name="生产期6" localSheetId="22">#REF!</definedName>
    <definedName name="生产期6" localSheetId="23">#REF!</definedName>
    <definedName name="生产期6">#REF!</definedName>
    <definedName name="生产期7" localSheetId="22">#REF!</definedName>
    <definedName name="生产期7" localSheetId="23">#REF!</definedName>
    <definedName name="生产期7">#REF!</definedName>
    <definedName name="生产期8" localSheetId="22">#REF!</definedName>
    <definedName name="生产期8" localSheetId="23">#REF!</definedName>
    <definedName name="生产期8">#REF!</definedName>
    <definedName name="生产期9" localSheetId="22">#REF!</definedName>
    <definedName name="生产期9" localSheetId="23">#REF!</definedName>
    <definedName name="生产期9">#REF!</definedName>
    <definedName name="剩余" localSheetId="22">#REF!</definedName>
    <definedName name="剩余" localSheetId="23">#REF!</definedName>
    <definedName name="剩余">#REF!</definedName>
    <definedName name="施工费用" localSheetId="22">#REF!,#REF!,#REF!,#REF!,#REF!,#REF!,#REF!,#REF!,#REF!,#REF!,#REF!,#REF!</definedName>
    <definedName name="施工费用" localSheetId="23">#REF!,#REF!,#REF!,#REF!,#REF!,#REF!,#REF!,#REF!,#REF!,#REF!,#REF!,#REF!</definedName>
    <definedName name="施工费用">#REF!,#REF!,#REF!,#REF!,#REF!,#REF!,#REF!,#REF!,#REF!,#REF!,#REF!,#REF!</definedName>
    <definedName name="十二级">区片价!$S$1:$S$8</definedName>
    <definedName name="十级">区片价!$Q$1:$Q$27</definedName>
    <definedName name="十一级">区片价!$R$1:$R$22</definedName>
    <definedName name="石健华" localSheetId="22">#REF!</definedName>
    <definedName name="石健华" localSheetId="23">#REF!</definedName>
    <definedName name="石健华">#REF!</definedName>
    <definedName name="实际付款金额" localSheetId="22">#REF!</definedName>
    <definedName name="实际付款金额" localSheetId="23">#REF!</definedName>
    <definedName name="实际付款金额">#REF!</definedName>
    <definedName name="实际付款时间" localSheetId="22">#REF!</definedName>
    <definedName name="实际付款时间" localSheetId="23">#REF!</definedName>
    <definedName name="实际付款时间">#REF!</definedName>
    <definedName name="实际开发总成本" localSheetId="22">#REF!</definedName>
    <definedName name="实际开发总成本" localSheetId="23">#REF!</definedName>
    <definedName name="实际开发总成本">#REF!</definedName>
    <definedName name="事实上" localSheetId="22">#REF!</definedName>
    <definedName name="事实上" localSheetId="23">#REF!</definedName>
    <definedName name="事实上">#REF!</definedName>
    <definedName name="是否封闭">'比较法-仓储'!$B$89:$M$89</definedName>
    <definedName name="是否直接入户">'比较法-车位'!$B$95:$M$95</definedName>
    <definedName name="收入游" hidden="1">"c1023"</definedName>
    <definedName name="数据" localSheetId="22">#REF!</definedName>
    <definedName name="数据" localSheetId="23">#REF!</definedName>
    <definedName name="数据">#REF!</definedName>
    <definedName name="四级">区片价!$K$1:$K$28</definedName>
    <definedName name="四期" localSheetId="22">#REF!</definedName>
    <definedName name="四期" localSheetId="23">#REF!</definedName>
    <definedName name="四期">#REF!</definedName>
    <definedName name="四期装修" localSheetId="22">#REF!</definedName>
    <definedName name="四期装修" localSheetId="23">#REF!</definedName>
    <definedName name="四期装修">#REF!</definedName>
    <definedName name="损益" localSheetId="22">#REF!</definedName>
    <definedName name="损益" localSheetId="23">#REF!</definedName>
    <definedName name="损益" localSheetId="51">#REF!</definedName>
    <definedName name="损益">#REF!</definedName>
    <definedName name="损益表" localSheetId="22">#REF!</definedName>
    <definedName name="损益表" localSheetId="23">#REF!</definedName>
    <definedName name="损益表" localSheetId="51">#REF!</definedName>
    <definedName name="损益表">#REF!</definedName>
    <definedName name="所得税" localSheetId="22">#REF!</definedName>
    <definedName name="所得税" localSheetId="23">#REF!</definedName>
    <definedName name="所得税" localSheetId="51">#REF!</definedName>
    <definedName name="所得税">#REF!</definedName>
    <definedName name="所得税税率" localSheetId="22">#REF!</definedName>
    <definedName name="所得税税率" localSheetId="23">#REF!</definedName>
    <definedName name="所得税税率">#REF!</definedName>
    <definedName name="他面積" localSheetId="22">#REF!</definedName>
    <definedName name="他面積" localSheetId="23">#REF!</definedName>
    <definedName name="他面積">#REF!</definedName>
    <definedName name="他収入" localSheetId="22">#REF!</definedName>
    <definedName name="他収入" localSheetId="23">#REF!</definedName>
    <definedName name="他収入">#REF!</definedName>
    <definedName name="套工道路等级">'土地比较法-工业'!$B$97:$M$97</definedName>
    <definedName name="套工地质条件">'土地比较法-工业'!$B$114:$M$114</definedName>
    <definedName name="套工交易情况">'土地比较法-住宅、综合'!$A$73:$M$73</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6:$M$106</definedName>
    <definedName name="套综工程地质条件">'土地比较法-住宅、综合'!$B$125:$M$125</definedName>
    <definedName name="套综交易情况">'土地比较法-住宅、综合'!$A$73:$M$73</definedName>
    <definedName name="套综临街宽度及深度">'土地比较法-住宅、综合'!$B$121:$M$121</definedName>
    <definedName name="套综土地级别">'土地比较法-住宅、综合'!$B$108:$M$108</definedName>
    <definedName name="套综用途">'土地比较法-住宅、综合'!$B$75:$M$75</definedName>
    <definedName name="套综宗地内开发程度">'土地比较法-住宅、综合'!$B$123:$M$123</definedName>
    <definedName name="套综宗地形状">'土地比较法-住宅、综合'!$B$119:$M$119</definedName>
    <definedName name="_xlnm.Extract" localSheetId="22">#REF!</definedName>
    <definedName name="_xlnm.Extract" localSheetId="23">#REF!</definedName>
    <definedName name="_xlnm.Extract">#REF!</definedName>
    <definedName name="停车位" localSheetId="22">#REF!</definedName>
    <definedName name="停车位" localSheetId="23">#REF!</definedName>
    <definedName name="停车位">#REF!</definedName>
    <definedName name="投资" localSheetId="22">#REF!</definedName>
    <definedName name="投资" localSheetId="23">#REF!</definedName>
    <definedName name="投资" localSheetId="51">#REF!</definedName>
    <definedName name="投资">#REF!</definedName>
    <definedName name="投资收益" localSheetId="22">#REF!</definedName>
    <definedName name="投资收益" localSheetId="23">#REF!</definedName>
    <definedName name="投资收益" localSheetId="51">#REF!</definedName>
    <definedName name="投资收益">#REF!</definedName>
    <definedName name="土地" localSheetId="22">#REF!</definedName>
    <definedName name="土地" localSheetId="23">#REF!</definedName>
    <definedName name="土地">#REF!</definedName>
    <definedName name="土地估价师">估价师及机构信息!$D$3:$D$24</definedName>
    <definedName name="土地级别">定义!$C$1:$C$14</definedName>
    <definedName name="土地交易税税率" localSheetId="22">#REF!</definedName>
    <definedName name="土地交易税税率" localSheetId="23">#REF!</definedName>
    <definedName name="土地交易税税率">#REF!</definedName>
    <definedName name="土地利用方向">定义!$P$1:$P$6</definedName>
    <definedName name="土地面积平方米" localSheetId="22">#REF!</definedName>
    <definedName name="土地面积平方米" localSheetId="23">#REF!</definedName>
    <definedName name="土地面积平方米">#REF!</definedName>
    <definedName name="土地年限区间">定义!$I$1:$I$8</definedName>
    <definedName name="土地增值税补缴" localSheetId="22">#REF!</definedName>
    <definedName name="土地增值税补缴" localSheetId="23">#REF!</definedName>
    <definedName name="土地增值税补缴">#REF!</definedName>
    <definedName name="土地增值税预缴税率" localSheetId="22">#REF!</definedName>
    <definedName name="土地增值税预缴税率" localSheetId="23">#REF!</definedName>
    <definedName name="土地增值税预缴税率">#REF!</definedName>
    <definedName name="外方投资" localSheetId="22">#REF!</definedName>
    <definedName name="外方投资" localSheetId="23">#REF!</definedName>
    <definedName name="外方投资" localSheetId="51">#REF!</definedName>
    <definedName name="外方投资">#REF!</definedName>
    <definedName name="往来余额表" localSheetId="22">#REF!</definedName>
    <definedName name="往来余额表" localSheetId="23">#REF!</definedName>
    <definedName name="往来余额表" localSheetId="51">#REF!</definedName>
    <definedName name="往来余额表">#REF!</definedName>
    <definedName name="未分配利润" localSheetId="22">#REF!</definedName>
    <definedName name="未分配利润" localSheetId="23">#REF!</definedName>
    <definedName name="未分配利润" localSheetId="51">#REF!</definedName>
    <definedName name="未分配利润">#REF!</definedName>
    <definedName name="位置">定义!$E$2:$E$4</definedName>
    <definedName name="无形资产" localSheetId="22">#REF!</definedName>
    <definedName name="无形资产" localSheetId="23">#REF!</definedName>
    <definedName name="无形资产" localSheetId="51">#REF!</definedName>
    <definedName name="无形资产">#REF!</definedName>
    <definedName name="五等判定">定义!$W$1:$W$6</definedName>
    <definedName name="五级">区片价!$L$1:$L$35</definedName>
    <definedName name="五期" localSheetId="22">#REF!</definedName>
    <definedName name="五期" localSheetId="23">#REF!</definedName>
    <definedName name="五期">#REF!</definedName>
    <definedName name="五期装修" localSheetId="22">#REF!</definedName>
    <definedName name="五期装修" localSheetId="23">#REF!</definedName>
    <definedName name="五期装修">#REF!</definedName>
    <definedName name="五期总建面" localSheetId="22">#REF!</definedName>
    <definedName name="五期总建面" localSheetId="23">#REF!</definedName>
    <definedName name="五期总建面">#REF!</definedName>
    <definedName name="物业比例" localSheetId="22">#REF!,#REF!,#REF!,#REF!,#REF!,#REF!,#REF!,#REF!,#REF!</definedName>
    <definedName name="物业比例" localSheetId="23">#REF!,#REF!,#REF!,#REF!,#REF!,#REF!,#REF!,#REF!,#REF!</definedName>
    <definedName name="物业比例">#REF!,#REF!,#REF!,#REF!,#REF!,#REF!,#REF!,#REF!,#REF!</definedName>
    <definedName name="西安" localSheetId="22" hidden="1">#REF!</definedName>
    <definedName name="西安" localSheetId="23" hidden="1">#REF!</definedName>
    <definedName name="西安" localSheetId="51" hidden="1">#REF!</definedName>
    <definedName name="西安" hidden="1">#REF!</definedName>
    <definedName name="西安1" localSheetId="22" hidden="1">#REF!</definedName>
    <definedName name="西安1" localSheetId="23" hidden="1">#REF!</definedName>
    <definedName name="西安1" localSheetId="51" hidden="1">#REF!</definedName>
    <definedName name="西安1" hidden="1">#REF!</definedName>
    <definedName name="西安2" localSheetId="22" hidden="1">#REF!</definedName>
    <definedName name="西安2" localSheetId="23" hidden="1">#REF!</definedName>
    <definedName name="西安2" localSheetId="51" hidden="1">#REF!</definedName>
    <definedName name="西安2" hidden="1">#REF!</definedName>
    <definedName name="现金" localSheetId="22">#REF!</definedName>
    <definedName name="现金" localSheetId="23">#REF!</definedName>
    <definedName name="现金" localSheetId="51">#REF!</definedName>
    <definedName name="现金">#REF!</definedName>
    <definedName name="项目类型">'数据-汇总表'!$C$17:$C$26</definedName>
    <definedName name="项目名称" localSheetId="22">#REF!</definedName>
    <definedName name="项目名称" localSheetId="23">#REF!</definedName>
    <definedName name="项目名称">#REF!</definedName>
    <definedName name="销货净额" localSheetId="22">#REF!</definedName>
    <definedName name="销货净额" localSheetId="23">#REF!</definedName>
    <definedName name="销货净额" localSheetId="51">#REF!</definedName>
    <definedName name="销货净额">#REF!</definedName>
    <definedName name="销售费用" localSheetId="22">#REF!</definedName>
    <definedName name="销售费用" localSheetId="23">#REF!</definedName>
    <definedName name="销售费用" localSheetId="51">#REF!</definedName>
    <definedName name="销售费用">#REF!</definedName>
    <definedName name="销售回款比率" localSheetId="22">#REF!</definedName>
    <definedName name="销售回款比率" localSheetId="23">#REF!</definedName>
    <definedName name="销售回款比率">#REF!</definedName>
    <definedName name="销售价格变动率" localSheetId="22">#REF!</definedName>
    <definedName name="销售价格变动率" localSheetId="23">#REF!</definedName>
    <definedName name="销售价格变动率">#REF!</definedName>
    <definedName name="销售收入" localSheetId="22">#REF!</definedName>
    <definedName name="销售收入" localSheetId="23">#REF!</definedName>
    <definedName name="销售收入">#REF!</definedName>
    <definedName name="销售折扣和折让" localSheetId="22">#REF!</definedName>
    <definedName name="销售折扣和折让" localSheetId="23">#REF!</definedName>
    <definedName name="销售折扣和折让" localSheetId="51">#REF!</definedName>
    <definedName name="销售折扣和折让">#REF!</definedName>
    <definedName name="写字楼等级">'比较法-办公'!$B$113:$M$113</definedName>
    <definedName name="信托股权总额" localSheetId="22">#REF!</definedName>
    <definedName name="信托股权总额" localSheetId="23">#REF!</definedName>
    <definedName name="信托股权总额">#REF!</definedName>
    <definedName name="信托债权收益比率" localSheetId="22">#REF!</definedName>
    <definedName name="信托债权收益比率" localSheetId="23">#REF!</definedName>
    <definedName name="信托债权收益比率">#REF!</definedName>
    <definedName name="信托债权总额" localSheetId="22">#REF!</definedName>
    <definedName name="信托债权总额" localSheetId="23">#REF!</definedName>
    <definedName name="信托债权总额">#REF!</definedName>
    <definedName name="一表" localSheetId="22">#REF!</definedName>
    <definedName name="一表" localSheetId="23">#REF!</definedName>
    <definedName name="一表" localSheetId="51">#REF!</definedName>
    <definedName name="一表">#REF!</definedName>
    <definedName name="一级" localSheetId="51">#REF!</definedName>
    <definedName name="一级">区片价!$H$1:$H$6</definedName>
    <definedName name="一年内到期的长期负债" localSheetId="22">#REF!</definedName>
    <definedName name="一年内到期的长期负债" localSheetId="23">#REF!</definedName>
    <definedName name="一年内到期的长期负债" localSheetId="51">#REF!</definedName>
    <definedName name="一年内到期的长期负债">#REF!</definedName>
    <definedName name="一年内到期的长期投资" localSheetId="22">#REF!</definedName>
    <definedName name="一年内到期的长期投资" localSheetId="23">#REF!</definedName>
    <definedName name="一年内到期的长期投资" localSheetId="51">#REF!</definedName>
    <definedName name="一年内到期的长期投资">#REF!</definedName>
    <definedName name="一年以上的应收款项" localSheetId="22">#REF!</definedName>
    <definedName name="一年以上的应收款项" localSheetId="23">#REF!</definedName>
    <definedName name="一年以上的应收款项" localSheetId="51">#REF!</definedName>
    <definedName name="一年以上的应收款项">#REF!</definedName>
    <definedName name="一期" localSheetId="22">#REF!</definedName>
    <definedName name="一期" localSheetId="23">#REF!</definedName>
    <definedName name="一期">#REF!</definedName>
    <definedName name="一期装修" localSheetId="22">#REF!</definedName>
    <definedName name="一期装修" localSheetId="23">#REF!</definedName>
    <definedName name="一期装修">#REF!</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依据" localSheetId="22">#REF!</definedName>
    <definedName name="依据" localSheetId="23">#REF!</definedName>
    <definedName name="依据">#REF!</definedName>
    <definedName name="已归还投资" localSheetId="22">#REF!</definedName>
    <definedName name="已归还投资" localSheetId="23">#REF!</definedName>
    <definedName name="已归还投资" localSheetId="51">#REF!</definedName>
    <definedName name="已归还投资">#REF!</definedName>
    <definedName name="以前年度损益调整" localSheetId="22">#REF!</definedName>
    <definedName name="以前年度损益调整" localSheetId="23">#REF!</definedName>
    <definedName name="以前年度损益调整" localSheetId="51">#REF!</definedName>
    <definedName name="以前年度损益调整">#REF!</definedName>
    <definedName name="银行保管费" localSheetId="22">#REF!</definedName>
    <definedName name="银行保管费" localSheetId="23">#REF!</definedName>
    <definedName name="银行保管费">#REF!</definedName>
    <definedName name="银行存款" localSheetId="22">#REF!</definedName>
    <definedName name="银行存款" localSheetId="23">#REF!</definedName>
    <definedName name="银行存款" localSheetId="51">#REF!</definedName>
    <definedName name="银行存款">#REF!</definedName>
    <definedName name="印花税" localSheetId="22">#REF!</definedName>
    <definedName name="印花税" localSheetId="23">#REF!</definedName>
    <definedName name="印花税">#REF!</definedName>
    <definedName name="印花税税率" localSheetId="22">#REF!</definedName>
    <definedName name="印花税税率" localSheetId="23">#REF!</definedName>
    <definedName name="印花税税率">#REF!</definedName>
    <definedName name="应付" localSheetId="22">#REF!</definedName>
    <definedName name="应付" localSheetId="23">#REF!</definedName>
    <definedName name="应付" localSheetId="51">#REF!</definedName>
    <definedName name="应付">#REF!</definedName>
    <definedName name="应付福利费" localSheetId="22">#REF!</definedName>
    <definedName name="应付福利费" localSheetId="23">#REF!</definedName>
    <definedName name="应付福利费" localSheetId="51">#REF!</definedName>
    <definedName name="应付福利费">#REF!</definedName>
    <definedName name="应付公司债溢价折价" localSheetId="22">#REF!</definedName>
    <definedName name="应付公司债溢价折价" localSheetId="23">#REF!</definedName>
    <definedName name="应付公司债溢价折价" localSheetId="51">#REF!</definedName>
    <definedName name="应付公司债溢价折价">#REF!</definedName>
    <definedName name="应付股利" localSheetId="22">#REF!</definedName>
    <definedName name="应付股利" localSheetId="23">#REF!</definedName>
    <definedName name="应付股利" localSheetId="51">#REF!</definedName>
    <definedName name="应付股利">#REF!</definedName>
    <definedName name="应付票据" localSheetId="22">#REF!</definedName>
    <definedName name="应付票据" localSheetId="23">#REF!</definedName>
    <definedName name="应付票据" localSheetId="51">#REF!</definedName>
    <definedName name="应付票据">#REF!</definedName>
    <definedName name="应付债券" localSheetId="22">#REF!</definedName>
    <definedName name="应付债券" localSheetId="23">#REF!</definedName>
    <definedName name="应付债券" localSheetId="51">#REF!</definedName>
    <definedName name="应付债券">#REF!</definedName>
    <definedName name="应付帐款" localSheetId="22">#REF!</definedName>
    <definedName name="应付帐款" localSheetId="23">#REF!</definedName>
    <definedName name="应付帐款" localSheetId="51">#REF!</definedName>
    <definedName name="应付帐款">#REF!</definedName>
    <definedName name="应交税金" localSheetId="22">#REF!</definedName>
    <definedName name="应交税金" localSheetId="23">#REF!</definedName>
    <definedName name="应交税金" localSheetId="51">#REF!</definedName>
    <definedName name="应交税金">#REF!</definedName>
    <definedName name="应收" localSheetId="22">#REF!</definedName>
    <definedName name="应收" localSheetId="23">#REF!</definedName>
    <definedName name="应收" localSheetId="51">#REF!</definedName>
    <definedName name="应收">#REF!</definedName>
    <definedName name="应收票据" localSheetId="22">#REF!</definedName>
    <definedName name="应收票据" localSheetId="23">#REF!</definedName>
    <definedName name="应收票据" localSheetId="51">#REF!</definedName>
    <definedName name="应收票据">#REF!</definedName>
    <definedName name="应收帐款" localSheetId="22">#REF!</definedName>
    <definedName name="应收帐款" localSheetId="23">#REF!</definedName>
    <definedName name="应收帐款" localSheetId="51">#REF!</definedName>
    <definedName name="应收帐款">#REF!</definedName>
    <definedName name="盈余公积" localSheetId="22">#REF!</definedName>
    <definedName name="盈余公积" localSheetId="23">#REF!</definedName>
    <definedName name="盈余公积" localSheetId="51">#REF!</definedName>
    <definedName name="盈余公积">#REF!</definedName>
    <definedName name="营销费用费率" localSheetId="22">#REF!</definedName>
    <definedName name="营销费用费率" localSheetId="23">#REF!</definedName>
    <definedName name="营销费用费率">#REF!</definedName>
    <definedName name="营业成本" localSheetId="22">#REF!</definedName>
    <definedName name="营业成本" localSheetId="23">#REF!</definedName>
    <definedName name="营业成本" localSheetId="51">#REF!</definedName>
    <definedName name="营业成本">#REF!</definedName>
    <definedName name="营业税" localSheetId="22">#REF!</definedName>
    <definedName name="营业税" localSheetId="23">#REF!</definedName>
    <definedName name="营业税">#REF!</definedName>
    <definedName name="营业税金及附加" localSheetId="22">#REF!</definedName>
    <definedName name="营业税金及附加" localSheetId="23">#REF!</definedName>
    <definedName name="营业税金及附加" localSheetId="51">#REF!</definedName>
    <definedName name="营业税金及附加">#REF!</definedName>
    <definedName name="营业税税率" localSheetId="22">#REF!</definedName>
    <definedName name="营业税税率" localSheetId="23">#REF!</definedName>
    <definedName name="营业税税率">#REF!</definedName>
    <definedName name="营业外收入" localSheetId="22">#REF!</definedName>
    <definedName name="营业外收入" localSheetId="23">#REF!</definedName>
    <definedName name="营业外收入" localSheetId="51">#REF!</definedName>
    <definedName name="营业外收入">#REF!</definedName>
    <definedName name="营业外支出" localSheetId="22">#REF!</definedName>
    <definedName name="营业外支出" localSheetId="23">#REF!</definedName>
    <definedName name="营业外支出" localSheetId="51">#REF!</definedName>
    <definedName name="营业外支出">#REF!</definedName>
    <definedName name="用途明细">定义!$A$1:$A$50</definedName>
    <definedName name="有" localSheetId="22" hidden="1">#REF!</definedName>
    <definedName name="有" localSheetId="23" hidden="1">#REF!</definedName>
    <definedName name="有" localSheetId="51" hidden="1">#REF!</definedName>
    <definedName name="有" hidden="1">#REF!</definedName>
    <definedName name="有价证券" localSheetId="22">#REF!</definedName>
    <definedName name="有价证券" localSheetId="23">#REF!</definedName>
    <definedName name="有价证券" localSheetId="51">#REF!</definedName>
    <definedName name="有价证券">#REF!</definedName>
    <definedName name="有无电梯">'比较法-仓储'!$B$84:$M$84</definedName>
    <definedName name="余额" localSheetId="22">#REF!</definedName>
    <definedName name="余额" localSheetId="23">#REF!</definedName>
    <definedName name="余额" localSheetId="51">#REF!</definedName>
    <definedName name="余额">#REF!</definedName>
    <definedName name="余额表" localSheetId="22">#REF!</definedName>
    <definedName name="余额表" localSheetId="23">#REF!</definedName>
    <definedName name="余额表" localSheetId="51">#REF!</definedName>
    <definedName name="余额表">#REF!</definedName>
    <definedName name="预付货款" localSheetId="22">#REF!</definedName>
    <definedName name="预付货款" localSheetId="23">#REF!</definedName>
    <definedName name="预付货款" localSheetId="51">#REF!</definedName>
    <definedName name="预付货款">#REF!</definedName>
    <definedName name="预交所得税" localSheetId="22">#REF!</definedName>
    <definedName name="预交所得税" localSheetId="23">#REF!</definedName>
    <definedName name="预交所得税" localSheetId="51">#REF!</definedName>
    <definedName name="预交所得税">#REF!</definedName>
    <definedName name="预缴企业所得税税率" localSheetId="22">#REF!</definedName>
    <definedName name="预缴企业所得税税率" localSheetId="23">#REF!</definedName>
    <definedName name="预缴企业所得税税率">#REF!</definedName>
    <definedName name="预收货款" localSheetId="22">#REF!</definedName>
    <definedName name="预收货款" localSheetId="23">#REF!</definedName>
    <definedName name="预收货款" localSheetId="51">#REF!</definedName>
    <definedName name="预收货款">#REF!</definedName>
    <definedName name="预提费用" localSheetId="22">#REF!</definedName>
    <definedName name="预提费用" localSheetId="23">#REF!</definedName>
    <definedName name="预提费用" localSheetId="51">#REF!</definedName>
    <definedName name="预提费用">#REF!</definedName>
    <definedName name="预提所得税" localSheetId="22">#REF!</definedName>
    <definedName name="预提所得税" localSheetId="23">#REF!</definedName>
    <definedName name="预提所得税" localSheetId="51">#REF!</definedName>
    <definedName name="预提所得税">#REF!</definedName>
    <definedName name="元ﾚｰﾄ" localSheetId="22">#REF!</definedName>
    <definedName name="元ﾚｰﾄ" localSheetId="23">#REF!</definedName>
    <definedName name="元ﾚｰﾄ">#REF!</definedName>
    <definedName name="在建工程" localSheetId="22">#REF!</definedName>
    <definedName name="在建工程" localSheetId="23">#REF!</definedName>
    <definedName name="在建工程" localSheetId="51">#REF!</definedName>
    <definedName name="在建工程">#REF!</definedName>
    <definedName name="增值费" localSheetId="22">#REF!</definedName>
    <definedName name="增值费" localSheetId="23">#REF!</definedName>
    <definedName name="增值费">#REF!</definedName>
    <definedName name="债权收益总额" localSheetId="22">#REF!</definedName>
    <definedName name="债权收益总额" localSheetId="23">#REF!</definedName>
    <definedName name="债权收益总额">#REF!</definedName>
    <definedName name="漳州减租每月明细" localSheetId="22" hidden="1">#REF!</definedName>
    <definedName name="漳州减租每月明细" localSheetId="23" hidden="1">#REF!</definedName>
    <definedName name="漳州减租每月明细" hidden="1">#REF!</definedName>
    <definedName name="中方投资" localSheetId="22">#REF!</definedName>
    <definedName name="中方投资" localSheetId="23">#REF!</definedName>
    <definedName name="中方投资" localSheetId="51">#REF!</definedName>
    <definedName name="中方投资">#REF!</definedName>
    <definedName name="主营业务收入" localSheetId="22">#REF!</definedName>
    <definedName name="主营业务收入" localSheetId="23">#REF!</definedName>
    <definedName name="主营业务收入" localSheetId="51">#REF!</definedName>
    <definedName name="主营业务收入">#REF!</definedName>
    <definedName name="主用途">定义!$F$1:$F$10</definedName>
    <definedName name="住增1" localSheetId="22">#REF!</definedName>
    <definedName name="住增1" localSheetId="23">#REF!</definedName>
    <definedName name="住增1">#REF!</definedName>
    <definedName name="住增10" localSheetId="22">#REF!</definedName>
    <definedName name="住增10" localSheetId="23">#REF!</definedName>
    <definedName name="住增10">#REF!</definedName>
    <definedName name="住增2" localSheetId="22">#REF!</definedName>
    <definedName name="住增2" localSheetId="23">#REF!</definedName>
    <definedName name="住增2">#REF!</definedName>
    <definedName name="住增3" localSheetId="22">#REF!</definedName>
    <definedName name="住增3" localSheetId="23">#REF!</definedName>
    <definedName name="住增3">#REF!</definedName>
    <definedName name="住增4" localSheetId="22">#REF!</definedName>
    <definedName name="住增4" localSheetId="23">#REF!</definedName>
    <definedName name="住增4">#REF!</definedName>
    <definedName name="住增5" localSheetId="22">#REF!</definedName>
    <definedName name="住增5" localSheetId="23">#REF!</definedName>
    <definedName name="住增5">#REF!</definedName>
    <definedName name="住增6" localSheetId="22">#REF!</definedName>
    <definedName name="住增6" localSheetId="23">#REF!</definedName>
    <definedName name="住增6">#REF!</definedName>
    <definedName name="住增7" localSheetId="22">#REF!</definedName>
    <definedName name="住增7" localSheetId="23">#REF!</definedName>
    <definedName name="住增7">#REF!</definedName>
    <definedName name="住增8" localSheetId="22">#REF!</definedName>
    <definedName name="住增8" localSheetId="23">#REF!</definedName>
    <definedName name="住增8">#REF!</definedName>
    <definedName name="住增9" localSheetId="22">#REF!</definedName>
    <definedName name="住增9" localSheetId="23">#REF!</definedName>
    <definedName name="住增9">#REF!</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楼层">'比较法-住宅'!$B$86:$M$86</definedName>
    <definedName name="住宅楼总建面" localSheetId="22">#REF!</definedName>
    <definedName name="住宅楼总建面" localSheetId="23">#REF!</definedName>
    <definedName name="住宅楼总建面">#REF!</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住宅専有" localSheetId="22">#REF!</definedName>
    <definedName name="住宅専有" localSheetId="23">#REF!</definedName>
    <definedName name="住宅専有">#REF!</definedName>
    <definedName name="注册房地产估价师">估价师及机构信息!$A$3:$A$24</definedName>
    <definedName name="转让价" localSheetId="22">#REF!</definedName>
    <definedName name="转让价" localSheetId="23">#REF!</definedName>
    <definedName name="转让价">#REF!</definedName>
    <definedName name="资本公积" localSheetId="22">#REF!</definedName>
    <definedName name="资本公积" localSheetId="23">#REF!</definedName>
    <definedName name="资本公积" localSheetId="51">#REF!</definedName>
    <definedName name="资本公积">#REF!</definedName>
    <definedName name="自有资金成本" localSheetId="22">#REF!</definedName>
    <definedName name="自有资金成本" localSheetId="23">#REF!</definedName>
    <definedName name="自有资金成本">#REF!</definedName>
    <definedName name="总建筑面积" localSheetId="22">#REF!</definedName>
    <definedName name="总建筑面积" localSheetId="23">#REF!</definedName>
    <definedName name="总建筑面积">#REF!</definedName>
    <definedName name="总土地成本" localSheetId="22">#REF!</definedName>
    <definedName name="总土地成本" localSheetId="23">#REF!</definedName>
    <definedName name="总土地成本">#REF!</definedName>
    <definedName name="租金单价" localSheetId="22">#REF!</definedName>
    <definedName name="租金单价" localSheetId="23">#REF!</definedName>
    <definedName name="租金单价">#REF!</definedName>
  </definedNames>
  <calcPr calcId="145621"/>
  <extLst>
    <ext xmlns:mx="http://schemas.microsoft.com/office/mac/excel/2008/main" uri="{7523E5D3-25F3-A5E0-1632-64F254C22452}">
      <mx:ArchID Flags="2"/>
    </ext>
  </extLst>
</workbook>
</file>

<file path=xl/calcChain.xml><?xml version="1.0" encoding="utf-8"?>
<calcChain xmlns="http://schemas.openxmlformats.org/spreadsheetml/2006/main">
  <c r="I48" i="34" l="1"/>
  <c r="G48" i="34"/>
  <c r="E48" i="34"/>
  <c r="L8" i="80" l="1"/>
  <c r="L6" i="80" l="1"/>
  <c r="I29" i="35"/>
  <c r="G29" i="35"/>
  <c r="E29" i="35"/>
  <c r="I37" i="34"/>
  <c r="G37" i="34"/>
  <c r="E37" i="34"/>
  <c r="E47" i="33" l="1"/>
  <c r="J6" i="80"/>
  <c r="J7" i="80"/>
  <c r="K8" i="80" s="1"/>
  <c r="J8" i="80"/>
  <c r="J9" i="80"/>
  <c r="J10" i="80"/>
  <c r="J14" i="80"/>
  <c r="J13" i="80"/>
  <c r="J4" i="80"/>
  <c r="J3" i="80"/>
  <c r="K6" i="80" s="1"/>
  <c r="C16" i="74" l="1"/>
  <c r="C15" i="74"/>
  <c r="B16" i="74"/>
  <c r="B15" i="74"/>
  <c r="I47" i="33" l="1"/>
  <c r="G47" i="33" l="1"/>
  <c r="I128" i="81"/>
  <c r="M13" i="3"/>
  <c r="G21" i="6"/>
  <c r="E21" i="6"/>
  <c r="M18" i="83"/>
  <c r="B118" i="83"/>
  <c r="I4" i="81"/>
  <c r="K13" i="3"/>
  <c r="F20" i="6"/>
  <c r="E20" i="6"/>
  <c r="M18" i="82"/>
  <c r="B118" i="82"/>
  <c r="E111" i="83"/>
  <c r="H111" i="83"/>
  <c r="D126" i="83"/>
  <c r="D127" i="83"/>
  <c r="A126" i="83"/>
  <c r="E109" i="83"/>
  <c r="H109" i="83"/>
  <c r="D124" i="83"/>
  <c r="D125" i="83"/>
  <c r="A124" i="83"/>
  <c r="E107" i="83"/>
  <c r="A122" i="83"/>
  <c r="A120" i="83"/>
  <c r="S2" i="4"/>
  <c r="A118" i="83"/>
  <c r="H112" i="83"/>
  <c r="H110" i="83"/>
  <c r="H106" i="83"/>
  <c r="H105" i="83"/>
  <c r="H104" i="83"/>
  <c r="H103" i="83"/>
  <c r="D120" i="83"/>
  <c r="D101" i="83"/>
  <c r="C101" i="83"/>
  <c r="B43" i="1"/>
  <c r="D93" i="83"/>
  <c r="D89" i="83"/>
  <c r="C89" i="83"/>
  <c r="C87" i="83"/>
  <c r="C91" i="83"/>
  <c r="C92" i="83"/>
  <c r="E90" i="83"/>
  <c r="C94" i="83"/>
  <c r="D78" i="83"/>
  <c r="H77" i="83"/>
  <c r="D77" i="83"/>
  <c r="D3" i="4"/>
  <c r="B2" i="1"/>
  <c r="C42" i="1"/>
  <c r="C77" i="83"/>
  <c r="C76" i="83"/>
  <c r="C74" i="83"/>
  <c r="B41" i="1"/>
  <c r="D68" i="83"/>
  <c r="F59" i="83"/>
  <c r="E59" i="83"/>
  <c r="D59" i="83"/>
  <c r="J55" i="83"/>
  <c r="K6" i="4"/>
  <c r="J56" i="83"/>
  <c r="J57" i="83"/>
  <c r="J59" i="83"/>
  <c r="J61" i="83"/>
  <c r="N56" i="83"/>
  <c r="M56" i="83"/>
  <c r="K56" i="83"/>
  <c r="F56" i="83"/>
  <c r="O55" i="83"/>
  <c r="N55" i="83"/>
  <c r="M55" i="83"/>
  <c r="K55" i="83"/>
  <c r="I55" i="83"/>
  <c r="F55" i="83"/>
  <c r="O54" i="83"/>
  <c r="N54" i="83"/>
  <c r="F54" i="83"/>
  <c r="O53" i="83"/>
  <c r="N53" i="83"/>
  <c r="F53" i="83"/>
  <c r="F48" i="83"/>
  <c r="O52" i="83"/>
  <c r="E48" i="83"/>
  <c r="N52" i="83"/>
  <c r="D48" i="83"/>
  <c r="M52" i="83"/>
  <c r="F52" i="83"/>
  <c r="K49" i="83"/>
  <c r="M47" i="83"/>
  <c r="F33" i="83"/>
  <c r="D27" i="83"/>
  <c r="H26" i="83"/>
  <c r="C25" i="83"/>
  <c r="C24" i="83"/>
  <c r="I104" i="81"/>
  <c r="I13" i="3"/>
  <c r="BB13" i="3"/>
  <c r="BC13" i="3"/>
  <c r="BD13" i="3"/>
  <c r="BE13" i="3"/>
  <c r="BF13" i="3"/>
  <c r="BG13" i="3"/>
  <c r="BH13" i="3"/>
  <c r="BI13" i="3"/>
  <c r="BJ13" i="3"/>
  <c r="BK13" i="3"/>
  <c r="BA13" i="3"/>
  <c r="BM13" i="3"/>
  <c r="BN13" i="3"/>
  <c r="BO13" i="3"/>
  <c r="BP13" i="3"/>
  <c r="BQ13" i="3"/>
  <c r="BR13" i="3"/>
  <c r="BS13" i="3"/>
  <c r="BT13" i="3"/>
  <c r="BL13" i="3"/>
  <c r="AZ13" i="3"/>
  <c r="BB14" i="3"/>
  <c r="BC14" i="3"/>
  <c r="BD14" i="3"/>
  <c r="BE14" i="3"/>
  <c r="BF14" i="3"/>
  <c r="BG14" i="3"/>
  <c r="BH14" i="3"/>
  <c r="BI14" i="3"/>
  <c r="BJ14" i="3"/>
  <c r="BK14" i="3"/>
  <c r="BA14" i="3"/>
  <c r="BM14" i="3"/>
  <c r="BN14" i="3"/>
  <c r="BO14" i="3"/>
  <c r="BP14" i="3"/>
  <c r="BQ14" i="3"/>
  <c r="BR14" i="3"/>
  <c r="BS14" i="3"/>
  <c r="BT14" i="3"/>
  <c r="BL14" i="3"/>
  <c r="AZ14" i="3"/>
  <c r="BB15" i="3"/>
  <c r="BC15" i="3"/>
  <c r="BD15" i="3"/>
  <c r="BE15" i="3"/>
  <c r="BF15" i="3"/>
  <c r="BG15" i="3"/>
  <c r="BH15" i="3"/>
  <c r="BI15" i="3"/>
  <c r="BJ15" i="3"/>
  <c r="BK15" i="3"/>
  <c r="BA15" i="3"/>
  <c r="BM15" i="3"/>
  <c r="BN15" i="3"/>
  <c r="BO15" i="3"/>
  <c r="BP15" i="3"/>
  <c r="BQ15" i="3"/>
  <c r="BR15" i="3"/>
  <c r="BS15" i="3"/>
  <c r="BT15" i="3"/>
  <c r="BL15" i="3"/>
  <c r="AZ15" i="3"/>
  <c r="BB16" i="3"/>
  <c r="BC16" i="3"/>
  <c r="BD16" i="3"/>
  <c r="BE16" i="3"/>
  <c r="BF16" i="3"/>
  <c r="BG16" i="3"/>
  <c r="BH16" i="3"/>
  <c r="BI16" i="3"/>
  <c r="BJ16" i="3"/>
  <c r="BK16" i="3"/>
  <c r="BA16" i="3"/>
  <c r="BM16" i="3"/>
  <c r="BN16" i="3"/>
  <c r="BO16" i="3"/>
  <c r="BP16" i="3"/>
  <c r="BQ16" i="3"/>
  <c r="BR16" i="3"/>
  <c r="BS16" i="3"/>
  <c r="BT16" i="3"/>
  <c r="BL16" i="3"/>
  <c r="AZ16" i="3"/>
  <c r="BB17" i="3"/>
  <c r="BC17" i="3"/>
  <c r="BD17" i="3"/>
  <c r="BE17" i="3"/>
  <c r="BF17" i="3"/>
  <c r="BG17" i="3"/>
  <c r="BH17" i="3"/>
  <c r="BI17" i="3"/>
  <c r="BJ17" i="3"/>
  <c r="BK17" i="3"/>
  <c r="BA17" i="3"/>
  <c r="BM17" i="3"/>
  <c r="BN17" i="3"/>
  <c r="BO17" i="3"/>
  <c r="BP17" i="3"/>
  <c r="BQ17" i="3"/>
  <c r="BR17" i="3"/>
  <c r="BS17" i="3"/>
  <c r="BT17" i="3"/>
  <c r="BL17" i="3"/>
  <c r="AZ17" i="3"/>
  <c r="BB18" i="3"/>
  <c r="BC18" i="3"/>
  <c r="BD18" i="3"/>
  <c r="BE18" i="3"/>
  <c r="BF18" i="3"/>
  <c r="BG18" i="3"/>
  <c r="BH18" i="3"/>
  <c r="BI18" i="3"/>
  <c r="BJ18" i="3"/>
  <c r="BK18" i="3"/>
  <c r="BA18" i="3"/>
  <c r="BM18" i="3"/>
  <c r="BN18" i="3"/>
  <c r="BO18" i="3"/>
  <c r="BP18" i="3"/>
  <c r="BQ18" i="3"/>
  <c r="BR18" i="3"/>
  <c r="BS18" i="3"/>
  <c r="BT18" i="3"/>
  <c r="BL18" i="3"/>
  <c r="AZ18" i="3"/>
  <c r="BB19" i="3"/>
  <c r="BC19" i="3"/>
  <c r="BD19" i="3"/>
  <c r="BE19" i="3"/>
  <c r="BF19" i="3"/>
  <c r="BG19" i="3"/>
  <c r="BH19" i="3"/>
  <c r="BI19" i="3"/>
  <c r="BJ19" i="3"/>
  <c r="BK19" i="3"/>
  <c r="BA19" i="3"/>
  <c r="BM19" i="3"/>
  <c r="BN19" i="3"/>
  <c r="BO19" i="3"/>
  <c r="BP19" i="3"/>
  <c r="BQ19" i="3"/>
  <c r="BR19" i="3"/>
  <c r="BS19" i="3"/>
  <c r="BT19" i="3"/>
  <c r="BL19" i="3"/>
  <c r="AZ19" i="3"/>
  <c r="BB20" i="3"/>
  <c r="BC20" i="3"/>
  <c r="BD20" i="3"/>
  <c r="BE20" i="3"/>
  <c r="BF20" i="3"/>
  <c r="BG20" i="3"/>
  <c r="BH20" i="3"/>
  <c r="BI20" i="3"/>
  <c r="BJ20" i="3"/>
  <c r="BK20" i="3"/>
  <c r="BA20" i="3"/>
  <c r="BM20" i="3"/>
  <c r="BN20" i="3"/>
  <c r="BO20" i="3"/>
  <c r="BP20" i="3"/>
  <c r="BQ20" i="3"/>
  <c r="BR20" i="3"/>
  <c r="BS20" i="3"/>
  <c r="BT20" i="3"/>
  <c r="BL20" i="3"/>
  <c r="AZ20" i="3"/>
  <c r="BB21" i="3"/>
  <c r="BC21" i="3"/>
  <c r="BD21" i="3"/>
  <c r="BE21" i="3"/>
  <c r="BF21" i="3"/>
  <c r="BG21" i="3"/>
  <c r="BH21" i="3"/>
  <c r="BI21" i="3"/>
  <c r="BJ21" i="3"/>
  <c r="BK21" i="3"/>
  <c r="BA21" i="3"/>
  <c r="BM21" i="3"/>
  <c r="BN21" i="3"/>
  <c r="BO21" i="3"/>
  <c r="BP21" i="3"/>
  <c r="BQ21" i="3"/>
  <c r="BR21" i="3"/>
  <c r="BS21" i="3"/>
  <c r="BT21" i="3"/>
  <c r="BL21" i="3"/>
  <c r="AZ21" i="3"/>
  <c r="BB22" i="3"/>
  <c r="BC22" i="3"/>
  <c r="BD22" i="3"/>
  <c r="BE22" i="3"/>
  <c r="BF22" i="3"/>
  <c r="BG22" i="3"/>
  <c r="BH22" i="3"/>
  <c r="BI22" i="3"/>
  <c r="BJ22" i="3"/>
  <c r="BK22" i="3"/>
  <c r="BA22" i="3"/>
  <c r="BM22" i="3"/>
  <c r="BN22" i="3"/>
  <c r="BO22" i="3"/>
  <c r="BP22" i="3"/>
  <c r="BQ22" i="3"/>
  <c r="BR22" i="3"/>
  <c r="BS22" i="3"/>
  <c r="BT22" i="3"/>
  <c r="BL22" i="3"/>
  <c r="AZ22" i="3"/>
  <c r="BB23" i="3"/>
  <c r="BC23" i="3"/>
  <c r="BD23" i="3"/>
  <c r="BE23" i="3"/>
  <c r="BF23" i="3"/>
  <c r="BG23" i="3"/>
  <c r="BH23" i="3"/>
  <c r="BI23" i="3"/>
  <c r="BJ23" i="3"/>
  <c r="BK23" i="3"/>
  <c r="BA23" i="3"/>
  <c r="BM23" i="3"/>
  <c r="BN23" i="3"/>
  <c r="BO23" i="3"/>
  <c r="BP23" i="3"/>
  <c r="BQ23" i="3"/>
  <c r="BR23" i="3"/>
  <c r="BS23" i="3"/>
  <c r="BT23" i="3"/>
  <c r="BL23" i="3"/>
  <c r="AZ23" i="3"/>
  <c r="BB24" i="3"/>
  <c r="BC24" i="3"/>
  <c r="BD24" i="3"/>
  <c r="BE24" i="3"/>
  <c r="BF24" i="3"/>
  <c r="BG24" i="3"/>
  <c r="BH24" i="3"/>
  <c r="BI24" i="3"/>
  <c r="BJ24" i="3"/>
  <c r="BK24" i="3"/>
  <c r="BA24" i="3"/>
  <c r="BM24" i="3"/>
  <c r="BN24" i="3"/>
  <c r="BO24" i="3"/>
  <c r="BP24" i="3"/>
  <c r="BQ24" i="3"/>
  <c r="BR24" i="3"/>
  <c r="BS24" i="3"/>
  <c r="BT24" i="3"/>
  <c r="BL24" i="3"/>
  <c r="AZ24" i="3"/>
  <c r="BB25" i="3"/>
  <c r="BC25" i="3"/>
  <c r="BD25" i="3"/>
  <c r="BE25" i="3"/>
  <c r="BF25" i="3"/>
  <c r="BG25" i="3"/>
  <c r="BH25" i="3"/>
  <c r="BI25" i="3"/>
  <c r="BJ25" i="3"/>
  <c r="BK25" i="3"/>
  <c r="BA25" i="3"/>
  <c r="BM25" i="3"/>
  <c r="BN25" i="3"/>
  <c r="BO25" i="3"/>
  <c r="BP25" i="3"/>
  <c r="BQ25" i="3"/>
  <c r="BR25" i="3"/>
  <c r="BS25" i="3"/>
  <c r="BT25" i="3"/>
  <c r="BL25" i="3"/>
  <c r="AZ25" i="3"/>
  <c r="BB26" i="3"/>
  <c r="BC26" i="3"/>
  <c r="BD26" i="3"/>
  <c r="BE26" i="3"/>
  <c r="BF26" i="3"/>
  <c r="BG26" i="3"/>
  <c r="BH26" i="3"/>
  <c r="BI26" i="3"/>
  <c r="BJ26" i="3"/>
  <c r="BK26" i="3"/>
  <c r="BA26" i="3"/>
  <c r="BM26" i="3"/>
  <c r="BN26" i="3"/>
  <c r="BO26" i="3"/>
  <c r="BP26" i="3"/>
  <c r="BQ26" i="3"/>
  <c r="BR26" i="3"/>
  <c r="BS26" i="3"/>
  <c r="BT26" i="3"/>
  <c r="BL26" i="3"/>
  <c r="AZ26" i="3"/>
  <c r="BB27" i="3"/>
  <c r="BC27" i="3"/>
  <c r="BD27" i="3"/>
  <c r="BE27" i="3"/>
  <c r="BF27" i="3"/>
  <c r="BG27" i="3"/>
  <c r="BH27" i="3"/>
  <c r="BI27" i="3"/>
  <c r="BJ27" i="3"/>
  <c r="BK27" i="3"/>
  <c r="BA27" i="3"/>
  <c r="BM27" i="3"/>
  <c r="BN27" i="3"/>
  <c r="BO27" i="3"/>
  <c r="BP27" i="3"/>
  <c r="BQ27" i="3"/>
  <c r="BR27" i="3"/>
  <c r="BS27" i="3"/>
  <c r="BT27" i="3"/>
  <c r="BL27" i="3"/>
  <c r="AZ27" i="3"/>
  <c r="BB28" i="3"/>
  <c r="BC28" i="3"/>
  <c r="BD28" i="3"/>
  <c r="BE28" i="3"/>
  <c r="BF28" i="3"/>
  <c r="BG28" i="3"/>
  <c r="BH28" i="3"/>
  <c r="BI28" i="3"/>
  <c r="BJ28" i="3"/>
  <c r="BK28" i="3"/>
  <c r="BA28" i="3"/>
  <c r="BM28" i="3"/>
  <c r="BN28" i="3"/>
  <c r="BO28" i="3"/>
  <c r="BP28" i="3"/>
  <c r="BQ28" i="3"/>
  <c r="BR28" i="3"/>
  <c r="BS28" i="3"/>
  <c r="BT28" i="3"/>
  <c r="BL28" i="3"/>
  <c r="AZ28" i="3"/>
  <c r="BB29" i="3"/>
  <c r="BC29" i="3"/>
  <c r="BD29" i="3"/>
  <c r="BE29" i="3"/>
  <c r="BF29" i="3"/>
  <c r="BG29" i="3"/>
  <c r="BH29" i="3"/>
  <c r="BI29" i="3"/>
  <c r="BJ29" i="3"/>
  <c r="BK29" i="3"/>
  <c r="BA29" i="3"/>
  <c r="BM29" i="3"/>
  <c r="BN29" i="3"/>
  <c r="BO29" i="3"/>
  <c r="BP29" i="3"/>
  <c r="BQ29" i="3"/>
  <c r="BR29" i="3"/>
  <c r="BS29" i="3"/>
  <c r="BT29" i="3"/>
  <c r="BL29" i="3"/>
  <c r="AZ29" i="3"/>
  <c r="BB30" i="3"/>
  <c r="BC30" i="3"/>
  <c r="BD30" i="3"/>
  <c r="BE30" i="3"/>
  <c r="BF30" i="3"/>
  <c r="BG30" i="3"/>
  <c r="BH30" i="3"/>
  <c r="BI30" i="3"/>
  <c r="BJ30" i="3"/>
  <c r="BK30" i="3"/>
  <c r="BA30" i="3"/>
  <c r="BM30" i="3"/>
  <c r="BN30" i="3"/>
  <c r="BO30" i="3"/>
  <c r="BP30" i="3"/>
  <c r="BQ30" i="3"/>
  <c r="BR30" i="3"/>
  <c r="BS30" i="3"/>
  <c r="BT30" i="3"/>
  <c r="BL30" i="3"/>
  <c r="AZ30" i="3"/>
  <c r="BB31" i="3"/>
  <c r="BC31" i="3"/>
  <c r="BD31" i="3"/>
  <c r="BE31" i="3"/>
  <c r="BF31" i="3"/>
  <c r="BG31" i="3"/>
  <c r="BH31" i="3"/>
  <c r="BI31" i="3"/>
  <c r="BJ31" i="3"/>
  <c r="BK31" i="3"/>
  <c r="BA31" i="3"/>
  <c r="BM31" i="3"/>
  <c r="BN31" i="3"/>
  <c r="BO31" i="3"/>
  <c r="BP31" i="3"/>
  <c r="BQ31" i="3"/>
  <c r="BR31" i="3"/>
  <c r="BS31" i="3"/>
  <c r="BT31" i="3"/>
  <c r="BL31" i="3"/>
  <c r="AZ31" i="3"/>
  <c r="BB32" i="3"/>
  <c r="BC32" i="3"/>
  <c r="BD32" i="3"/>
  <c r="BE32" i="3"/>
  <c r="BF32" i="3"/>
  <c r="BG32" i="3"/>
  <c r="BH32" i="3"/>
  <c r="BI32" i="3"/>
  <c r="BJ32" i="3"/>
  <c r="BK32" i="3"/>
  <c r="BA32" i="3"/>
  <c r="BM32" i="3"/>
  <c r="BN32" i="3"/>
  <c r="BO32" i="3"/>
  <c r="BP32" i="3"/>
  <c r="BQ32" i="3"/>
  <c r="BR32" i="3"/>
  <c r="BS32" i="3"/>
  <c r="BT32" i="3"/>
  <c r="BL32" i="3"/>
  <c r="AZ32" i="3"/>
  <c r="BB33" i="3"/>
  <c r="BC33" i="3"/>
  <c r="BD33" i="3"/>
  <c r="BE33" i="3"/>
  <c r="BF33" i="3"/>
  <c r="BG33" i="3"/>
  <c r="BH33" i="3"/>
  <c r="BI33" i="3"/>
  <c r="BJ33" i="3"/>
  <c r="BK33" i="3"/>
  <c r="BA33" i="3"/>
  <c r="BM33" i="3"/>
  <c r="BN33" i="3"/>
  <c r="BO33" i="3"/>
  <c r="BP33" i="3"/>
  <c r="BQ33" i="3"/>
  <c r="BR33" i="3"/>
  <c r="BS33" i="3"/>
  <c r="BT33" i="3"/>
  <c r="BL33" i="3"/>
  <c r="AZ33" i="3"/>
  <c r="BB34" i="3"/>
  <c r="BC34" i="3"/>
  <c r="BD34" i="3"/>
  <c r="BE34" i="3"/>
  <c r="BF34" i="3"/>
  <c r="BG34" i="3"/>
  <c r="BH34" i="3"/>
  <c r="BI34" i="3"/>
  <c r="BJ34" i="3"/>
  <c r="BK34" i="3"/>
  <c r="BA34" i="3"/>
  <c r="BM34" i="3"/>
  <c r="BN34" i="3"/>
  <c r="BO34" i="3"/>
  <c r="BP34" i="3"/>
  <c r="BQ34" i="3"/>
  <c r="BR34" i="3"/>
  <c r="BS34" i="3"/>
  <c r="BT34" i="3"/>
  <c r="BL34" i="3"/>
  <c r="AZ34" i="3"/>
  <c r="BB35" i="3"/>
  <c r="BC35" i="3"/>
  <c r="BD35" i="3"/>
  <c r="BE35" i="3"/>
  <c r="BF35" i="3"/>
  <c r="BG35" i="3"/>
  <c r="BH35" i="3"/>
  <c r="BI35" i="3"/>
  <c r="BJ35" i="3"/>
  <c r="BK35" i="3"/>
  <c r="BA35" i="3"/>
  <c r="BM35" i="3"/>
  <c r="BN35" i="3"/>
  <c r="BO35" i="3"/>
  <c r="BP35" i="3"/>
  <c r="BQ35" i="3"/>
  <c r="BR35" i="3"/>
  <c r="BS35" i="3"/>
  <c r="BT35" i="3"/>
  <c r="BL35" i="3"/>
  <c r="AZ35" i="3"/>
  <c r="BB36" i="3"/>
  <c r="BC36" i="3"/>
  <c r="BD36" i="3"/>
  <c r="BE36" i="3"/>
  <c r="BF36" i="3"/>
  <c r="BG36" i="3"/>
  <c r="BH36" i="3"/>
  <c r="BI36" i="3"/>
  <c r="BJ36" i="3"/>
  <c r="BK36" i="3"/>
  <c r="BA36" i="3"/>
  <c r="BM36" i="3"/>
  <c r="BN36" i="3"/>
  <c r="BO36" i="3"/>
  <c r="BP36" i="3"/>
  <c r="BQ36" i="3"/>
  <c r="BR36" i="3"/>
  <c r="BS36" i="3"/>
  <c r="BT36" i="3"/>
  <c r="BL36" i="3"/>
  <c r="AZ36" i="3"/>
  <c r="BB37" i="3"/>
  <c r="BC37" i="3"/>
  <c r="BD37" i="3"/>
  <c r="BE37" i="3"/>
  <c r="BF37" i="3"/>
  <c r="BG37" i="3"/>
  <c r="BH37" i="3"/>
  <c r="BI37" i="3"/>
  <c r="BJ37" i="3"/>
  <c r="BK37" i="3"/>
  <c r="BA37" i="3"/>
  <c r="BM37" i="3"/>
  <c r="BN37" i="3"/>
  <c r="BO37" i="3"/>
  <c r="BP37" i="3"/>
  <c r="BQ37" i="3"/>
  <c r="BR37" i="3"/>
  <c r="BS37" i="3"/>
  <c r="BT37" i="3"/>
  <c r="BL37" i="3"/>
  <c r="AZ37" i="3"/>
  <c r="BB38" i="3"/>
  <c r="BC38" i="3"/>
  <c r="BD38" i="3"/>
  <c r="BE38" i="3"/>
  <c r="BF38" i="3"/>
  <c r="BG38" i="3"/>
  <c r="BH38" i="3"/>
  <c r="BI38" i="3"/>
  <c r="BJ38" i="3"/>
  <c r="BK38" i="3"/>
  <c r="BA38" i="3"/>
  <c r="BM38" i="3"/>
  <c r="BN38" i="3"/>
  <c r="BO38" i="3"/>
  <c r="BP38" i="3"/>
  <c r="BQ38" i="3"/>
  <c r="BR38" i="3"/>
  <c r="BS38" i="3"/>
  <c r="BT38" i="3"/>
  <c r="BL38" i="3"/>
  <c r="AZ38" i="3"/>
  <c r="BB39" i="3"/>
  <c r="BC39" i="3"/>
  <c r="BD39" i="3"/>
  <c r="BE39" i="3"/>
  <c r="BF39" i="3"/>
  <c r="BG39" i="3"/>
  <c r="BH39" i="3"/>
  <c r="BI39" i="3"/>
  <c r="BJ39" i="3"/>
  <c r="BK39" i="3"/>
  <c r="BA39" i="3"/>
  <c r="BM39" i="3"/>
  <c r="BN39" i="3"/>
  <c r="BO39" i="3"/>
  <c r="BP39" i="3"/>
  <c r="BQ39" i="3"/>
  <c r="BR39" i="3"/>
  <c r="BS39" i="3"/>
  <c r="BT39" i="3"/>
  <c r="BL39" i="3"/>
  <c r="AZ39" i="3"/>
  <c r="BB40" i="3"/>
  <c r="BC40" i="3"/>
  <c r="BD40" i="3"/>
  <c r="BE40" i="3"/>
  <c r="BF40" i="3"/>
  <c r="BG40" i="3"/>
  <c r="BH40" i="3"/>
  <c r="BI40" i="3"/>
  <c r="BJ40" i="3"/>
  <c r="BK40" i="3"/>
  <c r="BA40" i="3"/>
  <c r="BM40" i="3"/>
  <c r="BN40" i="3"/>
  <c r="BO40" i="3"/>
  <c r="BP40" i="3"/>
  <c r="BQ40" i="3"/>
  <c r="BR40" i="3"/>
  <c r="BS40" i="3"/>
  <c r="BT40" i="3"/>
  <c r="BL40" i="3"/>
  <c r="AZ40" i="3"/>
  <c r="BB41" i="3"/>
  <c r="BC41" i="3"/>
  <c r="BD41" i="3"/>
  <c r="BE41" i="3"/>
  <c r="BF41" i="3"/>
  <c r="BG41" i="3"/>
  <c r="BH41" i="3"/>
  <c r="BI41" i="3"/>
  <c r="BJ41" i="3"/>
  <c r="BK41" i="3"/>
  <c r="BA41" i="3"/>
  <c r="BM41" i="3"/>
  <c r="BN41" i="3"/>
  <c r="BO41" i="3"/>
  <c r="BP41" i="3"/>
  <c r="BQ41" i="3"/>
  <c r="BR41" i="3"/>
  <c r="BS41" i="3"/>
  <c r="BT41" i="3"/>
  <c r="BL41" i="3"/>
  <c r="AZ41" i="3"/>
  <c r="BB42" i="3"/>
  <c r="BC42" i="3"/>
  <c r="BD42" i="3"/>
  <c r="BE42" i="3"/>
  <c r="BF42" i="3"/>
  <c r="BG42" i="3"/>
  <c r="BH42" i="3"/>
  <c r="BI42" i="3"/>
  <c r="BJ42" i="3"/>
  <c r="BK42" i="3"/>
  <c r="BA42" i="3"/>
  <c r="BM42" i="3"/>
  <c r="BN42" i="3"/>
  <c r="BO42" i="3"/>
  <c r="BP42" i="3"/>
  <c r="BQ42" i="3"/>
  <c r="BR42" i="3"/>
  <c r="BS42" i="3"/>
  <c r="BT42" i="3"/>
  <c r="BL42" i="3"/>
  <c r="AZ42" i="3"/>
  <c r="BB43" i="3"/>
  <c r="BC43" i="3"/>
  <c r="BD43" i="3"/>
  <c r="BE43" i="3"/>
  <c r="BF43" i="3"/>
  <c r="BG43" i="3"/>
  <c r="BH43" i="3"/>
  <c r="BI43" i="3"/>
  <c r="BJ43" i="3"/>
  <c r="BK43" i="3"/>
  <c r="BA43" i="3"/>
  <c r="BM43" i="3"/>
  <c r="BN43" i="3"/>
  <c r="BO43" i="3"/>
  <c r="BP43" i="3"/>
  <c r="BQ43" i="3"/>
  <c r="BR43" i="3"/>
  <c r="BS43" i="3"/>
  <c r="BT43" i="3"/>
  <c r="BL43" i="3"/>
  <c r="AZ43" i="3"/>
  <c r="BB44" i="3"/>
  <c r="BC44" i="3"/>
  <c r="BD44" i="3"/>
  <c r="BE44" i="3"/>
  <c r="BF44" i="3"/>
  <c r="BG44" i="3"/>
  <c r="BH44" i="3"/>
  <c r="BI44" i="3"/>
  <c r="BJ44" i="3"/>
  <c r="BK44" i="3"/>
  <c r="BA44" i="3"/>
  <c r="BM44" i="3"/>
  <c r="BN44" i="3"/>
  <c r="BO44" i="3"/>
  <c r="BP44" i="3"/>
  <c r="BQ44" i="3"/>
  <c r="BR44" i="3"/>
  <c r="BS44" i="3"/>
  <c r="BT44" i="3"/>
  <c r="BL44" i="3"/>
  <c r="AZ44" i="3"/>
  <c r="BB45" i="3"/>
  <c r="BC45" i="3"/>
  <c r="BD45" i="3"/>
  <c r="BE45" i="3"/>
  <c r="BF45" i="3"/>
  <c r="BG45" i="3"/>
  <c r="BH45" i="3"/>
  <c r="BI45" i="3"/>
  <c r="BJ45" i="3"/>
  <c r="BK45" i="3"/>
  <c r="BA45" i="3"/>
  <c r="BM45" i="3"/>
  <c r="BN45" i="3"/>
  <c r="BO45" i="3"/>
  <c r="BP45" i="3"/>
  <c r="BQ45" i="3"/>
  <c r="BR45" i="3"/>
  <c r="BS45" i="3"/>
  <c r="BT45" i="3"/>
  <c r="BL45" i="3"/>
  <c r="AZ45" i="3"/>
  <c r="BB46" i="3"/>
  <c r="BC46" i="3"/>
  <c r="BD46" i="3"/>
  <c r="BE46" i="3"/>
  <c r="BF46" i="3"/>
  <c r="BG46" i="3"/>
  <c r="BH46" i="3"/>
  <c r="BI46" i="3"/>
  <c r="BJ46" i="3"/>
  <c r="BK46" i="3"/>
  <c r="BA46" i="3"/>
  <c r="BM46" i="3"/>
  <c r="BN46" i="3"/>
  <c r="BO46" i="3"/>
  <c r="BP46" i="3"/>
  <c r="BQ46" i="3"/>
  <c r="BR46" i="3"/>
  <c r="BS46" i="3"/>
  <c r="BT46" i="3"/>
  <c r="BL46" i="3"/>
  <c r="AZ46" i="3"/>
  <c r="BB47" i="3"/>
  <c r="BC47" i="3"/>
  <c r="BD47" i="3"/>
  <c r="BE47" i="3"/>
  <c r="BF47" i="3"/>
  <c r="BG47" i="3"/>
  <c r="BH47" i="3"/>
  <c r="BI47" i="3"/>
  <c r="BJ47" i="3"/>
  <c r="BK47" i="3"/>
  <c r="BA47" i="3"/>
  <c r="BM47" i="3"/>
  <c r="BN47" i="3"/>
  <c r="BO47" i="3"/>
  <c r="BP47" i="3"/>
  <c r="BQ47" i="3"/>
  <c r="BR47" i="3"/>
  <c r="BS47" i="3"/>
  <c r="BT47" i="3"/>
  <c r="BL47" i="3"/>
  <c r="AZ47" i="3"/>
  <c r="BB48" i="3"/>
  <c r="BC48" i="3"/>
  <c r="BD48" i="3"/>
  <c r="BE48" i="3"/>
  <c r="BF48" i="3"/>
  <c r="BG48" i="3"/>
  <c r="BH48" i="3"/>
  <c r="BI48" i="3"/>
  <c r="BJ48" i="3"/>
  <c r="BK48" i="3"/>
  <c r="BA48" i="3"/>
  <c r="BM48" i="3"/>
  <c r="BN48" i="3"/>
  <c r="BO48" i="3"/>
  <c r="BP48" i="3"/>
  <c r="BQ48" i="3"/>
  <c r="BR48" i="3"/>
  <c r="BS48" i="3"/>
  <c r="BT48" i="3"/>
  <c r="BL48" i="3"/>
  <c r="AZ48" i="3"/>
  <c r="BB49" i="3"/>
  <c r="BC49" i="3"/>
  <c r="BD49" i="3"/>
  <c r="BE49" i="3"/>
  <c r="BF49" i="3"/>
  <c r="BG49" i="3"/>
  <c r="BH49" i="3"/>
  <c r="BI49" i="3"/>
  <c r="BJ49" i="3"/>
  <c r="BK49" i="3"/>
  <c r="BA49" i="3"/>
  <c r="BM49" i="3"/>
  <c r="BN49" i="3"/>
  <c r="BO49" i="3"/>
  <c r="BP49" i="3"/>
  <c r="BQ49" i="3"/>
  <c r="BR49" i="3"/>
  <c r="BS49" i="3"/>
  <c r="BT49" i="3"/>
  <c r="BL49" i="3"/>
  <c r="AZ49" i="3"/>
  <c r="BB50" i="3"/>
  <c r="BC50" i="3"/>
  <c r="BD50" i="3"/>
  <c r="BE50" i="3"/>
  <c r="BF50" i="3"/>
  <c r="BG50" i="3"/>
  <c r="BH50" i="3"/>
  <c r="BI50" i="3"/>
  <c r="BJ50" i="3"/>
  <c r="BK50" i="3"/>
  <c r="BA50" i="3"/>
  <c r="BM50" i="3"/>
  <c r="BN50" i="3"/>
  <c r="BO50" i="3"/>
  <c r="BP50" i="3"/>
  <c r="BQ50" i="3"/>
  <c r="BR50" i="3"/>
  <c r="BS50" i="3"/>
  <c r="BT50" i="3"/>
  <c r="BL50" i="3"/>
  <c r="AZ50" i="3"/>
  <c r="BB51" i="3"/>
  <c r="BC51" i="3"/>
  <c r="BD51" i="3"/>
  <c r="BE51" i="3"/>
  <c r="BF51" i="3"/>
  <c r="BG51" i="3"/>
  <c r="BH51" i="3"/>
  <c r="BI51" i="3"/>
  <c r="BJ51" i="3"/>
  <c r="BK51" i="3"/>
  <c r="BA51" i="3"/>
  <c r="BM51" i="3"/>
  <c r="BN51" i="3"/>
  <c r="BO51" i="3"/>
  <c r="BP51" i="3"/>
  <c r="BQ51" i="3"/>
  <c r="BR51" i="3"/>
  <c r="BS51" i="3"/>
  <c r="BT51" i="3"/>
  <c r="BL51" i="3"/>
  <c r="AZ51" i="3"/>
  <c r="BB52" i="3"/>
  <c r="BC52" i="3"/>
  <c r="BD52" i="3"/>
  <c r="BE52" i="3"/>
  <c r="BF52" i="3"/>
  <c r="BG52" i="3"/>
  <c r="BH52" i="3"/>
  <c r="BI52" i="3"/>
  <c r="BJ52" i="3"/>
  <c r="BK52" i="3"/>
  <c r="BA52" i="3"/>
  <c r="BM52" i="3"/>
  <c r="BN52" i="3"/>
  <c r="BO52" i="3"/>
  <c r="BP52" i="3"/>
  <c r="BQ52" i="3"/>
  <c r="BR52" i="3"/>
  <c r="BS52" i="3"/>
  <c r="BT52" i="3"/>
  <c r="BL52" i="3"/>
  <c r="AZ52" i="3"/>
  <c r="BB53" i="3"/>
  <c r="BC53" i="3"/>
  <c r="BD53" i="3"/>
  <c r="BE53" i="3"/>
  <c r="BF53" i="3"/>
  <c r="BG53" i="3"/>
  <c r="BH53" i="3"/>
  <c r="BI53" i="3"/>
  <c r="BJ53" i="3"/>
  <c r="BK53" i="3"/>
  <c r="BA53" i="3"/>
  <c r="BM53" i="3"/>
  <c r="BN53" i="3"/>
  <c r="BO53" i="3"/>
  <c r="BP53" i="3"/>
  <c r="BQ53" i="3"/>
  <c r="BR53" i="3"/>
  <c r="BS53" i="3"/>
  <c r="BT53" i="3"/>
  <c r="BL53" i="3"/>
  <c r="AZ53" i="3"/>
  <c r="BB54" i="3"/>
  <c r="BC54" i="3"/>
  <c r="BD54" i="3"/>
  <c r="BE54" i="3"/>
  <c r="BF54" i="3"/>
  <c r="BG54" i="3"/>
  <c r="BH54" i="3"/>
  <c r="BI54" i="3"/>
  <c r="BJ54" i="3"/>
  <c r="BK54" i="3"/>
  <c r="BA54" i="3"/>
  <c r="BM54" i="3"/>
  <c r="BN54" i="3"/>
  <c r="BO54" i="3"/>
  <c r="BP54" i="3"/>
  <c r="BQ54" i="3"/>
  <c r="BR54" i="3"/>
  <c r="BS54" i="3"/>
  <c r="BT54" i="3"/>
  <c r="BL54" i="3"/>
  <c r="AZ54" i="3"/>
  <c r="BB55" i="3"/>
  <c r="BC55" i="3"/>
  <c r="BD55" i="3"/>
  <c r="BE55" i="3"/>
  <c r="BF55" i="3"/>
  <c r="BG55" i="3"/>
  <c r="BH55" i="3"/>
  <c r="BI55" i="3"/>
  <c r="BJ55" i="3"/>
  <c r="BK55" i="3"/>
  <c r="BA55" i="3"/>
  <c r="BM55" i="3"/>
  <c r="BN55" i="3"/>
  <c r="BO55" i="3"/>
  <c r="BP55" i="3"/>
  <c r="BQ55" i="3"/>
  <c r="BR55" i="3"/>
  <c r="BS55" i="3"/>
  <c r="BT55" i="3"/>
  <c r="BL55" i="3"/>
  <c r="AZ55" i="3"/>
  <c r="BB56" i="3"/>
  <c r="BC56" i="3"/>
  <c r="BD56" i="3"/>
  <c r="BE56" i="3"/>
  <c r="BF56" i="3"/>
  <c r="BG56" i="3"/>
  <c r="BH56" i="3"/>
  <c r="BI56" i="3"/>
  <c r="BJ56" i="3"/>
  <c r="BK56" i="3"/>
  <c r="BA56" i="3"/>
  <c r="BM56" i="3"/>
  <c r="BN56" i="3"/>
  <c r="BO56" i="3"/>
  <c r="BP56" i="3"/>
  <c r="BQ56" i="3"/>
  <c r="BR56" i="3"/>
  <c r="BS56" i="3"/>
  <c r="BT56" i="3"/>
  <c r="BL56" i="3"/>
  <c r="AZ56" i="3"/>
  <c r="BB57" i="3"/>
  <c r="BC57" i="3"/>
  <c r="BD57" i="3"/>
  <c r="BE57" i="3"/>
  <c r="BF57" i="3"/>
  <c r="BG57" i="3"/>
  <c r="BH57" i="3"/>
  <c r="BI57" i="3"/>
  <c r="BJ57" i="3"/>
  <c r="BK57" i="3"/>
  <c r="BA57" i="3"/>
  <c r="BM57" i="3"/>
  <c r="BN57" i="3"/>
  <c r="BO57" i="3"/>
  <c r="BP57" i="3"/>
  <c r="BQ57" i="3"/>
  <c r="BR57" i="3"/>
  <c r="BS57" i="3"/>
  <c r="BT57" i="3"/>
  <c r="BL57" i="3"/>
  <c r="AZ57" i="3"/>
  <c r="BB58" i="3"/>
  <c r="BC58" i="3"/>
  <c r="BD58" i="3"/>
  <c r="BE58" i="3"/>
  <c r="BF58" i="3"/>
  <c r="BG58" i="3"/>
  <c r="BH58" i="3"/>
  <c r="BI58" i="3"/>
  <c r="BJ58" i="3"/>
  <c r="BK58" i="3"/>
  <c r="BA58" i="3"/>
  <c r="BM58" i="3"/>
  <c r="BN58" i="3"/>
  <c r="BO58" i="3"/>
  <c r="BP58" i="3"/>
  <c r="BQ58" i="3"/>
  <c r="BR58" i="3"/>
  <c r="BS58" i="3"/>
  <c r="BT58" i="3"/>
  <c r="BL58" i="3"/>
  <c r="AZ58" i="3"/>
  <c r="BB59" i="3"/>
  <c r="BC59" i="3"/>
  <c r="BD59" i="3"/>
  <c r="BE59" i="3"/>
  <c r="BF59" i="3"/>
  <c r="BG59" i="3"/>
  <c r="BH59" i="3"/>
  <c r="BI59" i="3"/>
  <c r="BJ59" i="3"/>
  <c r="BK59" i="3"/>
  <c r="BA59" i="3"/>
  <c r="BM59" i="3"/>
  <c r="BN59" i="3"/>
  <c r="BO59" i="3"/>
  <c r="BP59" i="3"/>
  <c r="BQ59" i="3"/>
  <c r="BR59" i="3"/>
  <c r="BS59" i="3"/>
  <c r="BT59" i="3"/>
  <c r="BL59" i="3"/>
  <c r="AZ59" i="3"/>
  <c r="BB60" i="3"/>
  <c r="BC60" i="3"/>
  <c r="BD60" i="3"/>
  <c r="BE60" i="3"/>
  <c r="BF60" i="3"/>
  <c r="BG60" i="3"/>
  <c r="BH60" i="3"/>
  <c r="BI60" i="3"/>
  <c r="BJ60" i="3"/>
  <c r="BK60" i="3"/>
  <c r="BA60" i="3"/>
  <c r="BM60" i="3"/>
  <c r="BN60" i="3"/>
  <c r="BO60" i="3"/>
  <c r="BP60" i="3"/>
  <c r="BQ60" i="3"/>
  <c r="BR60" i="3"/>
  <c r="BS60" i="3"/>
  <c r="BT60" i="3"/>
  <c r="BL60" i="3"/>
  <c r="AZ60" i="3"/>
  <c r="BB61" i="3"/>
  <c r="BC61" i="3"/>
  <c r="BD61" i="3"/>
  <c r="BE61" i="3"/>
  <c r="BF61" i="3"/>
  <c r="BG61" i="3"/>
  <c r="BH61" i="3"/>
  <c r="BI61" i="3"/>
  <c r="BJ61" i="3"/>
  <c r="BK61" i="3"/>
  <c r="BA61" i="3"/>
  <c r="BM61" i="3"/>
  <c r="BN61" i="3"/>
  <c r="BO61" i="3"/>
  <c r="BP61" i="3"/>
  <c r="BQ61" i="3"/>
  <c r="BR61" i="3"/>
  <c r="BS61" i="3"/>
  <c r="BT61" i="3"/>
  <c r="BL61" i="3"/>
  <c r="AZ61" i="3"/>
  <c r="BB62" i="3"/>
  <c r="BC62" i="3"/>
  <c r="BD62" i="3"/>
  <c r="BE62" i="3"/>
  <c r="BF62" i="3"/>
  <c r="BG62" i="3"/>
  <c r="BH62" i="3"/>
  <c r="BI62" i="3"/>
  <c r="BJ62" i="3"/>
  <c r="BK62" i="3"/>
  <c r="BA62" i="3"/>
  <c r="BM62" i="3"/>
  <c r="BN62" i="3"/>
  <c r="BO62" i="3"/>
  <c r="BP62" i="3"/>
  <c r="BQ62" i="3"/>
  <c r="BR62" i="3"/>
  <c r="BS62" i="3"/>
  <c r="BT62" i="3"/>
  <c r="BL62" i="3"/>
  <c r="AZ62" i="3"/>
  <c r="BB63" i="3"/>
  <c r="BC63" i="3"/>
  <c r="BD63" i="3"/>
  <c r="BE63" i="3"/>
  <c r="BF63" i="3"/>
  <c r="BG63" i="3"/>
  <c r="BH63" i="3"/>
  <c r="BI63" i="3"/>
  <c r="BJ63" i="3"/>
  <c r="BK63" i="3"/>
  <c r="BA63" i="3"/>
  <c r="BM63" i="3"/>
  <c r="BN63" i="3"/>
  <c r="BO63" i="3"/>
  <c r="BP63" i="3"/>
  <c r="BQ63" i="3"/>
  <c r="BR63" i="3"/>
  <c r="BS63" i="3"/>
  <c r="BT63" i="3"/>
  <c r="BL63" i="3"/>
  <c r="AZ63" i="3"/>
  <c r="BB64" i="3"/>
  <c r="BC64" i="3"/>
  <c r="BD64" i="3"/>
  <c r="BE64" i="3"/>
  <c r="BF64" i="3"/>
  <c r="BG64" i="3"/>
  <c r="BH64" i="3"/>
  <c r="BI64" i="3"/>
  <c r="BJ64" i="3"/>
  <c r="BK64" i="3"/>
  <c r="BA64" i="3"/>
  <c r="BM64" i="3"/>
  <c r="BN64" i="3"/>
  <c r="BO64" i="3"/>
  <c r="BP64" i="3"/>
  <c r="BQ64" i="3"/>
  <c r="BR64" i="3"/>
  <c r="BS64" i="3"/>
  <c r="BT64" i="3"/>
  <c r="BL64" i="3"/>
  <c r="AZ64" i="3"/>
  <c r="BB65" i="3"/>
  <c r="BC65" i="3"/>
  <c r="BD65" i="3"/>
  <c r="BE65" i="3"/>
  <c r="BF65" i="3"/>
  <c r="BG65" i="3"/>
  <c r="BH65" i="3"/>
  <c r="BI65" i="3"/>
  <c r="BJ65" i="3"/>
  <c r="BK65" i="3"/>
  <c r="BA65" i="3"/>
  <c r="BM65" i="3"/>
  <c r="BN65" i="3"/>
  <c r="BO65" i="3"/>
  <c r="BP65" i="3"/>
  <c r="BQ65" i="3"/>
  <c r="BR65" i="3"/>
  <c r="BS65" i="3"/>
  <c r="BT65" i="3"/>
  <c r="BL65" i="3"/>
  <c r="AZ65" i="3"/>
  <c r="BB66" i="3"/>
  <c r="BC66" i="3"/>
  <c r="BD66" i="3"/>
  <c r="BE66" i="3"/>
  <c r="BF66" i="3"/>
  <c r="BG66" i="3"/>
  <c r="BH66" i="3"/>
  <c r="BI66" i="3"/>
  <c r="BJ66" i="3"/>
  <c r="BK66" i="3"/>
  <c r="BA66" i="3"/>
  <c r="BM66" i="3"/>
  <c r="BN66" i="3"/>
  <c r="BO66" i="3"/>
  <c r="BP66" i="3"/>
  <c r="BQ66" i="3"/>
  <c r="BR66" i="3"/>
  <c r="BS66" i="3"/>
  <c r="BT66" i="3"/>
  <c r="BL66" i="3"/>
  <c r="AZ66" i="3"/>
  <c r="BB67" i="3"/>
  <c r="BC67" i="3"/>
  <c r="BD67" i="3"/>
  <c r="BE67" i="3"/>
  <c r="BF67" i="3"/>
  <c r="BG67" i="3"/>
  <c r="BH67" i="3"/>
  <c r="BI67" i="3"/>
  <c r="BJ67" i="3"/>
  <c r="BK67" i="3"/>
  <c r="BA67" i="3"/>
  <c r="BM67" i="3"/>
  <c r="BN67" i="3"/>
  <c r="BO67" i="3"/>
  <c r="BP67" i="3"/>
  <c r="BQ67" i="3"/>
  <c r="BR67" i="3"/>
  <c r="BS67" i="3"/>
  <c r="BT67" i="3"/>
  <c r="BL67" i="3"/>
  <c r="AZ67" i="3"/>
  <c r="BB68" i="3"/>
  <c r="BC68" i="3"/>
  <c r="BD68" i="3"/>
  <c r="BE68" i="3"/>
  <c r="BF68" i="3"/>
  <c r="BG68" i="3"/>
  <c r="BH68" i="3"/>
  <c r="BI68" i="3"/>
  <c r="BJ68" i="3"/>
  <c r="BK68" i="3"/>
  <c r="BA68" i="3"/>
  <c r="BM68" i="3"/>
  <c r="BN68" i="3"/>
  <c r="BO68" i="3"/>
  <c r="BP68" i="3"/>
  <c r="BQ68" i="3"/>
  <c r="BR68" i="3"/>
  <c r="BS68" i="3"/>
  <c r="BT68" i="3"/>
  <c r="BL68" i="3"/>
  <c r="AZ68" i="3"/>
  <c r="BB69" i="3"/>
  <c r="BC69" i="3"/>
  <c r="BD69" i="3"/>
  <c r="BE69" i="3"/>
  <c r="BF69" i="3"/>
  <c r="BG69" i="3"/>
  <c r="BH69" i="3"/>
  <c r="BI69" i="3"/>
  <c r="BJ69" i="3"/>
  <c r="BK69" i="3"/>
  <c r="BA69" i="3"/>
  <c r="BM69" i="3"/>
  <c r="BN69" i="3"/>
  <c r="BO69" i="3"/>
  <c r="BP69" i="3"/>
  <c r="BQ69" i="3"/>
  <c r="BR69" i="3"/>
  <c r="BS69" i="3"/>
  <c r="BT69" i="3"/>
  <c r="BL69" i="3"/>
  <c r="AZ69" i="3"/>
  <c r="BB70" i="3"/>
  <c r="BC70" i="3"/>
  <c r="BD70" i="3"/>
  <c r="BE70" i="3"/>
  <c r="BF70" i="3"/>
  <c r="BG70" i="3"/>
  <c r="BH70" i="3"/>
  <c r="BI70" i="3"/>
  <c r="BJ70" i="3"/>
  <c r="BK70" i="3"/>
  <c r="BA70" i="3"/>
  <c r="BM70" i="3"/>
  <c r="BN70" i="3"/>
  <c r="BO70" i="3"/>
  <c r="BP70" i="3"/>
  <c r="BQ70" i="3"/>
  <c r="BR70" i="3"/>
  <c r="BS70" i="3"/>
  <c r="BT70" i="3"/>
  <c r="BL70" i="3"/>
  <c r="AZ70" i="3"/>
  <c r="BB71" i="3"/>
  <c r="BC71" i="3"/>
  <c r="BD71" i="3"/>
  <c r="BE71" i="3"/>
  <c r="BF71" i="3"/>
  <c r="BG71" i="3"/>
  <c r="BH71" i="3"/>
  <c r="BI71" i="3"/>
  <c r="BJ71" i="3"/>
  <c r="BK71" i="3"/>
  <c r="BA71" i="3"/>
  <c r="BM71" i="3"/>
  <c r="BN71" i="3"/>
  <c r="BO71" i="3"/>
  <c r="BP71" i="3"/>
  <c r="BQ71" i="3"/>
  <c r="BR71" i="3"/>
  <c r="BS71" i="3"/>
  <c r="BT71" i="3"/>
  <c r="BL71" i="3"/>
  <c r="AZ71" i="3"/>
  <c r="BB72" i="3"/>
  <c r="BC72" i="3"/>
  <c r="BD72" i="3"/>
  <c r="BE72" i="3"/>
  <c r="BF72" i="3"/>
  <c r="BG72" i="3"/>
  <c r="BH72" i="3"/>
  <c r="BI72" i="3"/>
  <c r="BJ72" i="3"/>
  <c r="BK72" i="3"/>
  <c r="BA72" i="3"/>
  <c r="BM72" i="3"/>
  <c r="BN72" i="3"/>
  <c r="BO72" i="3"/>
  <c r="BP72" i="3"/>
  <c r="BQ72" i="3"/>
  <c r="BR72" i="3"/>
  <c r="BS72" i="3"/>
  <c r="BT72" i="3"/>
  <c r="BL72" i="3"/>
  <c r="AZ72" i="3"/>
  <c r="BB73" i="3"/>
  <c r="BC73" i="3"/>
  <c r="BD73" i="3"/>
  <c r="BE73" i="3"/>
  <c r="BF73" i="3"/>
  <c r="BG73" i="3"/>
  <c r="BH73" i="3"/>
  <c r="BI73" i="3"/>
  <c r="BJ73" i="3"/>
  <c r="BK73" i="3"/>
  <c r="BA73" i="3"/>
  <c r="BM73" i="3"/>
  <c r="BN73" i="3"/>
  <c r="BO73" i="3"/>
  <c r="BP73" i="3"/>
  <c r="BQ73" i="3"/>
  <c r="BR73" i="3"/>
  <c r="BS73" i="3"/>
  <c r="BT73" i="3"/>
  <c r="BL73" i="3"/>
  <c r="AZ73" i="3"/>
  <c r="BB74" i="3"/>
  <c r="BC74" i="3"/>
  <c r="BD74" i="3"/>
  <c r="BE74" i="3"/>
  <c r="BF74" i="3"/>
  <c r="BG74" i="3"/>
  <c r="BH74" i="3"/>
  <c r="BI74" i="3"/>
  <c r="BJ74" i="3"/>
  <c r="BK74" i="3"/>
  <c r="BA74" i="3"/>
  <c r="BM74" i="3"/>
  <c r="BN74" i="3"/>
  <c r="BO74" i="3"/>
  <c r="BP74" i="3"/>
  <c r="BQ74" i="3"/>
  <c r="BR74" i="3"/>
  <c r="BS74" i="3"/>
  <c r="BT74" i="3"/>
  <c r="BL74" i="3"/>
  <c r="AZ74" i="3"/>
  <c r="BB75" i="3"/>
  <c r="BC75" i="3"/>
  <c r="BD75" i="3"/>
  <c r="BE75" i="3"/>
  <c r="BF75" i="3"/>
  <c r="BG75" i="3"/>
  <c r="BH75" i="3"/>
  <c r="BI75" i="3"/>
  <c r="BJ75" i="3"/>
  <c r="BK75" i="3"/>
  <c r="BA75" i="3"/>
  <c r="BM75" i="3"/>
  <c r="BN75" i="3"/>
  <c r="BO75" i="3"/>
  <c r="BP75" i="3"/>
  <c r="BQ75" i="3"/>
  <c r="BR75" i="3"/>
  <c r="BS75" i="3"/>
  <c r="BT75" i="3"/>
  <c r="BL75" i="3"/>
  <c r="AZ75" i="3"/>
  <c r="BB76" i="3"/>
  <c r="BC76" i="3"/>
  <c r="BD76" i="3"/>
  <c r="BE76" i="3"/>
  <c r="BF76" i="3"/>
  <c r="BG76" i="3"/>
  <c r="BH76" i="3"/>
  <c r="BI76" i="3"/>
  <c r="BJ76" i="3"/>
  <c r="BK76" i="3"/>
  <c r="BA76" i="3"/>
  <c r="BM76" i="3"/>
  <c r="BN76" i="3"/>
  <c r="BO76" i="3"/>
  <c r="BP76" i="3"/>
  <c r="BQ76" i="3"/>
  <c r="BR76" i="3"/>
  <c r="BS76" i="3"/>
  <c r="BT76" i="3"/>
  <c r="BL76" i="3"/>
  <c r="AZ76" i="3"/>
  <c r="BB77" i="3"/>
  <c r="BC77" i="3"/>
  <c r="BD77" i="3"/>
  <c r="BE77" i="3"/>
  <c r="BF77" i="3"/>
  <c r="BG77" i="3"/>
  <c r="BH77" i="3"/>
  <c r="BI77" i="3"/>
  <c r="BJ77" i="3"/>
  <c r="BK77" i="3"/>
  <c r="BA77" i="3"/>
  <c r="BM77" i="3"/>
  <c r="BN77" i="3"/>
  <c r="BO77" i="3"/>
  <c r="BP77" i="3"/>
  <c r="BQ77" i="3"/>
  <c r="BR77" i="3"/>
  <c r="BS77" i="3"/>
  <c r="BT77" i="3"/>
  <c r="BL77" i="3"/>
  <c r="AZ77" i="3"/>
  <c r="BB78" i="3"/>
  <c r="BC78" i="3"/>
  <c r="BD78" i="3"/>
  <c r="BE78" i="3"/>
  <c r="BF78" i="3"/>
  <c r="BG78" i="3"/>
  <c r="BH78" i="3"/>
  <c r="BI78" i="3"/>
  <c r="BJ78" i="3"/>
  <c r="BK78" i="3"/>
  <c r="BA78" i="3"/>
  <c r="BM78" i="3"/>
  <c r="BN78" i="3"/>
  <c r="BO78" i="3"/>
  <c r="BP78" i="3"/>
  <c r="BQ78" i="3"/>
  <c r="BR78" i="3"/>
  <c r="BS78" i="3"/>
  <c r="BT78" i="3"/>
  <c r="BL78" i="3"/>
  <c r="AZ78" i="3"/>
  <c r="BB79" i="3"/>
  <c r="BC79" i="3"/>
  <c r="BD79" i="3"/>
  <c r="BE79" i="3"/>
  <c r="BF79" i="3"/>
  <c r="BG79" i="3"/>
  <c r="BH79" i="3"/>
  <c r="BI79" i="3"/>
  <c r="BJ79" i="3"/>
  <c r="BK79" i="3"/>
  <c r="BA79" i="3"/>
  <c r="BM79" i="3"/>
  <c r="BN79" i="3"/>
  <c r="BO79" i="3"/>
  <c r="BP79" i="3"/>
  <c r="BQ79" i="3"/>
  <c r="BR79" i="3"/>
  <c r="BS79" i="3"/>
  <c r="BT79" i="3"/>
  <c r="BL79" i="3"/>
  <c r="AZ79" i="3"/>
  <c r="BB80" i="3"/>
  <c r="BC80" i="3"/>
  <c r="BD80" i="3"/>
  <c r="BE80" i="3"/>
  <c r="BF80" i="3"/>
  <c r="BG80" i="3"/>
  <c r="BH80" i="3"/>
  <c r="BI80" i="3"/>
  <c r="BJ80" i="3"/>
  <c r="BK80" i="3"/>
  <c r="BA80" i="3"/>
  <c r="BM80" i="3"/>
  <c r="BN80" i="3"/>
  <c r="BO80" i="3"/>
  <c r="BP80" i="3"/>
  <c r="BQ80" i="3"/>
  <c r="BR80" i="3"/>
  <c r="BS80" i="3"/>
  <c r="BT80" i="3"/>
  <c r="BL80" i="3"/>
  <c r="AZ80" i="3"/>
  <c r="BB81" i="3"/>
  <c r="BC81" i="3"/>
  <c r="BD81" i="3"/>
  <c r="BE81" i="3"/>
  <c r="BF81" i="3"/>
  <c r="BG81" i="3"/>
  <c r="BH81" i="3"/>
  <c r="BI81" i="3"/>
  <c r="BJ81" i="3"/>
  <c r="BK81" i="3"/>
  <c r="BA81" i="3"/>
  <c r="BM81" i="3"/>
  <c r="BN81" i="3"/>
  <c r="BO81" i="3"/>
  <c r="BP81" i="3"/>
  <c r="BQ81" i="3"/>
  <c r="BR81" i="3"/>
  <c r="BS81" i="3"/>
  <c r="BT81" i="3"/>
  <c r="BL81" i="3"/>
  <c r="AZ81" i="3"/>
  <c r="BB82" i="3"/>
  <c r="BC82" i="3"/>
  <c r="BD82" i="3"/>
  <c r="BE82" i="3"/>
  <c r="BF82" i="3"/>
  <c r="BG82" i="3"/>
  <c r="BH82" i="3"/>
  <c r="BI82" i="3"/>
  <c r="BJ82" i="3"/>
  <c r="BK82" i="3"/>
  <c r="BA82" i="3"/>
  <c r="BM82" i="3"/>
  <c r="BN82" i="3"/>
  <c r="BO82" i="3"/>
  <c r="BP82" i="3"/>
  <c r="BQ82" i="3"/>
  <c r="BR82" i="3"/>
  <c r="BS82" i="3"/>
  <c r="BT82" i="3"/>
  <c r="BL82" i="3"/>
  <c r="AZ82" i="3"/>
  <c r="BB83" i="3"/>
  <c r="BC83" i="3"/>
  <c r="BD83" i="3"/>
  <c r="BE83" i="3"/>
  <c r="BF83" i="3"/>
  <c r="BG83" i="3"/>
  <c r="BH83" i="3"/>
  <c r="BI83" i="3"/>
  <c r="BJ83" i="3"/>
  <c r="BK83" i="3"/>
  <c r="BA83" i="3"/>
  <c r="BM83" i="3"/>
  <c r="BN83" i="3"/>
  <c r="BO83" i="3"/>
  <c r="BP83" i="3"/>
  <c r="BQ83" i="3"/>
  <c r="BR83" i="3"/>
  <c r="BS83" i="3"/>
  <c r="BT83" i="3"/>
  <c r="BL83" i="3"/>
  <c r="AZ83" i="3"/>
  <c r="BB84" i="3"/>
  <c r="BC84" i="3"/>
  <c r="BD84" i="3"/>
  <c r="BE84" i="3"/>
  <c r="BF84" i="3"/>
  <c r="BG84" i="3"/>
  <c r="BH84" i="3"/>
  <c r="BI84" i="3"/>
  <c r="BJ84" i="3"/>
  <c r="BK84" i="3"/>
  <c r="BA84" i="3"/>
  <c r="BM84" i="3"/>
  <c r="BN84" i="3"/>
  <c r="BO84" i="3"/>
  <c r="BP84" i="3"/>
  <c r="BQ84" i="3"/>
  <c r="BR84" i="3"/>
  <c r="BS84" i="3"/>
  <c r="BT84" i="3"/>
  <c r="BL84" i="3"/>
  <c r="AZ84" i="3"/>
  <c r="BB85" i="3"/>
  <c r="BC85" i="3"/>
  <c r="BD85" i="3"/>
  <c r="BE85" i="3"/>
  <c r="BF85" i="3"/>
  <c r="BG85" i="3"/>
  <c r="BH85" i="3"/>
  <c r="BI85" i="3"/>
  <c r="BJ85" i="3"/>
  <c r="BK85" i="3"/>
  <c r="BA85" i="3"/>
  <c r="BM85" i="3"/>
  <c r="BN85" i="3"/>
  <c r="BO85" i="3"/>
  <c r="BP85" i="3"/>
  <c r="BQ85" i="3"/>
  <c r="BR85" i="3"/>
  <c r="BS85" i="3"/>
  <c r="BT85" i="3"/>
  <c r="BL85" i="3"/>
  <c r="AZ85" i="3"/>
  <c r="BB86" i="3"/>
  <c r="BC86" i="3"/>
  <c r="BD86" i="3"/>
  <c r="BE86" i="3"/>
  <c r="BF86" i="3"/>
  <c r="BG86" i="3"/>
  <c r="BH86" i="3"/>
  <c r="BI86" i="3"/>
  <c r="BJ86" i="3"/>
  <c r="BK86" i="3"/>
  <c r="BA86" i="3"/>
  <c r="BM86" i="3"/>
  <c r="BN86" i="3"/>
  <c r="BO86" i="3"/>
  <c r="BP86" i="3"/>
  <c r="BQ86" i="3"/>
  <c r="BR86" i="3"/>
  <c r="BS86" i="3"/>
  <c r="BT86" i="3"/>
  <c r="BL86" i="3"/>
  <c r="AZ86" i="3"/>
  <c r="BB87" i="3"/>
  <c r="BC87" i="3"/>
  <c r="BD87" i="3"/>
  <c r="BE87" i="3"/>
  <c r="BF87" i="3"/>
  <c r="BG87" i="3"/>
  <c r="BH87" i="3"/>
  <c r="BI87" i="3"/>
  <c r="BJ87" i="3"/>
  <c r="BK87" i="3"/>
  <c r="BA87" i="3"/>
  <c r="BM87" i="3"/>
  <c r="BN87" i="3"/>
  <c r="BO87" i="3"/>
  <c r="BP87" i="3"/>
  <c r="BQ87" i="3"/>
  <c r="BR87" i="3"/>
  <c r="BS87" i="3"/>
  <c r="BT87" i="3"/>
  <c r="BL87" i="3"/>
  <c r="AZ87" i="3"/>
  <c r="BB88" i="3"/>
  <c r="BC88" i="3"/>
  <c r="BD88" i="3"/>
  <c r="BE88" i="3"/>
  <c r="BF88" i="3"/>
  <c r="BG88" i="3"/>
  <c r="BH88" i="3"/>
  <c r="BI88" i="3"/>
  <c r="BJ88" i="3"/>
  <c r="BK88" i="3"/>
  <c r="BA88" i="3"/>
  <c r="BM88" i="3"/>
  <c r="BN88" i="3"/>
  <c r="BO88" i="3"/>
  <c r="BP88" i="3"/>
  <c r="BQ88" i="3"/>
  <c r="BR88" i="3"/>
  <c r="BS88" i="3"/>
  <c r="BT88" i="3"/>
  <c r="BL88" i="3"/>
  <c r="AZ88" i="3"/>
  <c r="BB89" i="3"/>
  <c r="BC89" i="3"/>
  <c r="BD89" i="3"/>
  <c r="BE89" i="3"/>
  <c r="BF89" i="3"/>
  <c r="BG89" i="3"/>
  <c r="BH89" i="3"/>
  <c r="BI89" i="3"/>
  <c r="BJ89" i="3"/>
  <c r="BK89" i="3"/>
  <c r="BA89" i="3"/>
  <c r="BM89" i="3"/>
  <c r="BN89" i="3"/>
  <c r="BO89" i="3"/>
  <c r="BP89" i="3"/>
  <c r="BQ89" i="3"/>
  <c r="BR89" i="3"/>
  <c r="BS89" i="3"/>
  <c r="BT89" i="3"/>
  <c r="BL89" i="3"/>
  <c r="AZ89" i="3"/>
  <c r="BB90" i="3"/>
  <c r="BC90" i="3"/>
  <c r="BD90" i="3"/>
  <c r="BE90" i="3"/>
  <c r="BF90" i="3"/>
  <c r="BG90" i="3"/>
  <c r="BH90" i="3"/>
  <c r="BI90" i="3"/>
  <c r="BJ90" i="3"/>
  <c r="BK90" i="3"/>
  <c r="BA90" i="3"/>
  <c r="BM90" i="3"/>
  <c r="BN90" i="3"/>
  <c r="BO90" i="3"/>
  <c r="BP90" i="3"/>
  <c r="BQ90" i="3"/>
  <c r="BR90" i="3"/>
  <c r="BS90" i="3"/>
  <c r="BT90" i="3"/>
  <c r="BL90" i="3"/>
  <c r="AZ90" i="3"/>
  <c r="BB91" i="3"/>
  <c r="BC91" i="3"/>
  <c r="BD91" i="3"/>
  <c r="BE91" i="3"/>
  <c r="BF91" i="3"/>
  <c r="BG91" i="3"/>
  <c r="BH91" i="3"/>
  <c r="BI91" i="3"/>
  <c r="BJ91" i="3"/>
  <c r="BK91" i="3"/>
  <c r="BA91" i="3"/>
  <c r="BM91" i="3"/>
  <c r="BN91" i="3"/>
  <c r="BO91" i="3"/>
  <c r="BP91" i="3"/>
  <c r="BQ91" i="3"/>
  <c r="BR91" i="3"/>
  <c r="BS91" i="3"/>
  <c r="BT91" i="3"/>
  <c r="BL91" i="3"/>
  <c r="AZ91" i="3"/>
  <c r="BB92" i="3"/>
  <c r="BC92" i="3"/>
  <c r="BD92" i="3"/>
  <c r="BE92" i="3"/>
  <c r="BF92" i="3"/>
  <c r="BG92" i="3"/>
  <c r="BH92" i="3"/>
  <c r="BI92" i="3"/>
  <c r="BJ92" i="3"/>
  <c r="BK92" i="3"/>
  <c r="BA92" i="3"/>
  <c r="BM92" i="3"/>
  <c r="BN92" i="3"/>
  <c r="BO92" i="3"/>
  <c r="BP92" i="3"/>
  <c r="BQ92" i="3"/>
  <c r="BR92" i="3"/>
  <c r="BS92" i="3"/>
  <c r="BT92" i="3"/>
  <c r="BL92" i="3"/>
  <c r="AZ92" i="3"/>
  <c r="BB93" i="3"/>
  <c r="BC93" i="3"/>
  <c r="BD93" i="3"/>
  <c r="BE93" i="3"/>
  <c r="BF93" i="3"/>
  <c r="BG93" i="3"/>
  <c r="BH93" i="3"/>
  <c r="BI93" i="3"/>
  <c r="BJ93" i="3"/>
  <c r="BK93" i="3"/>
  <c r="BA93" i="3"/>
  <c r="BM93" i="3"/>
  <c r="BN93" i="3"/>
  <c r="BO93" i="3"/>
  <c r="BP93" i="3"/>
  <c r="BQ93" i="3"/>
  <c r="BR93" i="3"/>
  <c r="BS93" i="3"/>
  <c r="BT93" i="3"/>
  <c r="BL93" i="3"/>
  <c r="AZ93" i="3"/>
  <c r="BB94" i="3"/>
  <c r="BC94" i="3"/>
  <c r="BD94" i="3"/>
  <c r="BE94" i="3"/>
  <c r="BF94" i="3"/>
  <c r="BG94" i="3"/>
  <c r="BH94" i="3"/>
  <c r="BI94" i="3"/>
  <c r="BJ94" i="3"/>
  <c r="BK94" i="3"/>
  <c r="BA94" i="3"/>
  <c r="BM94" i="3"/>
  <c r="BN94" i="3"/>
  <c r="BO94" i="3"/>
  <c r="BP94" i="3"/>
  <c r="BQ94" i="3"/>
  <c r="BR94" i="3"/>
  <c r="BS94" i="3"/>
  <c r="BT94" i="3"/>
  <c r="BL94" i="3"/>
  <c r="AZ94" i="3"/>
  <c r="BB95" i="3"/>
  <c r="BC95" i="3"/>
  <c r="BD95" i="3"/>
  <c r="BE95" i="3"/>
  <c r="BF95" i="3"/>
  <c r="BG95" i="3"/>
  <c r="BH95" i="3"/>
  <c r="BI95" i="3"/>
  <c r="BJ95" i="3"/>
  <c r="BK95" i="3"/>
  <c r="BA95" i="3"/>
  <c r="BM95" i="3"/>
  <c r="BN95" i="3"/>
  <c r="BO95" i="3"/>
  <c r="BP95" i="3"/>
  <c r="BQ95" i="3"/>
  <c r="BR95" i="3"/>
  <c r="BS95" i="3"/>
  <c r="BT95" i="3"/>
  <c r="BL95" i="3"/>
  <c r="AZ95" i="3"/>
  <c r="BB96" i="3"/>
  <c r="BC96" i="3"/>
  <c r="BD96" i="3"/>
  <c r="BE96" i="3"/>
  <c r="BF96" i="3"/>
  <c r="BG96" i="3"/>
  <c r="BH96" i="3"/>
  <c r="BI96" i="3"/>
  <c r="BJ96" i="3"/>
  <c r="BK96" i="3"/>
  <c r="BA96" i="3"/>
  <c r="BM96" i="3"/>
  <c r="BN96" i="3"/>
  <c r="BO96" i="3"/>
  <c r="BP96" i="3"/>
  <c r="BQ96" i="3"/>
  <c r="BR96" i="3"/>
  <c r="BS96" i="3"/>
  <c r="BT96" i="3"/>
  <c r="BL96" i="3"/>
  <c r="AZ96" i="3"/>
  <c r="BB97" i="3"/>
  <c r="BC97" i="3"/>
  <c r="BD97" i="3"/>
  <c r="BE97" i="3"/>
  <c r="BF97" i="3"/>
  <c r="BG97" i="3"/>
  <c r="BH97" i="3"/>
  <c r="BI97" i="3"/>
  <c r="BJ97" i="3"/>
  <c r="BK97" i="3"/>
  <c r="BA97" i="3"/>
  <c r="BM97" i="3"/>
  <c r="BN97" i="3"/>
  <c r="BO97" i="3"/>
  <c r="BP97" i="3"/>
  <c r="BQ97" i="3"/>
  <c r="BR97" i="3"/>
  <c r="BS97" i="3"/>
  <c r="BT97" i="3"/>
  <c r="BL97" i="3"/>
  <c r="AZ97" i="3"/>
  <c r="BB98" i="3"/>
  <c r="BC98" i="3"/>
  <c r="BD98" i="3"/>
  <c r="BE98" i="3"/>
  <c r="BF98" i="3"/>
  <c r="BG98" i="3"/>
  <c r="BH98" i="3"/>
  <c r="BI98" i="3"/>
  <c r="BJ98" i="3"/>
  <c r="BK98" i="3"/>
  <c r="BA98" i="3"/>
  <c r="BM98" i="3"/>
  <c r="BN98" i="3"/>
  <c r="BO98" i="3"/>
  <c r="BP98" i="3"/>
  <c r="BQ98" i="3"/>
  <c r="BR98" i="3"/>
  <c r="BS98" i="3"/>
  <c r="BT98" i="3"/>
  <c r="BL98" i="3"/>
  <c r="AZ98" i="3"/>
  <c r="BB99" i="3"/>
  <c r="BC99" i="3"/>
  <c r="BD99" i="3"/>
  <c r="BE99" i="3"/>
  <c r="BF99" i="3"/>
  <c r="BG99" i="3"/>
  <c r="BH99" i="3"/>
  <c r="BI99" i="3"/>
  <c r="BJ99" i="3"/>
  <c r="BK99" i="3"/>
  <c r="BA99" i="3"/>
  <c r="BM99" i="3"/>
  <c r="BN99" i="3"/>
  <c r="BO99" i="3"/>
  <c r="BP99" i="3"/>
  <c r="BQ99" i="3"/>
  <c r="BR99" i="3"/>
  <c r="BS99" i="3"/>
  <c r="BT99" i="3"/>
  <c r="BL99" i="3"/>
  <c r="AZ99" i="3"/>
  <c r="BB100" i="3"/>
  <c r="BC100" i="3"/>
  <c r="BD100" i="3"/>
  <c r="BE100" i="3"/>
  <c r="BF100" i="3"/>
  <c r="BG100" i="3"/>
  <c r="BH100" i="3"/>
  <c r="BI100" i="3"/>
  <c r="BJ100" i="3"/>
  <c r="BK100" i="3"/>
  <c r="BA100" i="3"/>
  <c r="BM100" i="3"/>
  <c r="BN100" i="3"/>
  <c r="BO100" i="3"/>
  <c r="BP100" i="3"/>
  <c r="BQ100" i="3"/>
  <c r="BR100" i="3"/>
  <c r="BS100" i="3"/>
  <c r="BT100" i="3"/>
  <c r="BL100" i="3"/>
  <c r="AZ100" i="3"/>
  <c r="BB101" i="3"/>
  <c r="BC101" i="3"/>
  <c r="BD101" i="3"/>
  <c r="BE101" i="3"/>
  <c r="BF101" i="3"/>
  <c r="BG101" i="3"/>
  <c r="BH101" i="3"/>
  <c r="BI101" i="3"/>
  <c r="BJ101" i="3"/>
  <c r="BK101" i="3"/>
  <c r="BA101" i="3"/>
  <c r="BM101" i="3"/>
  <c r="BN101" i="3"/>
  <c r="BO101" i="3"/>
  <c r="BP101" i="3"/>
  <c r="BQ101" i="3"/>
  <c r="BR101" i="3"/>
  <c r="BS101" i="3"/>
  <c r="BT101" i="3"/>
  <c r="BL101" i="3"/>
  <c r="AZ101" i="3"/>
  <c r="BB102" i="3"/>
  <c r="BC102" i="3"/>
  <c r="BD102" i="3"/>
  <c r="BE102" i="3"/>
  <c r="BF102" i="3"/>
  <c r="BG102" i="3"/>
  <c r="BH102" i="3"/>
  <c r="BI102" i="3"/>
  <c r="BJ102" i="3"/>
  <c r="BK102" i="3"/>
  <c r="BA102" i="3"/>
  <c r="BM102" i="3"/>
  <c r="BN102" i="3"/>
  <c r="BO102" i="3"/>
  <c r="BP102" i="3"/>
  <c r="BQ102" i="3"/>
  <c r="BR102" i="3"/>
  <c r="BS102" i="3"/>
  <c r="BT102" i="3"/>
  <c r="BL102" i="3"/>
  <c r="AZ102" i="3"/>
  <c r="BB103" i="3"/>
  <c r="BC103" i="3"/>
  <c r="BD103" i="3"/>
  <c r="BE103" i="3"/>
  <c r="BF103" i="3"/>
  <c r="BG103" i="3"/>
  <c r="BH103" i="3"/>
  <c r="BI103" i="3"/>
  <c r="BJ103" i="3"/>
  <c r="BK103" i="3"/>
  <c r="BA103" i="3"/>
  <c r="BM103" i="3"/>
  <c r="BN103" i="3"/>
  <c r="BO103" i="3"/>
  <c r="BP103" i="3"/>
  <c r="BQ103" i="3"/>
  <c r="BR103" i="3"/>
  <c r="BS103" i="3"/>
  <c r="BT103" i="3"/>
  <c r="BL103" i="3"/>
  <c r="AZ103" i="3"/>
  <c r="BB104" i="3"/>
  <c r="BC104" i="3"/>
  <c r="BD104" i="3"/>
  <c r="BE104" i="3"/>
  <c r="BF104" i="3"/>
  <c r="BG104" i="3"/>
  <c r="BH104" i="3"/>
  <c r="BI104" i="3"/>
  <c r="BJ104" i="3"/>
  <c r="BK104" i="3"/>
  <c r="BA104" i="3"/>
  <c r="BM104" i="3"/>
  <c r="BN104" i="3"/>
  <c r="BO104" i="3"/>
  <c r="BP104" i="3"/>
  <c r="BQ104" i="3"/>
  <c r="BR104" i="3"/>
  <c r="BS104" i="3"/>
  <c r="BT104" i="3"/>
  <c r="BL104" i="3"/>
  <c r="AZ104" i="3"/>
  <c r="BB105" i="3"/>
  <c r="BC105" i="3"/>
  <c r="BD105" i="3"/>
  <c r="BE105" i="3"/>
  <c r="BF105" i="3"/>
  <c r="BG105" i="3"/>
  <c r="BH105" i="3"/>
  <c r="BI105" i="3"/>
  <c r="BJ105" i="3"/>
  <c r="BK105" i="3"/>
  <c r="BA105" i="3"/>
  <c r="BM105" i="3"/>
  <c r="BN105" i="3"/>
  <c r="BO105" i="3"/>
  <c r="BP105" i="3"/>
  <c r="BQ105" i="3"/>
  <c r="BR105" i="3"/>
  <c r="BS105" i="3"/>
  <c r="BT105" i="3"/>
  <c r="BL105" i="3"/>
  <c r="AZ105" i="3"/>
  <c r="BB106" i="3"/>
  <c r="BC106" i="3"/>
  <c r="BD106" i="3"/>
  <c r="BE106" i="3"/>
  <c r="BF106" i="3"/>
  <c r="BG106" i="3"/>
  <c r="BH106" i="3"/>
  <c r="BI106" i="3"/>
  <c r="BJ106" i="3"/>
  <c r="BK106" i="3"/>
  <c r="BA106" i="3"/>
  <c r="BM106" i="3"/>
  <c r="BN106" i="3"/>
  <c r="BO106" i="3"/>
  <c r="BP106" i="3"/>
  <c r="BQ106" i="3"/>
  <c r="BR106" i="3"/>
  <c r="BS106" i="3"/>
  <c r="BT106" i="3"/>
  <c r="BL106" i="3"/>
  <c r="AZ106" i="3"/>
  <c r="BB107" i="3"/>
  <c r="BC107" i="3"/>
  <c r="BD107" i="3"/>
  <c r="BE107" i="3"/>
  <c r="BF107" i="3"/>
  <c r="BG107" i="3"/>
  <c r="BH107" i="3"/>
  <c r="BI107" i="3"/>
  <c r="BJ107" i="3"/>
  <c r="BK107" i="3"/>
  <c r="BA107" i="3"/>
  <c r="BM107" i="3"/>
  <c r="BN107" i="3"/>
  <c r="BO107" i="3"/>
  <c r="BP107" i="3"/>
  <c r="BQ107" i="3"/>
  <c r="BR107" i="3"/>
  <c r="BS107" i="3"/>
  <c r="BT107" i="3"/>
  <c r="BL107" i="3"/>
  <c r="AZ107" i="3"/>
  <c r="BB108" i="3"/>
  <c r="BC108" i="3"/>
  <c r="BD108" i="3"/>
  <c r="BE108" i="3"/>
  <c r="BF108" i="3"/>
  <c r="BG108" i="3"/>
  <c r="BH108" i="3"/>
  <c r="BI108" i="3"/>
  <c r="BJ108" i="3"/>
  <c r="BK108" i="3"/>
  <c r="BA108" i="3"/>
  <c r="BM108" i="3"/>
  <c r="BN108" i="3"/>
  <c r="BO108" i="3"/>
  <c r="BP108" i="3"/>
  <c r="BQ108" i="3"/>
  <c r="BR108" i="3"/>
  <c r="BS108" i="3"/>
  <c r="BT108" i="3"/>
  <c r="BL108" i="3"/>
  <c r="AZ108" i="3"/>
  <c r="BB109" i="3"/>
  <c r="BC109" i="3"/>
  <c r="BD109" i="3"/>
  <c r="BE109" i="3"/>
  <c r="BF109" i="3"/>
  <c r="BG109" i="3"/>
  <c r="BH109" i="3"/>
  <c r="BI109" i="3"/>
  <c r="BJ109" i="3"/>
  <c r="BK109" i="3"/>
  <c r="BA109" i="3"/>
  <c r="BM109" i="3"/>
  <c r="BN109" i="3"/>
  <c r="BO109" i="3"/>
  <c r="BP109" i="3"/>
  <c r="BQ109" i="3"/>
  <c r="BR109" i="3"/>
  <c r="BS109" i="3"/>
  <c r="BT109" i="3"/>
  <c r="BL109" i="3"/>
  <c r="AZ109" i="3"/>
  <c r="BB110" i="3"/>
  <c r="BC110" i="3"/>
  <c r="BD110" i="3"/>
  <c r="BE110" i="3"/>
  <c r="BF110" i="3"/>
  <c r="BG110" i="3"/>
  <c r="BH110" i="3"/>
  <c r="BI110" i="3"/>
  <c r="BJ110" i="3"/>
  <c r="BK110" i="3"/>
  <c r="BA110" i="3"/>
  <c r="BM110" i="3"/>
  <c r="BN110" i="3"/>
  <c r="BO110" i="3"/>
  <c r="BP110" i="3"/>
  <c r="BQ110" i="3"/>
  <c r="BR110" i="3"/>
  <c r="BS110" i="3"/>
  <c r="BT110" i="3"/>
  <c r="BL110" i="3"/>
  <c r="AZ110" i="3"/>
  <c r="BB111" i="3"/>
  <c r="BC111" i="3"/>
  <c r="BD111" i="3"/>
  <c r="BE111" i="3"/>
  <c r="BF111" i="3"/>
  <c r="BG111" i="3"/>
  <c r="BH111" i="3"/>
  <c r="BI111" i="3"/>
  <c r="BJ111" i="3"/>
  <c r="BK111" i="3"/>
  <c r="BA111" i="3"/>
  <c r="BM111" i="3"/>
  <c r="BN111" i="3"/>
  <c r="BO111" i="3"/>
  <c r="BP111" i="3"/>
  <c r="BQ111" i="3"/>
  <c r="BR111" i="3"/>
  <c r="BS111" i="3"/>
  <c r="BT111" i="3"/>
  <c r="BL111" i="3"/>
  <c r="AZ111" i="3"/>
  <c r="BB112" i="3"/>
  <c r="BC112" i="3"/>
  <c r="BD112" i="3"/>
  <c r="BE112" i="3"/>
  <c r="BF112" i="3"/>
  <c r="BG112" i="3"/>
  <c r="BH112" i="3"/>
  <c r="BI112" i="3"/>
  <c r="BJ112" i="3"/>
  <c r="BK112" i="3"/>
  <c r="BA112" i="3"/>
  <c r="BM112" i="3"/>
  <c r="BN112" i="3"/>
  <c r="BO112" i="3"/>
  <c r="BP112" i="3"/>
  <c r="BQ112" i="3"/>
  <c r="BR112" i="3"/>
  <c r="BS112" i="3"/>
  <c r="BT112" i="3"/>
  <c r="BL112" i="3"/>
  <c r="AZ112" i="3"/>
  <c r="BB113" i="3"/>
  <c r="BC113" i="3"/>
  <c r="BD113" i="3"/>
  <c r="BE113" i="3"/>
  <c r="BF113" i="3"/>
  <c r="BG113" i="3"/>
  <c r="BH113" i="3"/>
  <c r="BI113" i="3"/>
  <c r="BJ113" i="3"/>
  <c r="BK113" i="3"/>
  <c r="BA113" i="3"/>
  <c r="BM113" i="3"/>
  <c r="BN113" i="3"/>
  <c r="BO113" i="3"/>
  <c r="BP113" i="3"/>
  <c r="BQ113" i="3"/>
  <c r="BR113" i="3"/>
  <c r="BS113" i="3"/>
  <c r="BT113" i="3"/>
  <c r="BL113" i="3"/>
  <c r="AZ113" i="3"/>
  <c r="BB114" i="3"/>
  <c r="BC114" i="3"/>
  <c r="BD114" i="3"/>
  <c r="BE114" i="3"/>
  <c r="BF114" i="3"/>
  <c r="BG114" i="3"/>
  <c r="BH114" i="3"/>
  <c r="BI114" i="3"/>
  <c r="BJ114" i="3"/>
  <c r="BK114" i="3"/>
  <c r="BA114" i="3"/>
  <c r="BM114" i="3"/>
  <c r="BN114" i="3"/>
  <c r="BO114" i="3"/>
  <c r="BP114" i="3"/>
  <c r="BQ114" i="3"/>
  <c r="BR114" i="3"/>
  <c r="BS114" i="3"/>
  <c r="BT114" i="3"/>
  <c r="BL114" i="3"/>
  <c r="AZ114" i="3"/>
  <c r="BB115" i="3"/>
  <c r="BC115" i="3"/>
  <c r="BD115" i="3"/>
  <c r="BE115" i="3"/>
  <c r="BF115" i="3"/>
  <c r="BG115" i="3"/>
  <c r="BH115" i="3"/>
  <c r="BI115" i="3"/>
  <c r="BJ115" i="3"/>
  <c r="BK115" i="3"/>
  <c r="BA115" i="3"/>
  <c r="BM115" i="3"/>
  <c r="BN115" i="3"/>
  <c r="BO115" i="3"/>
  <c r="BP115" i="3"/>
  <c r="BQ115" i="3"/>
  <c r="BR115" i="3"/>
  <c r="BS115" i="3"/>
  <c r="BT115" i="3"/>
  <c r="BL115" i="3"/>
  <c r="AZ115" i="3"/>
  <c r="BB116" i="3"/>
  <c r="BC116" i="3"/>
  <c r="BD116" i="3"/>
  <c r="BE116" i="3"/>
  <c r="BF116" i="3"/>
  <c r="BG116" i="3"/>
  <c r="BH116" i="3"/>
  <c r="BI116" i="3"/>
  <c r="BJ116" i="3"/>
  <c r="BK116" i="3"/>
  <c r="BA116" i="3"/>
  <c r="BM116" i="3"/>
  <c r="BN116" i="3"/>
  <c r="BO116" i="3"/>
  <c r="BP116" i="3"/>
  <c r="BQ116" i="3"/>
  <c r="BR116" i="3"/>
  <c r="BS116" i="3"/>
  <c r="BT116" i="3"/>
  <c r="BL116" i="3"/>
  <c r="AZ116" i="3"/>
  <c r="BB117" i="3"/>
  <c r="BC117" i="3"/>
  <c r="BD117" i="3"/>
  <c r="BE117" i="3"/>
  <c r="BF117" i="3"/>
  <c r="BG117" i="3"/>
  <c r="BH117" i="3"/>
  <c r="BI117" i="3"/>
  <c r="BJ117" i="3"/>
  <c r="BK117" i="3"/>
  <c r="BA117" i="3"/>
  <c r="BM117" i="3"/>
  <c r="BN117" i="3"/>
  <c r="BO117" i="3"/>
  <c r="BP117" i="3"/>
  <c r="BQ117" i="3"/>
  <c r="BR117" i="3"/>
  <c r="BS117" i="3"/>
  <c r="BT117" i="3"/>
  <c r="BL117" i="3"/>
  <c r="AZ117" i="3"/>
  <c r="BB118" i="3"/>
  <c r="BC118" i="3"/>
  <c r="BD118" i="3"/>
  <c r="BE118" i="3"/>
  <c r="BF118" i="3"/>
  <c r="BG118" i="3"/>
  <c r="BH118" i="3"/>
  <c r="BI118" i="3"/>
  <c r="BJ118" i="3"/>
  <c r="BK118" i="3"/>
  <c r="BA118" i="3"/>
  <c r="BM118" i="3"/>
  <c r="BN118" i="3"/>
  <c r="BO118" i="3"/>
  <c r="BP118" i="3"/>
  <c r="BQ118" i="3"/>
  <c r="BR118" i="3"/>
  <c r="BS118" i="3"/>
  <c r="BT118" i="3"/>
  <c r="BL118" i="3"/>
  <c r="AZ118" i="3"/>
  <c r="BB119" i="3"/>
  <c r="BC119" i="3"/>
  <c r="BD119" i="3"/>
  <c r="BE119" i="3"/>
  <c r="BF119" i="3"/>
  <c r="BG119" i="3"/>
  <c r="BH119" i="3"/>
  <c r="BI119" i="3"/>
  <c r="BJ119" i="3"/>
  <c r="BK119" i="3"/>
  <c r="BA119" i="3"/>
  <c r="BM119" i="3"/>
  <c r="BN119" i="3"/>
  <c r="BO119" i="3"/>
  <c r="BP119" i="3"/>
  <c r="BQ119" i="3"/>
  <c r="BR119" i="3"/>
  <c r="BS119" i="3"/>
  <c r="BT119" i="3"/>
  <c r="BL119" i="3"/>
  <c r="AZ119" i="3"/>
  <c r="BB120" i="3"/>
  <c r="BC120" i="3"/>
  <c r="BD120" i="3"/>
  <c r="BE120" i="3"/>
  <c r="BF120" i="3"/>
  <c r="BG120" i="3"/>
  <c r="BH120" i="3"/>
  <c r="BI120" i="3"/>
  <c r="BJ120" i="3"/>
  <c r="BK120" i="3"/>
  <c r="BA120" i="3"/>
  <c r="BM120" i="3"/>
  <c r="BN120" i="3"/>
  <c r="BO120" i="3"/>
  <c r="BP120" i="3"/>
  <c r="BQ120" i="3"/>
  <c r="BR120" i="3"/>
  <c r="BS120" i="3"/>
  <c r="BT120" i="3"/>
  <c r="BL120" i="3"/>
  <c r="AZ120" i="3"/>
  <c r="BB121" i="3"/>
  <c r="BC121" i="3"/>
  <c r="BD121" i="3"/>
  <c r="BE121" i="3"/>
  <c r="BF121" i="3"/>
  <c r="BG121" i="3"/>
  <c r="BH121" i="3"/>
  <c r="BI121" i="3"/>
  <c r="BJ121" i="3"/>
  <c r="BK121" i="3"/>
  <c r="BA121" i="3"/>
  <c r="BM121" i="3"/>
  <c r="BN121" i="3"/>
  <c r="BO121" i="3"/>
  <c r="BP121" i="3"/>
  <c r="BQ121" i="3"/>
  <c r="BR121" i="3"/>
  <c r="BS121" i="3"/>
  <c r="BT121" i="3"/>
  <c r="BL121" i="3"/>
  <c r="AZ121" i="3"/>
  <c r="BB122" i="3"/>
  <c r="BC122" i="3"/>
  <c r="BD122" i="3"/>
  <c r="BE122" i="3"/>
  <c r="BF122" i="3"/>
  <c r="BG122" i="3"/>
  <c r="BH122" i="3"/>
  <c r="BI122" i="3"/>
  <c r="BJ122" i="3"/>
  <c r="BK122" i="3"/>
  <c r="BA122" i="3"/>
  <c r="BM122" i="3"/>
  <c r="BN122" i="3"/>
  <c r="BO122" i="3"/>
  <c r="BP122" i="3"/>
  <c r="BQ122" i="3"/>
  <c r="BR122" i="3"/>
  <c r="BS122" i="3"/>
  <c r="BT122" i="3"/>
  <c r="BL122" i="3"/>
  <c r="AZ122" i="3"/>
  <c r="BB123" i="3"/>
  <c r="BC123" i="3"/>
  <c r="BD123" i="3"/>
  <c r="BE123" i="3"/>
  <c r="BF123" i="3"/>
  <c r="BG123" i="3"/>
  <c r="BH123" i="3"/>
  <c r="BI123" i="3"/>
  <c r="BJ123" i="3"/>
  <c r="BK123" i="3"/>
  <c r="BA123" i="3"/>
  <c r="BM123" i="3"/>
  <c r="BN123" i="3"/>
  <c r="BO123" i="3"/>
  <c r="BP123" i="3"/>
  <c r="BQ123" i="3"/>
  <c r="BR123" i="3"/>
  <c r="BS123" i="3"/>
  <c r="BT123" i="3"/>
  <c r="BL123" i="3"/>
  <c r="AZ123" i="3"/>
  <c r="BB124" i="3"/>
  <c r="BC124" i="3"/>
  <c r="BD124" i="3"/>
  <c r="BE124" i="3"/>
  <c r="BF124" i="3"/>
  <c r="BG124" i="3"/>
  <c r="BH124" i="3"/>
  <c r="BI124" i="3"/>
  <c r="BJ124" i="3"/>
  <c r="BK124" i="3"/>
  <c r="BA124" i="3"/>
  <c r="BM124" i="3"/>
  <c r="BN124" i="3"/>
  <c r="BO124" i="3"/>
  <c r="BP124" i="3"/>
  <c r="BQ124" i="3"/>
  <c r="BR124" i="3"/>
  <c r="BS124" i="3"/>
  <c r="BT124" i="3"/>
  <c r="BL124" i="3"/>
  <c r="AZ124" i="3"/>
  <c r="BB125" i="3"/>
  <c r="BC125" i="3"/>
  <c r="BD125" i="3"/>
  <c r="BE125" i="3"/>
  <c r="BF125" i="3"/>
  <c r="BG125" i="3"/>
  <c r="BH125" i="3"/>
  <c r="BI125" i="3"/>
  <c r="BJ125" i="3"/>
  <c r="BK125" i="3"/>
  <c r="BA125" i="3"/>
  <c r="BM125" i="3"/>
  <c r="BN125" i="3"/>
  <c r="BO125" i="3"/>
  <c r="BP125" i="3"/>
  <c r="BQ125" i="3"/>
  <c r="BR125" i="3"/>
  <c r="BS125" i="3"/>
  <c r="BT125" i="3"/>
  <c r="BL125" i="3"/>
  <c r="AZ125" i="3"/>
  <c r="BB126" i="3"/>
  <c r="BC126" i="3"/>
  <c r="BD126" i="3"/>
  <c r="BE126" i="3"/>
  <c r="BF126" i="3"/>
  <c r="BG126" i="3"/>
  <c r="BH126" i="3"/>
  <c r="BI126" i="3"/>
  <c r="BJ126" i="3"/>
  <c r="BK126" i="3"/>
  <c r="BA126" i="3"/>
  <c r="BM126" i="3"/>
  <c r="BN126" i="3"/>
  <c r="BO126" i="3"/>
  <c r="BP126" i="3"/>
  <c r="BQ126" i="3"/>
  <c r="BR126" i="3"/>
  <c r="BS126" i="3"/>
  <c r="BT126" i="3"/>
  <c r="BL126" i="3"/>
  <c r="AZ126" i="3"/>
  <c r="BB127" i="3"/>
  <c r="BC127" i="3"/>
  <c r="BD127" i="3"/>
  <c r="BE127" i="3"/>
  <c r="BF127" i="3"/>
  <c r="BG127" i="3"/>
  <c r="BH127" i="3"/>
  <c r="BI127" i="3"/>
  <c r="BJ127" i="3"/>
  <c r="BK127" i="3"/>
  <c r="BA127" i="3"/>
  <c r="BM127" i="3"/>
  <c r="BN127" i="3"/>
  <c r="BO127" i="3"/>
  <c r="BP127" i="3"/>
  <c r="BQ127" i="3"/>
  <c r="BR127" i="3"/>
  <c r="BS127" i="3"/>
  <c r="BT127" i="3"/>
  <c r="BL127" i="3"/>
  <c r="AZ127" i="3"/>
  <c r="BB128" i="3"/>
  <c r="BC128" i="3"/>
  <c r="BD128" i="3"/>
  <c r="BE128" i="3"/>
  <c r="BF128" i="3"/>
  <c r="BG128" i="3"/>
  <c r="BH128" i="3"/>
  <c r="BI128" i="3"/>
  <c r="BJ128" i="3"/>
  <c r="BK128" i="3"/>
  <c r="BA128" i="3"/>
  <c r="BM128" i="3"/>
  <c r="BN128" i="3"/>
  <c r="BO128" i="3"/>
  <c r="BP128" i="3"/>
  <c r="BQ128" i="3"/>
  <c r="BR128" i="3"/>
  <c r="BS128" i="3"/>
  <c r="BT128" i="3"/>
  <c r="BL128" i="3"/>
  <c r="AZ128" i="3"/>
  <c r="BB129" i="3"/>
  <c r="BC129" i="3"/>
  <c r="BD129" i="3"/>
  <c r="BE129" i="3"/>
  <c r="BF129" i="3"/>
  <c r="BG129" i="3"/>
  <c r="BH129" i="3"/>
  <c r="BI129" i="3"/>
  <c r="BJ129" i="3"/>
  <c r="BK129" i="3"/>
  <c r="BA129" i="3"/>
  <c r="BM129" i="3"/>
  <c r="BN129" i="3"/>
  <c r="BO129" i="3"/>
  <c r="BP129" i="3"/>
  <c r="BQ129" i="3"/>
  <c r="BR129" i="3"/>
  <c r="BS129" i="3"/>
  <c r="BT129" i="3"/>
  <c r="BL129" i="3"/>
  <c r="AZ129" i="3"/>
  <c r="BB130" i="3"/>
  <c r="BC130" i="3"/>
  <c r="BD130" i="3"/>
  <c r="BE130" i="3"/>
  <c r="BF130" i="3"/>
  <c r="BG130" i="3"/>
  <c r="BH130" i="3"/>
  <c r="BI130" i="3"/>
  <c r="BJ130" i="3"/>
  <c r="BK130" i="3"/>
  <c r="BA130" i="3"/>
  <c r="BM130" i="3"/>
  <c r="BN130" i="3"/>
  <c r="BO130" i="3"/>
  <c r="BP130" i="3"/>
  <c r="BQ130" i="3"/>
  <c r="BR130" i="3"/>
  <c r="BS130" i="3"/>
  <c r="BT130" i="3"/>
  <c r="BL130" i="3"/>
  <c r="AZ130" i="3"/>
  <c r="BB131" i="3"/>
  <c r="BC131" i="3"/>
  <c r="BD131" i="3"/>
  <c r="BE131" i="3"/>
  <c r="BF131" i="3"/>
  <c r="BG131" i="3"/>
  <c r="BH131" i="3"/>
  <c r="BI131" i="3"/>
  <c r="BJ131" i="3"/>
  <c r="BK131" i="3"/>
  <c r="BA131" i="3"/>
  <c r="BM131" i="3"/>
  <c r="BN131" i="3"/>
  <c r="BO131" i="3"/>
  <c r="BP131" i="3"/>
  <c r="BQ131" i="3"/>
  <c r="BR131" i="3"/>
  <c r="BS131" i="3"/>
  <c r="BT131" i="3"/>
  <c r="BL131" i="3"/>
  <c r="AZ131" i="3"/>
  <c r="BB132" i="3"/>
  <c r="BC132" i="3"/>
  <c r="BD132" i="3"/>
  <c r="BE132" i="3"/>
  <c r="BF132" i="3"/>
  <c r="BG132" i="3"/>
  <c r="BH132" i="3"/>
  <c r="BI132" i="3"/>
  <c r="BJ132" i="3"/>
  <c r="BK132" i="3"/>
  <c r="BA132" i="3"/>
  <c r="BM132" i="3"/>
  <c r="BN132" i="3"/>
  <c r="BO132" i="3"/>
  <c r="BP132" i="3"/>
  <c r="BQ132" i="3"/>
  <c r="BR132" i="3"/>
  <c r="BS132" i="3"/>
  <c r="BT132" i="3"/>
  <c r="BL132" i="3"/>
  <c r="AZ132" i="3"/>
  <c r="BB133" i="3"/>
  <c r="BC133" i="3"/>
  <c r="BD133" i="3"/>
  <c r="BE133" i="3"/>
  <c r="BF133" i="3"/>
  <c r="BG133" i="3"/>
  <c r="BH133" i="3"/>
  <c r="BI133" i="3"/>
  <c r="BJ133" i="3"/>
  <c r="BK133" i="3"/>
  <c r="BA133" i="3"/>
  <c r="BM133" i="3"/>
  <c r="BN133" i="3"/>
  <c r="BO133" i="3"/>
  <c r="BP133" i="3"/>
  <c r="BQ133" i="3"/>
  <c r="BR133" i="3"/>
  <c r="BS133" i="3"/>
  <c r="BT133" i="3"/>
  <c r="BL133" i="3"/>
  <c r="AZ133" i="3"/>
  <c r="BB134" i="3"/>
  <c r="BC134" i="3"/>
  <c r="BD134" i="3"/>
  <c r="BE134" i="3"/>
  <c r="BF134" i="3"/>
  <c r="BG134" i="3"/>
  <c r="BH134" i="3"/>
  <c r="BI134" i="3"/>
  <c r="BJ134" i="3"/>
  <c r="BK134" i="3"/>
  <c r="BA134" i="3"/>
  <c r="BM134" i="3"/>
  <c r="BN134" i="3"/>
  <c r="BO134" i="3"/>
  <c r="BP134" i="3"/>
  <c r="BQ134" i="3"/>
  <c r="BR134" i="3"/>
  <c r="BS134" i="3"/>
  <c r="BT134" i="3"/>
  <c r="BL134" i="3"/>
  <c r="AZ134" i="3"/>
  <c r="BB135" i="3"/>
  <c r="BC135" i="3"/>
  <c r="BD135" i="3"/>
  <c r="BE135" i="3"/>
  <c r="BF135" i="3"/>
  <c r="BG135" i="3"/>
  <c r="BH135" i="3"/>
  <c r="BI135" i="3"/>
  <c r="BJ135" i="3"/>
  <c r="BK135" i="3"/>
  <c r="BA135" i="3"/>
  <c r="BM135" i="3"/>
  <c r="BN135" i="3"/>
  <c r="BO135" i="3"/>
  <c r="BP135" i="3"/>
  <c r="BQ135" i="3"/>
  <c r="BR135" i="3"/>
  <c r="BS135" i="3"/>
  <c r="BT135" i="3"/>
  <c r="BL135" i="3"/>
  <c r="AZ135" i="3"/>
  <c r="BB136" i="3"/>
  <c r="BC136" i="3"/>
  <c r="BD136" i="3"/>
  <c r="BE136" i="3"/>
  <c r="BF136" i="3"/>
  <c r="BG136" i="3"/>
  <c r="BH136" i="3"/>
  <c r="BI136" i="3"/>
  <c r="BJ136" i="3"/>
  <c r="BK136" i="3"/>
  <c r="BA136" i="3"/>
  <c r="BM136" i="3"/>
  <c r="BN136" i="3"/>
  <c r="BO136" i="3"/>
  <c r="BP136" i="3"/>
  <c r="BQ136" i="3"/>
  <c r="BR136" i="3"/>
  <c r="BS136" i="3"/>
  <c r="BT136" i="3"/>
  <c r="BL136" i="3"/>
  <c r="AZ136" i="3"/>
  <c r="BB137" i="3"/>
  <c r="BC137" i="3"/>
  <c r="BD137" i="3"/>
  <c r="BE137" i="3"/>
  <c r="BF137" i="3"/>
  <c r="BG137" i="3"/>
  <c r="BH137" i="3"/>
  <c r="BI137" i="3"/>
  <c r="BJ137" i="3"/>
  <c r="BK137" i="3"/>
  <c r="BA137" i="3"/>
  <c r="BM137" i="3"/>
  <c r="BN137" i="3"/>
  <c r="BO137" i="3"/>
  <c r="BP137" i="3"/>
  <c r="BQ137" i="3"/>
  <c r="BR137" i="3"/>
  <c r="BS137" i="3"/>
  <c r="BT137" i="3"/>
  <c r="BL137" i="3"/>
  <c r="AZ137" i="3"/>
  <c r="BB138" i="3"/>
  <c r="BC138" i="3"/>
  <c r="BD138" i="3"/>
  <c r="BE138" i="3"/>
  <c r="BF138" i="3"/>
  <c r="BG138" i="3"/>
  <c r="BH138" i="3"/>
  <c r="BI138" i="3"/>
  <c r="BJ138" i="3"/>
  <c r="BK138" i="3"/>
  <c r="BA138" i="3"/>
  <c r="BM138" i="3"/>
  <c r="BN138" i="3"/>
  <c r="BO138" i="3"/>
  <c r="BP138" i="3"/>
  <c r="BQ138" i="3"/>
  <c r="BR138" i="3"/>
  <c r="BS138" i="3"/>
  <c r="BT138" i="3"/>
  <c r="BL138" i="3"/>
  <c r="AZ138" i="3"/>
  <c r="BB139" i="3"/>
  <c r="BC139" i="3"/>
  <c r="BD139" i="3"/>
  <c r="BE139" i="3"/>
  <c r="BF139" i="3"/>
  <c r="BG139" i="3"/>
  <c r="BH139" i="3"/>
  <c r="BI139" i="3"/>
  <c r="BJ139" i="3"/>
  <c r="BK139" i="3"/>
  <c r="BA139" i="3"/>
  <c r="BM139" i="3"/>
  <c r="BN139" i="3"/>
  <c r="BO139" i="3"/>
  <c r="BP139" i="3"/>
  <c r="BQ139" i="3"/>
  <c r="BR139" i="3"/>
  <c r="BS139" i="3"/>
  <c r="BT139" i="3"/>
  <c r="BL139" i="3"/>
  <c r="AZ139" i="3"/>
  <c r="BB140" i="3"/>
  <c r="BC140" i="3"/>
  <c r="BD140" i="3"/>
  <c r="BE140" i="3"/>
  <c r="BF140" i="3"/>
  <c r="BG140" i="3"/>
  <c r="BH140" i="3"/>
  <c r="BI140" i="3"/>
  <c r="BJ140" i="3"/>
  <c r="BK140" i="3"/>
  <c r="BA140" i="3"/>
  <c r="BM140" i="3"/>
  <c r="BN140" i="3"/>
  <c r="BO140" i="3"/>
  <c r="BP140" i="3"/>
  <c r="BQ140" i="3"/>
  <c r="BR140" i="3"/>
  <c r="BS140" i="3"/>
  <c r="BT140" i="3"/>
  <c r="BL140" i="3"/>
  <c r="AZ140" i="3"/>
  <c r="BB141" i="3"/>
  <c r="BC141" i="3"/>
  <c r="BD141" i="3"/>
  <c r="BE141" i="3"/>
  <c r="BF141" i="3"/>
  <c r="BG141" i="3"/>
  <c r="BH141" i="3"/>
  <c r="BI141" i="3"/>
  <c r="BJ141" i="3"/>
  <c r="BK141" i="3"/>
  <c r="BA141" i="3"/>
  <c r="BM141" i="3"/>
  <c r="BN141" i="3"/>
  <c r="BO141" i="3"/>
  <c r="BP141" i="3"/>
  <c r="BQ141" i="3"/>
  <c r="BR141" i="3"/>
  <c r="BS141" i="3"/>
  <c r="BT141" i="3"/>
  <c r="BL141" i="3"/>
  <c r="AZ141" i="3"/>
  <c r="BB142" i="3"/>
  <c r="BC142" i="3"/>
  <c r="BD142" i="3"/>
  <c r="BE142" i="3"/>
  <c r="BF142" i="3"/>
  <c r="BG142" i="3"/>
  <c r="BH142" i="3"/>
  <c r="BI142" i="3"/>
  <c r="BJ142" i="3"/>
  <c r="BK142" i="3"/>
  <c r="BA142" i="3"/>
  <c r="BM142" i="3"/>
  <c r="BN142" i="3"/>
  <c r="BO142" i="3"/>
  <c r="BP142" i="3"/>
  <c r="BQ142" i="3"/>
  <c r="BR142" i="3"/>
  <c r="BS142" i="3"/>
  <c r="BT142" i="3"/>
  <c r="BL142" i="3"/>
  <c r="AZ142" i="3"/>
  <c r="BB143" i="3"/>
  <c r="BC143" i="3"/>
  <c r="BD143" i="3"/>
  <c r="BE143" i="3"/>
  <c r="BF143" i="3"/>
  <c r="BG143" i="3"/>
  <c r="BH143" i="3"/>
  <c r="BI143" i="3"/>
  <c r="BJ143" i="3"/>
  <c r="BK143" i="3"/>
  <c r="BA143" i="3"/>
  <c r="BM143" i="3"/>
  <c r="BN143" i="3"/>
  <c r="BO143" i="3"/>
  <c r="BP143" i="3"/>
  <c r="BQ143" i="3"/>
  <c r="BR143" i="3"/>
  <c r="BS143" i="3"/>
  <c r="BT143" i="3"/>
  <c r="BL143" i="3"/>
  <c r="AZ143" i="3"/>
  <c r="BB144" i="3"/>
  <c r="BC144" i="3"/>
  <c r="BD144" i="3"/>
  <c r="BE144" i="3"/>
  <c r="BF144" i="3"/>
  <c r="BG144" i="3"/>
  <c r="BH144" i="3"/>
  <c r="BI144" i="3"/>
  <c r="BJ144" i="3"/>
  <c r="BK144" i="3"/>
  <c r="BA144" i="3"/>
  <c r="BM144" i="3"/>
  <c r="BN144" i="3"/>
  <c r="BO144" i="3"/>
  <c r="BP144" i="3"/>
  <c r="BQ144" i="3"/>
  <c r="BR144" i="3"/>
  <c r="BS144" i="3"/>
  <c r="BT144" i="3"/>
  <c r="BL144" i="3"/>
  <c r="AZ144" i="3"/>
  <c r="BB145" i="3"/>
  <c r="BC145" i="3"/>
  <c r="BD145" i="3"/>
  <c r="BE145" i="3"/>
  <c r="BF145" i="3"/>
  <c r="BG145" i="3"/>
  <c r="BH145" i="3"/>
  <c r="BI145" i="3"/>
  <c r="BJ145" i="3"/>
  <c r="BK145" i="3"/>
  <c r="BA145" i="3"/>
  <c r="BM145" i="3"/>
  <c r="BN145" i="3"/>
  <c r="BO145" i="3"/>
  <c r="BP145" i="3"/>
  <c r="BQ145" i="3"/>
  <c r="BR145" i="3"/>
  <c r="BS145" i="3"/>
  <c r="BT145" i="3"/>
  <c r="BL145" i="3"/>
  <c r="AZ145" i="3"/>
  <c r="BB146" i="3"/>
  <c r="BC146" i="3"/>
  <c r="BD146" i="3"/>
  <c r="BE146" i="3"/>
  <c r="BF146" i="3"/>
  <c r="BG146" i="3"/>
  <c r="BH146" i="3"/>
  <c r="BI146" i="3"/>
  <c r="BJ146" i="3"/>
  <c r="BK146" i="3"/>
  <c r="BA146" i="3"/>
  <c r="BM146" i="3"/>
  <c r="BN146" i="3"/>
  <c r="BO146" i="3"/>
  <c r="BP146" i="3"/>
  <c r="BQ146" i="3"/>
  <c r="BR146" i="3"/>
  <c r="BS146" i="3"/>
  <c r="BT146" i="3"/>
  <c r="BL146" i="3"/>
  <c r="AZ146" i="3"/>
  <c r="BB147" i="3"/>
  <c r="BC147" i="3"/>
  <c r="BD147" i="3"/>
  <c r="BE147" i="3"/>
  <c r="BF147" i="3"/>
  <c r="BG147" i="3"/>
  <c r="BH147" i="3"/>
  <c r="BI147" i="3"/>
  <c r="BJ147" i="3"/>
  <c r="BK147" i="3"/>
  <c r="BA147" i="3"/>
  <c r="BM147" i="3"/>
  <c r="BN147" i="3"/>
  <c r="BO147" i="3"/>
  <c r="BP147" i="3"/>
  <c r="BQ147" i="3"/>
  <c r="BR147" i="3"/>
  <c r="BS147" i="3"/>
  <c r="BT147" i="3"/>
  <c r="BL147" i="3"/>
  <c r="AZ147" i="3"/>
  <c r="BB148" i="3"/>
  <c r="BC148" i="3"/>
  <c r="BD148" i="3"/>
  <c r="BE148" i="3"/>
  <c r="BF148" i="3"/>
  <c r="BG148" i="3"/>
  <c r="BH148" i="3"/>
  <c r="BI148" i="3"/>
  <c r="BJ148" i="3"/>
  <c r="BK148" i="3"/>
  <c r="BA148" i="3"/>
  <c r="BM148" i="3"/>
  <c r="BN148" i="3"/>
  <c r="BO148" i="3"/>
  <c r="BP148" i="3"/>
  <c r="BQ148" i="3"/>
  <c r="BR148" i="3"/>
  <c r="BS148" i="3"/>
  <c r="BT148" i="3"/>
  <c r="BL148" i="3"/>
  <c r="AZ148" i="3"/>
  <c r="BB149" i="3"/>
  <c r="BC149" i="3"/>
  <c r="BD149" i="3"/>
  <c r="BE149" i="3"/>
  <c r="BF149" i="3"/>
  <c r="BG149" i="3"/>
  <c r="BH149" i="3"/>
  <c r="BI149" i="3"/>
  <c r="BJ149" i="3"/>
  <c r="BK149" i="3"/>
  <c r="BA149" i="3"/>
  <c r="BM149" i="3"/>
  <c r="BN149" i="3"/>
  <c r="BO149" i="3"/>
  <c r="BP149" i="3"/>
  <c r="BQ149" i="3"/>
  <c r="BR149" i="3"/>
  <c r="BS149" i="3"/>
  <c r="BT149" i="3"/>
  <c r="BL149" i="3"/>
  <c r="AZ149" i="3"/>
  <c r="BB150" i="3"/>
  <c r="BC150" i="3"/>
  <c r="BD150" i="3"/>
  <c r="BE150" i="3"/>
  <c r="BF150" i="3"/>
  <c r="BG150" i="3"/>
  <c r="BH150" i="3"/>
  <c r="BI150" i="3"/>
  <c r="BJ150" i="3"/>
  <c r="BK150" i="3"/>
  <c r="BA150" i="3"/>
  <c r="BM150" i="3"/>
  <c r="BN150" i="3"/>
  <c r="BO150" i="3"/>
  <c r="BP150" i="3"/>
  <c r="BQ150" i="3"/>
  <c r="BR150" i="3"/>
  <c r="BS150" i="3"/>
  <c r="BT150" i="3"/>
  <c r="BL150" i="3"/>
  <c r="AZ150" i="3"/>
  <c r="BB151" i="3"/>
  <c r="BC151" i="3"/>
  <c r="BD151" i="3"/>
  <c r="BE151" i="3"/>
  <c r="BF151" i="3"/>
  <c r="BG151" i="3"/>
  <c r="BH151" i="3"/>
  <c r="BI151" i="3"/>
  <c r="BJ151" i="3"/>
  <c r="BK151" i="3"/>
  <c r="BA151" i="3"/>
  <c r="BM151" i="3"/>
  <c r="BN151" i="3"/>
  <c r="BO151" i="3"/>
  <c r="BP151" i="3"/>
  <c r="BQ151" i="3"/>
  <c r="BR151" i="3"/>
  <c r="BS151" i="3"/>
  <c r="BT151" i="3"/>
  <c r="BL151" i="3"/>
  <c r="AZ151" i="3"/>
  <c r="BB152" i="3"/>
  <c r="BC152" i="3"/>
  <c r="BD152" i="3"/>
  <c r="BE152" i="3"/>
  <c r="BF152" i="3"/>
  <c r="BG152" i="3"/>
  <c r="BH152" i="3"/>
  <c r="BI152" i="3"/>
  <c r="BJ152" i="3"/>
  <c r="BK152" i="3"/>
  <c r="BA152" i="3"/>
  <c r="BM152" i="3"/>
  <c r="BN152" i="3"/>
  <c r="BO152" i="3"/>
  <c r="BP152" i="3"/>
  <c r="BQ152" i="3"/>
  <c r="BR152" i="3"/>
  <c r="BS152" i="3"/>
  <c r="BT152" i="3"/>
  <c r="BL152" i="3"/>
  <c r="AZ152" i="3"/>
  <c r="BB153" i="3"/>
  <c r="BC153" i="3"/>
  <c r="BD153" i="3"/>
  <c r="BE153" i="3"/>
  <c r="BF153" i="3"/>
  <c r="BG153" i="3"/>
  <c r="BH153" i="3"/>
  <c r="BI153" i="3"/>
  <c r="BJ153" i="3"/>
  <c r="BK153" i="3"/>
  <c r="BA153" i="3"/>
  <c r="BM153" i="3"/>
  <c r="BN153" i="3"/>
  <c r="BO153" i="3"/>
  <c r="BP153" i="3"/>
  <c r="BQ153" i="3"/>
  <c r="BR153" i="3"/>
  <c r="BS153" i="3"/>
  <c r="BT153" i="3"/>
  <c r="BL153" i="3"/>
  <c r="AZ153" i="3"/>
  <c r="BB154" i="3"/>
  <c r="BC154" i="3"/>
  <c r="BD154" i="3"/>
  <c r="BE154" i="3"/>
  <c r="BF154" i="3"/>
  <c r="BG154" i="3"/>
  <c r="BH154" i="3"/>
  <c r="BI154" i="3"/>
  <c r="BJ154" i="3"/>
  <c r="BK154" i="3"/>
  <c r="BA154" i="3"/>
  <c r="BM154" i="3"/>
  <c r="BN154" i="3"/>
  <c r="BO154" i="3"/>
  <c r="BP154" i="3"/>
  <c r="BQ154" i="3"/>
  <c r="BR154" i="3"/>
  <c r="BS154" i="3"/>
  <c r="BT154" i="3"/>
  <c r="BL154" i="3"/>
  <c r="AZ154" i="3"/>
  <c r="BB155" i="3"/>
  <c r="BC155" i="3"/>
  <c r="BD155" i="3"/>
  <c r="BE155" i="3"/>
  <c r="BF155" i="3"/>
  <c r="BG155" i="3"/>
  <c r="BH155" i="3"/>
  <c r="BI155" i="3"/>
  <c r="BJ155" i="3"/>
  <c r="BK155" i="3"/>
  <c r="BA155" i="3"/>
  <c r="BM155" i="3"/>
  <c r="BN155" i="3"/>
  <c r="BO155" i="3"/>
  <c r="BP155" i="3"/>
  <c r="BQ155" i="3"/>
  <c r="BR155" i="3"/>
  <c r="BS155" i="3"/>
  <c r="BT155" i="3"/>
  <c r="BL155" i="3"/>
  <c r="AZ155" i="3"/>
  <c r="BB156" i="3"/>
  <c r="BC156" i="3"/>
  <c r="BD156" i="3"/>
  <c r="BE156" i="3"/>
  <c r="BF156" i="3"/>
  <c r="BG156" i="3"/>
  <c r="BH156" i="3"/>
  <c r="BI156" i="3"/>
  <c r="BJ156" i="3"/>
  <c r="BK156" i="3"/>
  <c r="BA156" i="3"/>
  <c r="BM156" i="3"/>
  <c r="BN156" i="3"/>
  <c r="BO156" i="3"/>
  <c r="BP156" i="3"/>
  <c r="BQ156" i="3"/>
  <c r="BR156" i="3"/>
  <c r="BS156" i="3"/>
  <c r="BT156" i="3"/>
  <c r="BL156" i="3"/>
  <c r="AZ156" i="3"/>
  <c r="BB157" i="3"/>
  <c r="BC157" i="3"/>
  <c r="BD157" i="3"/>
  <c r="BE157" i="3"/>
  <c r="BF157" i="3"/>
  <c r="BG157" i="3"/>
  <c r="BH157" i="3"/>
  <c r="BI157" i="3"/>
  <c r="BJ157" i="3"/>
  <c r="BK157" i="3"/>
  <c r="BA157" i="3"/>
  <c r="BM157" i="3"/>
  <c r="BN157" i="3"/>
  <c r="BO157" i="3"/>
  <c r="BP157" i="3"/>
  <c r="BQ157" i="3"/>
  <c r="BR157" i="3"/>
  <c r="BS157" i="3"/>
  <c r="BT157" i="3"/>
  <c r="BL157" i="3"/>
  <c r="AZ157" i="3"/>
  <c r="BB158" i="3"/>
  <c r="BC158" i="3"/>
  <c r="BD158" i="3"/>
  <c r="BE158" i="3"/>
  <c r="BF158" i="3"/>
  <c r="BG158" i="3"/>
  <c r="BH158" i="3"/>
  <c r="BI158" i="3"/>
  <c r="BJ158" i="3"/>
  <c r="BK158" i="3"/>
  <c r="BA158" i="3"/>
  <c r="BM158" i="3"/>
  <c r="BN158" i="3"/>
  <c r="BO158" i="3"/>
  <c r="BP158" i="3"/>
  <c r="BQ158" i="3"/>
  <c r="BR158" i="3"/>
  <c r="BS158" i="3"/>
  <c r="BT158" i="3"/>
  <c r="BL158" i="3"/>
  <c r="AZ158" i="3"/>
  <c r="BB159" i="3"/>
  <c r="BC159" i="3"/>
  <c r="BD159" i="3"/>
  <c r="BE159" i="3"/>
  <c r="BF159" i="3"/>
  <c r="BG159" i="3"/>
  <c r="BH159" i="3"/>
  <c r="BI159" i="3"/>
  <c r="BJ159" i="3"/>
  <c r="BK159" i="3"/>
  <c r="BA159" i="3"/>
  <c r="BM159" i="3"/>
  <c r="BN159" i="3"/>
  <c r="BO159" i="3"/>
  <c r="BP159" i="3"/>
  <c r="BQ159" i="3"/>
  <c r="BR159" i="3"/>
  <c r="BS159" i="3"/>
  <c r="BT159" i="3"/>
  <c r="BL159" i="3"/>
  <c r="AZ159" i="3"/>
  <c r="BB160" i="3"/>
  <c r="BC160" i="3"/>
  <c r="BD160" i="3"/>
  <c r="BE160" i="3"/>
  <c r="BF160" i="3"/>
  <c r="BG160" i="3"/>
  <c r="BH160" i="3"/>
  <c r="BI160" i="3"/>
  <c r="BJ160" i="3"/>
  <c r="BK160" i="3"/>
  <c r="BA160" i="3"/>
  <c r="BM160" i="3"/>
  <c r="BN160" i="3"/>
  <c r="BO160" i="3"/>
  <c r="BP160" i="3"/>
  <c r="BQ160" i="3"/>
  <c r="BR160" i="3"/>
  <c r="BS160" i="3"/>
  <c r="BT160" i="3"/>
  <c r="BL160" i="3"/>
  <c r="AZ160" i="3"/>
  <c r="BB161" i="3"/>
  <c r="BC161" i="3"/>
  <c r="BD161" i="3"/>
  <c r="BE161" i="3"/>
  <c r="BF161" i="3"/>
  <c r="BG161" i="3"/>
  <c r="BH161" i="3"/>
  <c r="BI161" i="3"/>
  <c r="BJ161" i="3"/>
  <c r="BK161" i="3"/>
  <c r="BA161" i="3"/>
  <c r="BM161" i="3"/>
  <c r="BN161" i="3"/>
  <c r="BO161" i="3"/>
  <c r="BP161" i="3"/>
  <c r="BQ161" i="3"/>
  <c r="BR161" i="3"/>
  <c r="BS161" i="3"/>
  <c r="BT161" i="3"/>
  <c r="BL161" i="3"/>
  <c r="AZ161" i="3"/>
  <c r="BB162" i="3"/>
  <c r="BC162" i="3"/>
  <c r="BD162" i="3"/>
  <c r="BE162" i="3"/>
  <c r="BF162" i="3"/>
  <c r="BG162" i="3"/>
  <c r="BH162" i="3"/>
  <c r="BI162" i="3"/>
  <c r="BJ162" i="3"/>
  <c r="BK162" i="3"/>
  <c r="BA162" i="3"/>
  <c r="BM162" i="3"/>
  <c r="BN162" i="3"/>
  <c r="BO162" i="3"/>
  <c r="BP162" i="3"/>
  <c r="BQ162" i="3"/>
  <c r="BR162" i="3"/>
  <c r="BS162" i="3"/>
  <c r="BT162" i="3"/>
  <c r="BL162" i="3"/>
  <c r="AZ162" i="3"/>
  <c r="BB163" i="3"/>
  <c r="BC163" i="3"/>
  <c r="BD163" i="3"/>
  <c r="BE163" i="3"/>
  <c r="BF163" i="3"/>
  <c r="BG163" i="3"/>
  <c r="BH163" i="3"/>
  <c r="BI163" i="3"/>
  <c r="BJ163" i="3"/>
  <c r="BK163" i="3"/>
  <c r="BA163" i="3"/>
  <c r="BM163" i="3"/>
  <c r="BN163" i="3"/>
  <c r="BO163" i="3"/>
  <c r="BP163" i="3"/>
  <c r="BQ163" i="3"/>
  <c r="BR163" i="3"/>
  <c r="BS163" i="3"/>
  <c r="BT163" i="3"/>
  <c r="BL163" i="3"/>
  <c r="AZ163" i="3"/>
  <c r="BB164" i="3"/>
  <c r="BC164" i="3"/>
  <c r="BD164" i="3"/>
  <c r="BE164" i="3"/>
  <c r="BF164" i="3"/>
  <c r="BG164" i="3"/>
  <c r="BH164" i="3"/>
  <c r="BI164" i="3"/>
  <c r="BJ164" i="3"/>
  <c r="BK164" i="3"/>
  <c r="BA164" i="3"/>
  <c r="BM164" i="3"/>
  <c r="BN164" i="3"/>
  <c r="BO164" i="3"/>
  <c r="BP164" i="3"/>
  <c r="BQ164" i="3"/>
  <c r="BR164" i="3"/>
  <c r="BS164" i="3"/>
  <c r="BT164" i="3"/>
  <c r="BL164" i="3"/>
  <c r="AZ164" i="3"/>
  <c r="BB165" i="3"/>
  <c r="BC165" i="3"/>
  <c r="BD165" i="3"/>
  <c r="BE165" i="3"/>
  <c r="BF165" i="3"/>
  <c r="BG165" i="3"/>
  <c r="BH165" i="3"/>
  <c r="BI165" i="3"/>
  <c r="BJ165" i="3"/>
  <c r="BK165" i="3"/>
  <c r="BA165" i="3"/>
  <c r="BM165" i="3"/>
  <c r="BN165" i="3"/>
  <c r="BO165" i="3"/>
  <c r="BP165" i="3"/>
  <c r="BQ165" i="3"/>
  <c r="BR165" i="3"/>
  <c r="BS165" i="3"/>
  <c r="BT165" i="3"/>
  <c r="BL165" i="3"/>
  <c r="AZ165" i="3"/>
  <c r="BB166" i="3"/>
  <c r="BC166" i="3"/>
  <c r="BD166" i="3"/>
  <c r="BE166" i="3"/>
  <c r="BF166" i="3"/>
  <c r="BG166" i="3"/>
  <c r="BH166" i="3"/>
  <c r="BI166" i="3"/>
  <c r="BJ166" i="3"/>
  <c r="BK166" i="3"/>
  <c r="BA166" i="3"/>
  <c r="BM166" i="3"/>
  <c r="BN166" i="3"/>
  <c r="BO166" i="3"/>
  <c r="BP166" i="3"/>
  <c r="BQ166" i="3"/>
  <c r="BR166" i="3"/>
  <c r="BS166" i="3"/>
  <c r="BT166" i="3"/>
  <c r="BL166" i="3"/>
  <c r="AZ166" i="3"/>
  <c r="BB167" i="3"/>
  <c r="BC167" i="3"/>
  <c r="BD167" i="3"/>
  <c r="BE167" i="3"/>
  <c r="BF167" i="3"/>
  <c r="BG167" i="3"/>
  <c r="BH167" i="3"/>
  <c r="BI167" i="3"/>
  <c r="BJ167" i="3"/>
  <c r="BK167" i="3"/>
  <c r="BA167" i="3"/>
  <c r="BM167" i="3"/>
  <c r="BN167" i="3"/>
  <c r="BO167" i="3"/>
  <c r="BP167" i="3"/>
  <c r="BQ167" i="3"/>
  <c r="BR167" i="3"/>
  <c r="BS167" i="3"/>
  <c r="BT167" i="3"/>
  <c r="BL167" i="3"/>
  <c r="AZ167" i="3"/>
  <c r="BB168" i="3"/>
  <c r="BC168" i="3"/>
  <c r="BD168" i="3"/>
  <c r="BE168" i="3"/>
  <c r="BF168" i="3"/>
  <c r="BG168" i="3"/>
  <c r="BH168" i="3"/>
  <c r="BI168" i="3"/>
  <c r="BJ168" i="3"/>
  <c r="BK168" i="3"/>
  <c r="BA168" i="3"/>
  <c r="BM168" i="3"/>
  <c r="BN168" i="3"/>
  <c r="BO168" i="3"/>
  <c r="BP168" i="3"/>
  <c r="BQ168" i="3"/>
  <c r="BR168" i="3"/>
  <c r="BS168" i="3"/>
  <c r="BT168" i="3"/>
  <c r="BL168" i="3"/>
  <c r="AZ168" i="3"/>
  <c r="BB169" i="3"/>
  <c r="BC169" i="3"/>
  <c r="BD169" i="3"/>
  <c r="BE169" i="3"/>
  <c r="BF169" i="3"/>
  <c r="BG169" i="3"/>
  <c r="BH169" i="3"/>
  <c r="BI169" i="3"/>
  <c r="BJ169" i="3"/>
  <c r="BK169" i="3"/>
  <c r="BA169" i="3"/>
  <c r="BM169" i="3"/>
  <c r="BN169" i="3"/>
  <c r="BO169" i="3"/>
  <c r="BP169" i="3"/>
  <c r="BQ169" i="3"/>
  <c r="BR169" i="3"/>
  <c r="BS169" i="3"/>
  <c r="BT169" i="3"/>
  <c r="BL169" i="3"/>
  <c r="AZ169" i="3"/>
  <c r="BB170" i="3"/>
  <c r="BC170" i="3"/>
  <c r="BD170" i="3"/>
  <c r="BE170" i="3"/>
  <c r="BF170" i="3"/>
  <c r="BG170" i="3"/>
  <c r="BH170" i="3"/>
  <c r="BI170" i="3"/>
  <c r="BJ170" i="3"/>
  <c r="BK170" i="3"/>
  <c r="BA170" i="3"/>
  <c r="BM170" i="3"/>
  <c r="BN170" i="3"/>
  <c r="BO170" i="3"/>
  <c r="BP170" i="3"/>
  <c r="BQ170" i="3"/>
  <c r="BR170" i="3"/>
  <c r="BS170" i="3"/>
  <c r="BT170" i="3"/>
  <c r="BL170" i="3"/>
  <c r="AZ170" i="3"/>
  <c r="BB171" i="3"/>
  <c r="BC171" i="3"/>
  <c r="BD171" i="3"/>
  <c r="BE171" i="3"/>
  <c r="BF171" i="3"/>
  <c r="BG171" i="3"/>
  <c r="BH171" i="3"/>
  <c r="BI171" i="3"/>
  <c r="BJ171" i="3"/>
  <c r="BK171" i="3"/>
  <c r="BA171" i="3"/>
  <c r="BM171" i="3"/>
  <c r="BN171" i="3"/>
  <c r="BO171" i="3"/>
  <c r="BP171" i="3"/>
  <c r="BQ171" i="3"/>
  <c r="BR171" i="3"/>
  <c r="BS171" i="3"/>
  <c r="BT171" i="3"/>
  <c r="BL171" i="3"/>
  <c r="AZ171" i="3"/>
  <c r="BB172" i="3"/>
  <c r="BC172" i="3"/>
  <c r="BD172" i="3"/>
  <c r="BE172" i="3"/>
  <c r="BF172" i="3"/>
  <c r="BG172" i="3"/>
  <c r="BH172" i="3"/>
  <c r="BI172" i="3"/>
  <c r="BJ172" i="3"/>
  <c r="BK172" i="3"/>
  <c r="BA172" i="3"/>
  <c r="BM172" i="3"/>
  <c r="BN172" i="3"/>
  <c r="BO172" i="3"/>
  <c r="BP172" i="3"/>
  <c r="BQ172" i="3"/>
  <c r="BR172" i="3"/>
  <c r="BS172" i="3"/>
  <c r="BT172" i="3"/>
  <c r="BL172" i="3"/>
  <c r="AZ172" i="3"/>
  <c r="BB173" i="3"/>
  <c r="BC173" i="3"/>
  <c r="BD173" i="3"/>
  <c r="BE173" i="3"/>
  <c r="BF173" i="3"/>
  <c r="BG173" i="3"/>
  <c r="BH173" i="3"/>
  <c r="BI173" i="3"/>
  <c r="BJ173" i="3"/>
  <c r="BK173" i="3"/>
  <c r="BA173" i="3"/>
  <c r="BM173" i="3"/>
  <c r="BN173" i="3"/>
  <c r="BO173" i="3"/>
  <c r="BP173" i="3"/>
  <c r="BQ173" i="3"/>
  <c r="BR173" i="3"/>
  <c r="BS173" i="3"/>
  <c r="BT173" i="3"/>
  <c r="BL173" i="3"/>
  <c r="AZ173" i="3"/>
  <c r="BB174" i="3"/>
  <c r="BC174" i="3"/>
  <c r="BD174" i="3"/>
  <c r="BE174" i="3"/>
  <c r="BF174" i="3"/>
  <c r="BG174" i="3"/>
  <c r="BH174" i="3"/>
  <c r="BI174" i="3"/>
  <c r="BJ174" i="3"/>
  <c r="BK174" i="3"/>
  <c r="BA174" i="3"/>
  <c r="BM174" i="3"/>
  <c r="BN174" i="3"/>
  <c r="BO174" i="3"/>
  <c r="BP174" i="3"/>
  <c r="BQ174" i="3"/>
  <c r="BR174" i="3"/>
  <c r="BS174" i="3"/>
  <c r="BT174" i="3"/>
  <c r="BL174" i="3"/>
  <c r="AZ174" i="3"/>
  <c r="BB175" i="3"/>
  <c r="BC175" i="3"/>
  <c r="BD175" i="3"/>
  <c r="BE175" i="3"/>
  <c r="BF175" i="3"/>
  <c r="BG175" i="3"/>
  <c r="BH175" i="3"/>
  <c r="BI175" i="3"/>
  <c r="BJ175" i="3"/>
  <c r="BK175" i="3"/>
  <c r="BA175" i="3"/>
  <c r="BM175" i="3"/>
  <c r="BN175" i="3"/>
  <c r="BO175" i="3"/>
  <c r="BP175" i="3"/>
  <c r="BQ175" i="3"/>
  <c r="BR175" i="3"/>
  <c r="BS175" i="3"/>
  <c r="BT175" i="3"/>
  <c r="BL175" i="3"/>
  <c r="AZ175" i="3"/>
  <c r="BB176" i="3"/>
  <c r="BC176" i="3"/>
  <c r="BD176" i="3"/>
  <c r="BE176" i="3"/>
  <c r="BF176" i="3"/>
  <c r="BG176" i="3"/>
  <c r="BH176" i="3"/>
  <c r="BI176" i="3"/>
  <c r="BJ176" i="3"/>
  <c r="BK176" i="3"/>
  <c r="BA176" i="3"/>
  <c r="BM176" i="3"/>
  <c r="BN176" i="3"/>
  <c r="BO176" i="3"/>
  <c r="BP176" i="3"/>
  <c r="BQ176" i="3"/>
  <c r="BR176" i="3"/>
  <c r="BS176" i="3"/>
  <c r="BT176" i="3"/>
  <c r="BL176" i="3"/>
  <c r="AZ176" i="3"/>
  <c r="BB177" i="3"/>
  <c r="BC177" i="3"/>
  <c r="BD177" i="3"/>
  <c r="BE177" i="3"/>
  <c r="BF177" i="3"/>
  <c r="BG177" i="3"/>
  <c r="BH177" i="3"/>
  <c r="BI177" i="3"/>
  <c r="BJ177" i="3"/>
  <c r="BK177" i="3"/>
  <c r="BA177" i="3"/>
  <c r="BM177" i="3"/>
  <c r="BN177" i="3"/>
  <c r="BO177" i="3"/>
  <c r="BP177" i="3"/>
  <c r="BQ177" i="3"/>
  <c r="BR177" i="3"/>
  <c r="BS177" i="3"/>
  <c r="BT177" i="3"/>
  <c r="BL177" i="3"/>
  <c r="AZ177" i="3"/>
  <c r="BB178" i="3"/>
  <c r="BC178" i="3"/>
  <c r="BD178" i="3"/>
  <c r="BE178" i="3"/>
  <c r="BF178" i="3"/>
  <c r="BG178" i="3"/>
  <c r="BH178" i="3"/>
  <c r="BI178" i="3"/>
  <c r="BJ178" i="3"/>
  <c r="BK178" i="3"/>
  <c r="BA178" i="3"/>
  <c r="BM178" i="3"/>
  <c r="BN178" i="3"/>
  <c r="BO178" i="3"/>
  <c r="BP178" i="3"/>
  <c r="BQ178" i="3"/>
  <c r="BR178" i="3"/>
  <c r="BS178" i="3"/>
  <c r="BT178" i="3"/>
  <c r="BL178" i="3"/>
  <c r="AZ178" i="3"/>
  <c r="BB179" i="3"/>
  <c r="BC179" i="3"/>
  <c r="BD179" i="3"/>
  <c r="BE179" i="3"/>
  <c r="BF179" i="3"/>
  <c r="BG179" i="3"/>
  <c r="BH179" i="3"/>
  <c r="BI179" i="3"/>
  <c r="BJ179" i="3"/>
  <c r="BK179" i="3"/>
  <c r="BA179" i="3"/>
  <c r="BM179" i="3"/>
  <c r="BN179" i="3"/>
  <c r="BO179" i="3"/>
  <c r="BP179" i="3"/>
  <c r="BQ179" i="3"/>
  <c r="BR179" i="3"/>
  <c r="BS179" i="3"/>
  <c r="BT179" i="3"/>
  <c r="BL179" i="3"/>
  <c r="AZ179" i="3"/>
  <c r="BB180" i="3"/>
  <c r="BC180" i="3"/>
  <c r="BD180" i="3"/>
  <c r="BE180" i="3"/>
  <c r="BF180" i="3"/>
  <c r="BG180" i="3"/>
  <c r="BH180" i="3"/>
  <c r="BI180" i="3"/>
  <c r="BJ180" i="3"/>
  <c r="BK180" i="3"/>
  <c r="BA180" i="3"/>
  <c r="BM180" i="3"/>
  <c r="BN180" i="3"/>
  <c r="BO180" i="3"/>
  <c r="BP180" i="3"/>
  <c r="BQ180" i="3"/>
  <c r="BR180" i="3"/>
  <c r="BS180" i="3"/>
  <c r="BT180" i="3"/>
  <c r="BL180" i="3"/>
  <c r="AZ180" i="3"/>
  <c r="BB181" i="3"/>
  <c r="BC181" i="3"/>
  <c r="BD181" i="3"/>
  <c r="BE181" i="3"/>
  <c r="BF181" i="3"/>
  <c r="BG181" i="3"/>
  <c r="BH181" i="3"/>
  <c r="BI181" i="3"/>
  <c r="BJ181" i="3"/>
  <c r="BK181" i="3"/>
  <c r="BA181" i="3"/>
  <c r="BM181" i="3"/>
  <c r="BN181" i="3"/>
  <c r="BO181" i="3"/>
  <c r="BP181" i="3"/>
  <c r="BQ181" i="3"/>
  <c r="BR181" i="3"/>
  <c r="BS181" i="3"/>
  <c r="BT181" i="3"/>
  <c r="BL181" i="3"/>
  <c r="AZ181" i="3"/>
  <c r="BB182" i="3"/>
  <c r="BC182" i="3"/>
  <c r="BD182" i="3"/>
  <c r="BE182" i="3"/>
  <c r="BF182" i="3"/>
  <c r="BG182" i="3"/>
  <c r="BH182" i="3"/>
  <c r="BI182" i="3"/>
  <c r="BJ182" i="3"/>
  <c r="BK182" i="3"/>
  <c r="BA182" i="3"/>
  <c r="BM182" i="3"/>
  <c r="BN182" i="3"/>
  <c r="BO182" i="3"/>
  <c r="BP182" i="3"/>
  <c r="BQ182" i="3"/>
  <c r="BR182" i="3"/>
  <c r="BS182" i="3"/>
  <c r="BT182" i="3"/>
  <c r="BL182" i="3"/>
  <c r="AZ182" i="3"/>
  <c r="BB183" i="3"/>
  <c r="BC183" i="3"/>
  <c r="BD183" i="3"/>
  <c r="BE183" i="3"/>
  <c r="BF183" i="3"/>
  <c r="BG183" i="3"/>
  <c r="BH183" i="3"/>
  <c r="BI183" i="3"/>
  <c r="BJ183" i="3"/>
  <c r="BK183" i="3"/>
  <c r="BA183" i="3"/>
  <c r="BM183" i="3"/>
  <c r="BN183" i="3"/>
  <c r="BO183" i="3"/>
  <c r="BP183" i="3"/>
  <c r="BQ183" i="3"/>
  <c r="BR183" i="3"/>
  <c r="BS183" i="3"/>
  <c r="BT183" i="3"/>
  <c r="BL183" i="3"/>
  <c r="AZ183" i="3"/>
  <c r="BB184" i="3"/>
  <c r="BC184" i="3"/>
  <c r="BD184" i="3"/>
  <c r="BE184" i="3"/>
  <c r="BF184" i="3"/>
  <c r="BG184" i="3"/>
  <c r="BH184" i="3"/>
  <c r="BI184" i="3"/>
  <c r="BJ184" i="3"/>
  <c r="BK184" i="3"/>
  <c r="BA184" i="3"/>
  <c r="BM184" i="3"/>
  <c r="BN184" i="3"/>
  <c r="BO184" i="3"/>
  <c r="BP184" i="3"/>
  <c r="BQ184" i="3"/>
  <c r="BR184" i="3"/>
  <c r="BS184" i="3"/>
  <c r="BT184" i="3"/>
  <c r="BL184" i="3"/>
  <c r="AZ184" i="3"/>
  <c r="BB185" i="3"/>
  <c r="BC185" i="3"/>
  <c r="BD185" i="3"/>
  <c r="BE185" i="3"/>
  <c r="BF185" i="3"/>
  <c r="BG185" i="3"/>
  <c r="BH185" i="3"/>
  <c r="BI185" i="3"/>
  <c r="BJ185" i="3"/>
  <c r="BK185" i="3"/>
  <c r="BA185" i="3"/>
  <c r="BM185" i="3"/>
  <c r="BN185" i="3"/>
  <c r="BO185" i="3"/>
  <c r="BP185" i="3"/>
  <c r="BQ185" i="3"/>
  <c r="BR185" i="3"/>
  <c r="BS185" i="3"/>
  <c r="BT185" i="3"/>
  <c r="BL185" i="3"/>
  <c r="AZ185" i="3"/>
  <c r="BB186" i="3"/>
  <c r="BC186" i="3"/>
  <c r="BD186" i="3"/>
  <c r="BE186" i="3"/>
  <c r="BF186" i="3"/>
  <c r="BG186" i="3"/>
  <c r="BH186" i="3"/>
  <c r="BI186" i="3"/>
  <c r="BJ186" i="3"/>
  <c r="BK186" i="3"/>
  <c r="BA186" i="3"/>
  <c r="BM186" i="3"/>
  <c r="BN186" i="3"/>
  <c r="BO186" i="3"/>
  <c r="BP186" i="3"/>
  <c r="BQ186" i="3"/>
  <c r="BR186" i="3"/>
  <c r="BS186" i="3"/>
  <c r="BT186" i="3"/>
  <c r="BL186" i="3"/>
  <c r="AZ186" i="3"/>
  <c r="BB187" i="3"/>
  <c r="BC187" i="3"/>
  <c r="BD187" i="3"/>
  <c r="BE187" i="3"/>
  <c r="BF187" i="3"/>
  <c r="BG187" i="3"/>
  <c r="BH187" i="3"/>
  <c r="BI187" i="3"/>
  <c r="BJ187" i="3"/>
  <c r="BK187" i="3"/>
  <c r="BA187" i="3"/>
  <c r="BM187" i="3"/>
  <c r="BN187" i="3"/>
  <c r="BO187" i="3"/>
  <c r="BP187" i="3"/>
  <c r="BQ187" i="3"/>
  <c r="BR187" i="3"/>
  <c r="BS187" i="3"/>
  <c r="BT187" i="3"/>
  <c r="BL187" i="3"/>
  <c r="AZ187" i="3"/>
  <c r="BB188" i="3"/>
  <c r="BC188" i="3"/>
  <c r="BD188" i="3"/>
  <c r="BE188" i="3"/>
  <c r="BF188" i="3"/>
  <c r="BG188" i="3"/>
  <c r="BH188" i="3"/>
  <c r="BI188" i="3"/>
  <c r="BJ188" i="3"/>
  <c r="BK188" i="3"/>
  <c r="BA188" i="3"/>
  <c r="BM188" i="3"/>
  <c r="BN188" i="3"/>
  <c r="BO188" i="3"/>
  <c r="BP188" i="3"/>
  <c r="BQ188" i="3"/>
  <c r="BR188" i="3"/>
  <c r="BS188" i="3"/>
  <c r="BT188" i="3"/>
  <c r="BL188" i="3"/>
  <c r="AZ188" i="3"/>
  <c r="BB189" i="3"/>
  <c r="BC189" i="3"/>
  <c r="BD189" i="3"/>
  <c r="BE189" i="3"/>
  <c r="BF189" i="3"/>
  <c r="BG189" i="3"/>
  <c r="BH189" i="3"/>
  <c r="BI189" i="3"/>
  <c r="BJ189" i="3"/>
  <c r="BK189" i="3"/>
  <c r="BA189" i="3"/>
  <c r="BM189" i="3"/>
  <c r="BN189" i="3"/>
  <c r="BO189" i="3"/>
  <c r="BP189" i="3"/>
  <c r="BQ189" i="3"/>
  <c r="BR189" i="3"/>
  <c r="BS189" i="3"/>
  <c r="BT189" i="3"/>
  <c r="BL189" i="3"/>
  <c r="AZ189" i="3"/>
  <c r="BB190" i="3"/>
  <c r="BC190" i="3"/>
  <c r="BD190" i="3"/>
  <c r="BE190" i="3"/>
  <c r="BF190" i="3"/>
  <c r="BG190" i="3"/>
  <c r="BH190" i="3"/>
  <c r="BI190" i="3"/>
  <c r="BJ190" i="3"/>
  <c r="BK190" i="3"/>
  <c r="BA190" i="3"/>
  <c r="BM190" i="3"/>
  <c r="BN190" i="3"/>
  <c r="BO190" i="3"/>
  <c r="BP190" i="3"/>
  <c r="BQ190" i="3"/>
  <c r="BR190" i="3"/>
  <c r="BS190" i="3"/>
  <c r="BT190" i="3"/>
  <c r="BL190" i="3"/>
  <c r="AZ190" i="3"/>
  <c r="BB191" i="3"/>
  <c r="BC191" i="3"/>
  <c r="BD191" i="3"/>
  <c r="BE191" i="3"/>
  <c r="BF191" i="3"/>
  <c r="BG191" i="3"/>
  <c r="BH191" i="3"/>
  <c r="BI191" i="3"/>
  <c r="BJ191" i="3"/>
  <c r="BK191" i="3"/>
  <c r="BA191" i="3"/>
  <c r="BM191" i="3"/>
  <c r="BN191" i="3"/>
  <c r="BO191" i="3"/>
  <c r="BP191" i="3"/>
  <c r="BQ191" i="3"/>
  <c r="BR191" i="3"/>
  <c r="BS191" i="3"/>
  <c r="BT191" i="3"/>
  <c r="BL191" i="3"/>
  <c r="AZ191" i="3"/>
  <c r="BB192" i="3"/>
  <c r="BC192" i="3"/>
  <c r="BD192" i="3"/>
  <c r="BE192" i="3"/>
  <c r="BF192" i="3"/>
  <c r="BG192" i="3"/>
  <c r="BH192" i="3"/>
  <c r="BI192" i="3"/>
  <c r="BJ192" i="3"/>
  <c r="BK192" i="3"/>
  <c r="BA192" i="3"/>
  <c r="BM192" i="3"/>
  <c r="BN192" i="3"/>
  <c r="BO192" i="3"/>
  <c r="BP192" i="3"/>
  <c r="BQ192" i="3"/>
  <c r="BR192" i="3"/>
  <c r="BS192" i="3"/>
  <c r="BT192" i="3"/>
  <c r="BL192" i="3"/>
  <c r="AZ192" i="3"/>
  <c r="BB193" i="3"/>
  <c r="BC193" i="3"/>
  <c r="BD193" i="3"/>
  <c r="BE193" i="3"/>
  <c r="BF193" i="3"/>
  <c r="BG193" i="3"/>
  <c r="BH193" i="3"/>
  <c r="BI193" i="3"/>
  <c r="BJ193" i="3"/>
  <c r="BK193" i="3"/>
  <c r="BA193" i="3"/>
  <c r="BM193" i="3"/>
  <c r="BN193" i="3"/>
  <c r="BO193" i="3"/>
  <c r="BP193" i="3"/>
  <c r="BQ193" i="3"/>
  <c r="BR193" i="3"/>
  <c r="BS193" i="3"/>
  <c r="BT193" i="3"/>
  <c r="BL193" i="3"/>
  <c r="AZ193" i="3"/>
  <c r="BB194" i="3"/>
  <c r="BC194" i="3"/>
  <c r="BD194" i="3"/>
  <c r="BE194" i="3"/>
  <c r="BF194" i="3"/>
  <c r="BG194" i="3"/>
  <c r="BH194" i="3"/>
  <c r="BI194" i="3"/>
  <c r="BJ194" i="3"/>
  <c r="BK194" i="3"/>
  <c r="BA194" i="3"/>
  <c r="BM194" i="3"/>
  <c r="BN194" i="3"/>
  <c r="BO194" i="3"/>
  <c r="BP194" i="3"/>
  <c r="BQ194" i="3"/>
  <c r="BR194" i="3"/>
  <c r="BS194" i="3"/>
  <c r="BT194" i="3"/>
  <c r="BL194" i="3"/>
  <c r="AZ194" i="3"/>
  <c r="BB195" i="3"/>
  <c r="BC195" i="3"/>
  <c r="BD195" i="3"/>
  <c r="BE195" i="3"/>
  <c r="BF195" i="3"/>
  <c r="BG195" i="3"/>
  <c r="BH195" i="3"/>
  <c r="BI195" i="3"/>
  <c r="BJ195" i="3"/>
  <c r="BK195" i="3"/>
  <c r="BA195" i="3"/>
  <c r="BM195" i="3"/>
  <c r="BN195" i="3"/>
  <c r="BO195" i="3"/>
  <c r="BP195" i="3"/>
  <c r="BQ195" i="3"/>
  <c r="BR195" i="3"/>
  <c r="BS195" i="3"/>
  <c r="BT195" i="3"/>
  <c r="BL195" i="3"/>
  <c r="AZ195" i="3"/>
  <c r="BB196" i="3"/>
  <c r="BC196" i="3"/>
  <c r="BD196" i="3"/>
  <c r="BE196" i="3"/>
  <c r="BF196" i="3"/>
  <c r="BG196" i="3"/>
  <c r="BH196" i="3"/>
  <c r="BI196" i="3"/>
  <c r="BJ196" i="3"/>
  <c r="BK196" i="3"/>
  <c r="BA196" i="3"/>
  <c r="BM196" i="3"/>
  <c r="BN196" i="3"/>
  <c r="BO196" i="3"/>
  <c r="BP196" i="3"/>
  <c r="BQ196" i="3"/>
  <c r="BR196" i="3"/>
  <c r="BS196" i="3"/>
  <c r="BT196" i="3"/>
  <c r="BL196" i="3"/>
  <c r="AZ196" i="3"/>
  <c r="BB197" i="3"/>
  <c r="BC197" i="3"/>
  <c r="BD197" i="3"/>
  <c r="BE197" i="3"/>
  <c r="BF197" i="3"/>
  <c r="BG197" i="3"/>
  <c r="BH197" i="3"/>
  <c r="BI197" i="3"/>
  <c r="BJ197" i="3"/>
  <c r="BK197" i="3"/>
  <c r="BA197" i="3"/>
  <c r="BM197" i="3"/>
  <c r="BN197" i="3"/>
  <c r="BO197" i="3"/>
  <c r="BP197" i="3"/>
  <c r="BQ197" i="3"/>
  <c r="BR197" i="3"/>
  <c r="BS197" i="3"/>
  <c r="BT197" i="3"/>
  <c r="BL197" i="3"/>
  <c r="AZ197" i="3"/>
  <c r="BB198" i="3"/>
  <c r="BC198" i="3"/>
  <c r="BD198" i="3"/>
  <c r="BE198" i="3"/>
  <c r="BF198" i="3"/>
  <c r="BG198" i="3"/>
  <c r="BH198" i="3"/>
  <c r="BI198" i="3"/>
  <c r="BJ198" i="3"/>
  <c r="BK198" i="3"/>
  <c r="BA198" i="3"/>
  <c r="BM198" i="3"/>
  <c r="BN198" i="3"/>
  <c r="BO198" i="3"/>
  <c r="BP198" i="3"/>
  <c r="BQ198" i="3"/>
  <c r="BR198" i="3"/>
  <c r="BS198" i="3"/>
  <c r="BT198" i="3"/>
  <c r="BL198" i="3"/>
  <c r="AZ198" i="3"/>
  <c r="BB199" i="3"/>
  <c r="BC199" i="3"/>
  <c r="BD199" i="3"/>
  <c r="BE199" i="3"/>
  <c r="BF199" i="3"/>
  <c r="BG199" i="3"/>
  <c r="BH199" i="3"/>
  <c r="BI199" i="3"/>
  <c r="BJ199" i="3"/>
  <c r="BK199" i="3"/>
  <c r="BA199" i="3"/>
  <c r="BM199" i="3"/>
  <c r="BN199" i="3"/>
  <c r="BO199" i="3"/>
  <c r="BP199" i="3"/>
  <c r="BQ199" i="3"/>
  <c r="BR199" i="3"/>
  <c r="BS199" i="3"/>
  <c r="BT199" i="3"/>
  <c r="BL199" i="3"/>
  <c r="AZ199" i="3"/>
  <c r="BB200" i="3"/>
  <c r="BC200" i="3"/>
  <c r="BD200" i="3"/>
  <c r="BE200" i="3"/>
  <c r="BF200" i="3"/>
  <c r="BG200" i="3"/>
  <c r="BH200" i="3"/>
  <c r="BI200" i="3"/>
  <c r="BJ200" i="3"/>
  <c r="BK200" i="3"/>
  <c r="BA200" i="3"/>
  <c r="BM200" i="3"/>
  <c r="BN200" i="3"/>
  <c r="BO200" i="3"/>
  <c r="BP200" i="3"/>
  <c r="BQ200" i="3"/>
  <c r="BR200" i="3"/>
  <c r="BS200" i="3"/>
  <c r="BT200" i="3"/>
  <c r="BL200" i="3"/>
  <c r="AZ200" i="3"/>
  <c r="BB201" i="3"/>
  <c r="BC201" i="3"/>
  <c r="BD201" i="3"/>
  <c r="BE201" i="3"/>
  <c r="BF201" i="3"/>
  <c r="BG201" i="3"/>
  <c r="BH201" i="3"/>
  <c r="BI201" i="3"/>
  <c r="BJ201" i="3"/>
  <c r="BK201" i="3"/>
  <c r="BA201" i="3"/>
  <c r="BM201" i="3"/>
  <c r="BN201" i="3"/>
  <c r="BO201" i="3"/>
  <c r="BP201" i="3"/>
  <c r="BQ201" i="3"/>
  <c r="BR201" i="3"/>
  <c r="BS201" i="3"/>
  <c r="BT201" i="3"/>
  <c r="BL201" i="3"/>
  <c r="AZ201" i="3"/>
  <c r="BB202" i="3"/>
  <c r="BC202" i="3"/>
  <c r="BD202" i="3"/>
  <c r="BE202" i="3"/>
  <c r="BF202" i="3"/>
  <c r="BG202" i="3"/>
  <c r="BH202" i="3"/>
  <c r="BI202" i="3"/>
  <c r="BJ202" i="3"/>
  <c r="BK202" i="3"/>
  <c r="BA202" i="3"/>
  <c r="BM202" i="3"/>
  <c r="BN202" i="3"/>
  <c r="BO202" i="3"/>
  <c r="BP202" i="3"/>
  <c r="BQ202" i="3"/>
  <c r="BR202" i="3"/>
  <c r="BS202" i="3"/>
  <c r="BT202" i="3"/>
  <c r="BL202" i="3"/>
  <c r="AZ202" i="3"/>
  <c r="BB203" i="3"/>
  <c r="BC203" i="3"/>
  <c r="BD203" i="3"/>
  <c r="BE203" i="3"/>
  <c r="BF203" i="3"/>
  <c r="BG203" i="3"/>
  <c r="BH203" i="3"/>
  <c r="BI203" i="3"/>
  <c r="BJ203" i="3"/>
  <c r="BK203" i="3"/>
  <c r="BA203" i="3"/>
  <c r="BM203" i="3"/>
  <c r="BN203" i="3"/>
  <c r="BO203" i="3"/>
  <c r="BP203" i="3"/>
  <c r="BQ203" i="3"/>
  <c r="BR203" i="3"/>
  <c r="BS203" i="3"/>
  <c r="BT203" i="3"/>
  <c r="BL203" i="3"/>
  <c r="AZ203" i="3"/>
  <c r="BB204" i="3"/>
  <c r="BC204" i="3"/>
  <c r="BD204" i="3"/>
  <c r="BE204" i="3"/>
  <c r="BF204" i="3"/>
  <c r="BG204" i="3"/>
  <c r="BH204" i="3"/>
  <c r="BI204" i="3"/>
  <c r="BJ204" i="3"/>
  <c r="BK204" i="3"/>
  <c r="BA204" i="3"/>
  <c r="BM204" i="3"/>
  <c r="BN204" i="3"/>
  <c r="BO204" i="3"/>
  <c r="BP204" i="3"/>
  <c r="BQ204" i="3"/>
  <c r="BR204" i="3"/>
  <c r="BS204" i="3"/>
  <c r="BT204" i="3"/>
  <c r="BL204" i="3"/>
  <c r="AZ204" i="3"/>
  <c r="BB205" i="3"/>
  <c r="BC205" i="3"/>
  <c r="BD205" i="3"/>
  <c r="BE205" i="3"/>
  <c r="BF205" i="3"/>
  <c r="BG205" i="3"/>
  <c r="BH205" i="3"/>
  <c r="BI205" i="3"/>
  <c r="BJ205" i="3"/>
  <c r="BK205" i="3"/>
  <c r="BA205" i="3"/>
  <c r="BM205" i="3"/>
  <c r="BN205" i="3"/>
  <c r="BO205" i="3"/>
  <c r="BP205" i="3"/>
  <c r="BQ205" i="3"/>
  <c r="BR205" i="3"/>
  <c r="BS205" i="3"/>
  <c r="BT205" i="3"/>
  <c r="BL205" i="3"/>
  <c r="AZ205" i="3"/>
  <c r="BB206" i="3"/>
  <c r="BC206" i="3"/>
  <c r="BD206" i="3"/>
  <c r="BE206" i="3"/>
  <c r="BF206" i="3"/>
  <c r="BG206" i="3"/>
  <c r="BH206" i="3"/>
  <c r="BI206" i="3"/>
  <c r="BJ206" i="3"/>
  <c r="BK206" i="3"/>
  <c r="BA206" i="3"/>
  <c r="BM206" i="3"/>
  <c r="BN206" i="3"/>
  <c r="BO206" i="3"/>
  <c r="BP206" i="3"/>
  <c r="BQ206" i="3"/>
  <c r="BR206" i="3"/>
  <c r="BS206" i="3"/>
  <c r="BT206" i="3"/>
  <c r="BL206" i="3"/>
  <c r="AZ206" i="3"/>
  <c r="BB207" i="3"/>
  <c r="BC207" i="3"/>
  <c r="BD207" i="3"/>
  <c r="BE207" i="3"/>
  <c r="BF207" i="3"/>
  <c r="BG207" i="3"/>
  <c r="BH207" i="3"/>
  <c r="BI207" i="3"/>
  <c r="BJ207" i="3"/>
  <c r="BK207" i="3"/>
  <c r="BA207" i="3"/>
  <c r="BM207" i="3"/>
  <c r="BN207" i="3"/>
  <c r="BO207" i="3"/>
  <c r="BP207" i="3"/>
  <c r="BQ207" i="3"/>
  <c r="BR207" i="3"/>
  <c r="BS207" i="3"/>
  <c r="BT207" i="3"/>
  <c r="BL207" i="3"/>
  <c r="AZ207" i="3"/>
  <c r="BB208" i="3"/>
  <c r="BC208" i="3"/>
  <c r="BD208" i="3"/>
  <c r="BE208" i="3"/>
  <c r="BF208" i="3"/>
  <c r="BG208" i="3"/>
  <c r="BH208" i="3"/>
  <c r="BI208" i="3"/>
  <c r="BJ208" i="3"/>
  <c r="BK208" i="3"/>
  <c r="BA208" i="3"/>
  <c r="BM208" i="3"/>
  <c r="BN208" i="3"/>
  <c r="BO208" i="3"/>
  <c r="BP208" i="3"/>
  <c r="BQ208" i="3"/>
  <c r="BR208" i="3"/>
  <c r="BS208" i="3"/>
  <c r="BT208" i="3"/>
  <c r="BL208" i="3"/>
  <c r="AZ208" i="3"/>
  <c r="BB209" i="3"/>
  <c r="BC209" i="3"/>
  <c r="BD209" i="3"/>
  <c r="BE209" i="3"/>
  <c r="BF209" i="3"/>
  <c r="BG209" i="3"/>
  <c r="BH209" i="3"/>
  <c r="BI209" i="3"/>
  <c r="BJ209" i="3"/>
  <c r="BK209" i="3"/>
  <c r="BA209" i="3"/>
  <c r="BM209" i="3"/>
  <c r="BN209" i="3"/>
  <c r="BO209" i="3"/>
  <c r="BP209" i="3"/>
  <c r="BQ209" i="3"/>
  <c r="BR209" i="3"/>
  <c r="BS209" i="3"/>
  <c r="BT209" i="3"/>
  <c r="BL209" i="3"/>
  <c r="AZ209" i="3"/>
  <c r="BB210" i="3"/>
  <c r="BC210" i="3"/>
  <c r="BD210" i="3"/>
  <c r="BE210" i="3"/>
  <c r="BF210" i="3"/>
  <c r="BG210" i="3"/>
  <c r="BH210" i="3"/>
  <c r="BI210" i="3"/>
  <c r="BJ210" i="3"/>
  <c r="BK210" i="3"/>
  <c r="BA210" i="3"/>
  <c r="BM210" i="3"/>
  <c r="BN210" i="3"/>
  <c r="BO210" i="3"/>
  <c r="BP210" i="3"/>
  <c r="BQ210" i="3"/>
  <c r="BR210" i="3"/>
  <c r="BS210" i="3"/>
  <c r="BT210" i="3"/>
  <c r="BL210" i="3"/>
  <c r="AZ210" i="3"/>
  <c r="BB211" i="3"/>
  <c r="BC211" i="3"/>
  <c r="BD211" i="3"/>
  <c r="BE211" i="3"/>
  <c r="BF211" i="3"/>
  <c r="BG211" i="3"/>
  <c r="BH211" i="3"/>
  <c r="BI211" i="3"/>
  <c r="BJ211" i="3"/>
  <c r="BK211" i="3"/>
  <c r="BA211" i="3"/>
  <c r="BM211" i="3"/>
  <c r="BN211" i="3"/>
  <c r="BO211" i="3"/>
  <c r="BP211" i="3"/>
  <c r="BQ211" i="3"/>
  <c r="BR211" i="3"/>
  <c r="BS211" i="3"/>
  <c r="BT211" i="3"/>
  <c r="BL211" i="3"/>
  <c r="AZ211" i="3"/>
  <c r="BB212" i="3"/>
  <c r="BC212" i="3"/>
  <c r="BD212" i="3"/>
  <c r="BE212" i="3"/>
  <c r="BF212" i="3"/>
  <c r="BG212" i="3"/>
  <c r="BH212" i="3"/>
  <c r="BI212" i="3"/>
  <c r="BJ212" i="3"/>
  <c r="BK212" i="3"/>
  <c r="BA212" i="3"/>
  <c r="BM212" i="3"/>
  <c r="BN212" i="3"/>
  <c r="BO212" i="3"/>
  <c r="BP212" i="3"/>
  <c r="BQ212" i="3"/>
  <c r="BR212" i="3"/>
  <c r="BS212" i="3"/>
  <c r="BT212" i="3"/>
  <c r="BL212" i="3"/>
  <c r="AZ212" i="3"/>
  <c r="BB213" i="3"/>
  <c r="BC213" i="3"/>
  <c r="BD213" i="3"/>
  <c r="BE213" i="3"/>
  <c r="BF213" i="3"/>
  <c r="BG213" i="3"/>
  <c r="BH213" i="3"/>
  <c r="BI213" i="3"/>
  <c r="BJ213" i="3"/>
  <c r="BK213" i="3"/>
  <c r="BA213" i="3"/>
  <c r="BM213" i="3"/>
  <c r="BN213" i="3"/>
  <c r="BO213" i="3"/>
  <c r="BP213" i="3"/>
  <c r="BQ213" i="3"/>
  <c r="BR213" i="3"/>
  <c r="BS213" i="3"/>
  <c r="BT213" i="3"/>
  <c r="BL213" i="3"/>
  <c r="AZ213" i="3"/>
  <c r="BB214" i="3"/>
  <c r="BC214" i="3"/>
  <c r="BD214" i="3"/>
  <c r="BE214" i="3"/>
  <c r="BF214" i="3"/>
  <c r="BG214" i="3"/>
  <c r="BH214" i="3"/>
  <c r="BI214" i="3"/>
  <c r="BJ214" i="3"/>
  <c r="BK214" i="3"/>
  <c r="BA214" i="3"/>
  <c r="BM214" i="3"/>
  <c r="BN214" i="3"/>
  <c r="BO214" i="3"/>
  <c r="BP214" i="3"/>
  <c r="BQ214" i="3"/>
  <c r="BR214" i="3"/>
  <c r="BS214" i="3"/>
  <c r="BT214" i="3"/>
  <c r="BL214" i="3"/>
  <c r="AZ214" i="3"/>
  <c r="BB215" i="3"/>
  <c r="BC215" i="3"/>
  <c r="BD215" i="3"/>
  <c r="BE215" i="3"/>
  <c r="BF215" i="3"/>
  <c r="BG215" i="3"/>
  <c r="BH215" i="3"/>
  <c r="BI215" i="3"/>
  <c r="BJ215" i="3"/>
  <c r="BK215" i="3"/>
  <c r="BA215" i="3"/>
  <c r="BM215" i="3"/>
  <c r="BN215" i="3"/>
  <c r="BO215" i="3"/>
  <c r="BP215" i="3"/>
  <c r="BQ215" i="3"/>
  <c r="BR215" i="3"/>
  <c r="BS215" i="3"/>
  <c r="BT215" i="3"/>
  <c r="BL215" i="3"/>
  <c r="AZ215" i="3"/>
  <c r="BB216" i="3"/>
  <c r="BC216" i="3"/>
  <c r="BD216" i="3"/>
  <c r="BE216" i="3"/>
  <c r="BF216" i="3"/>
  <c r="BG216" i="3"/>
  <c r="BH216" i="3"/>
  <c r="BI216" i="3"/>
  <c r="BJ216" i="3"/>
  <c r="BK216" i="3"/>
  <c r="BA216" i="3"/>
  <c r="BM216" i="3"/>
  <c r="BN216" i="3"/>
  <c r="BO216" i="3"/>
  <c r="BP216" i="3"/>
  <c r="BQ216" i="3"/>
  <c r="BR216" i="3"/>
  <c r="BS216" i="3"/>
  <c r="BT216" i="3"/>
  <c r="BL216" i="3"/>
  <c r="AZ216" i="3"/>
  <c r="BB217" i="3"/>
  <c r="BC217" i="3"/>
  <c r="BD217" i="3"/>
  <c r="BE217" i="3"/>
  <c r="BF217" i="3"/>
  <c r="BG217" i="3"/>
  <c r="BH217" i="3"/>
  <c r="BI217" i="3"/>
  <c r="BJ217" i="3"/>
  <c r="BK217" i="3"/>
  <c r="BA217" i="3"/>
  <c r="BM217" i="3"/>
  <c r="BN217" i="3"/>
  <c r="BO217" i="3"/>
  <c r="BP217" i="3"/>
  <c r="BQ217" i="3"/>
  <c r="BR217" i="3"/>
  <c r="BS217" i="3"/>
  <c r="BT217" i="3"/>
  <c r="BL217" i="3"/>
  <c r="AZ217" i="3"/>
  <c r="BB218" i="3"/>
  <c r="BC218" i="3"/>
  <c r="BD218" i="3"/>
  <c r="BE218" i="3"/>
  <c r="BF218" i="3"/>
  <c r="BG218" i="3"/>
  <c r="BH218" i="3"/>
  <c r="BI218" i="3"/>
  <c r="BJ218" i="3"/>
  <c r="BK218" i="3"/>
  <c r="BA218" i="3"/>
  <c r="BM218" i="3"/>
  <c r="BN218" i="3"/>
  <c r="BO218" i="3"/>
  <c r="BP218" i="3"/>
  <c r="BQ218" i="3"/>
  <c r="BR218" i="3"/>
  <c r="BS218" i="3"/>
  <c r="BT218" i="3"/>
  <c r="BL218" i="3"/>
  <c r="AZ218" i="3"/>
  <c r="BB219" i="3"/>
  <c r="BC219" i="3"/>
  <c r="BD219" i="3"/>
  <c r="BE219" i="3"/>
  <c r="BF219" i="3"/>
  <c r="BG219" i="3"/>
  <c r="BH219" i="3"/>
  <c r="BI219" i="3"/>
  <c r="BJ219" i="3"/>
  <c r="BK219" i="3"/>
  <c r="BA219" i="3"/>
  <c r="BM219" i="3"/>
  <c r="BN219" i="3"/>
  <c r="BO219" i="3"/>
  <c r="BP219" i="3"/>
  <c r="BQ219" i="3"/>
  <c r="BR219" i="3"/>
  <c r="BS219" i="3"/>
  <c r="BT219" i="3"/>
  <c r="BL219" i="3"/>
  <c r="AZ219" i="3"/>
  <c r="BB220" i="3"/>
  <c r="BC220" i="3"/>
  <c r="BD220" i="3"/>
  <c r="BE220" i="3"/>
  <c r="BF220" i="3"/>
  <c r="BG220" i="3"/>
  <c r="BH220" i="3"/>
  <c r="BI220" i="3"/>
  <c r="BJ220" i="3"/>
  <c r="BK220" i="3"/>
  <c r="BA220" i="3"/>
  <c r="BM220" i="3"/>
  <c r="BN220" i="3"/>
  <c r="BO220" i="3"/>
  <c r="BP220" i="3"/>
  <c r="BQ220" i="3"/>
  <c r="BR220" i="3"/>
  <c r="BS220" i="3"/>
  <c r="BT220" i="3"/>
  <c r="BL220" i="3"/>
  <c r="AZ220" i="3"/>
  <c r="BB221" i="3"/>
  <c r="BC221" i="3"/>
  <c r="BD221" i="3"/>
  <c r="BE221" i="3"/>
  <c r="BF221" i="3"/>
  <c r="BG221" i="3"/>
  <c r="BH221" i="3"/>
  <c r="BI221" i="3"/>
  <c r="BJ221" i="3"/>
  <c r="BK221" i="3"/>
  <c r="BA221" i="3"/>
  <c r="BM221" i="3"/>
  <c r="BN221" i="3"/>
  <c r="BO221" i="3"/>
  <c r="BP221" i="3"/>
  <c r="BQ221" i="3"/>
  <c r="BR221" i="3"/>
  <c r="BS221" i="3"/>
  <c r="BT221" i="3"/>
  <c r="BL221" i="3"/>
  <c r="AZ221" i="3"/>
  <c r="BB222" i="3"/>
  <c r="BC222" i="3"/>
  <c r="BD222" i="3"/>
  <c r="BE222" i="3"/>
  <c r="BF222" i="3"/>
  <c r="BG222" i="3"/>
  <c r="BH222" i="3"/>
  <c r="BI222" i="3"/>
  <c r="BJ222" i="3"/>
  <c r="BK222" i="3"/>
  <c r="BA222" i="3"/>
  <c r="BM222" i="3"/>
  <c r="BN222" i="3"/>
  <c r="BO222" i="3"/>
  <c r="BP222" i="3"/>
  <c r="BQ222" i="3"/>
  <c r="BR222" i="3"/>
  <c r="BS222" i="3"/>
  <c r="BT222" i="3"/>
  <c r="BL222" i="3"/>
  <c r="AZ222" i="3"/>
  <c r="BB223" i="3"/>
  <c r="BC223" i="3"/>
  <c r="BD223" i="3"/>
  <c r="BE223" i="3"/>
  <c r="BF223" i="3"/>
  <c r="BG223" i="3"/>
  <c r="BH223" i="3"/>
  <c r="BI223" i="3"/>
  <c r="BJ223" i="3"/>
  <c r="BK223" i="3"/>
  <c r="BA223" i="3"/>
  <c r="BM223" i="3"/>
  <c r="BN223" i="3"/>
  <c r="BO223" i="3"/>
  <c r="BP223" i="3"/>
  <c r="BQ223" i="3"/>
  <c r="BR223" i="3"/>
  <c r="BS223" i="3"/>
  <c r="BT223" i="3"/>
  <c r="BL223" i="3"/>
  <c r="AZ223" i="3"/>
  <c r="BB224" i="3"/>
  <c r="BC224" i="3"/>
  <c r="BD224" i="3"/>
  <c r="BE224" i="3"/>
  <c r="BF224" i="3"/>
  <c r="BG224" i="3"/>
  <c r="BH224" i="3"/>
  <c r="BI224" i="3"/>
  <c r="BJ224" i="3"/>
  <c r="BK224" i="3"/>
  <c r="BA224" i="3"/>
  <c r="BM224" i="3"/>
  <c r="BN224" i="3"/>
  <c r="BO224" i="3"/>
  <c r="BP224" i="3"/>
  <c r="BQ224" i="3"/>
  <c r="BR224" i="3"/>
  <c r="BS224" i="3"/>
  <c r="BT224" i="3"/>
  <c r="BL224" i="3"/>
  <c r="AZ224" i="3"/>
  <c r="BB225" i="3"/>
  <c r="BC225" i="3"/>
  <c r="BD225" i="3"/>
  <c r="BE225" i="3"/>
  <c r="BF225" i="3"/>
  <c r="BG225" i="3"/>
  <c r="BH225" i="3"/>
  <c r="BI225" i="3"/>
  <c r="BJ225" i="3"/>
  <c r="BK225" i="3"/>
  <c r="BA225" i="3"/>
  <c r="BM225" i="3"/>
  <c r="BN225" i="3"/>
  <c r="BO225" i="3"/>
  <c r="BP225" i="3"/>
  <c r="BQ225" i="3"/>
  <c r="BR225" i="3"/>
  <c r="BS225" i="3"/>
  <c r="BT225" i="3"/>
  <c r="BL225" i="3"/>
  <c r="AZ225" i="3"/>
  <c r="BB226" i="3"/>
  <c r="BC226" i="3"/>
  <c r="BD226" i="3"/>
  <c r="BE226" i="3"/>
  <c r="BF226" i="3"/>
  <c r="BG226" i="3"/>
  <c r="BH226" i="3"/>
  <c r="BI226" i="3"/>
  <c r="BJ226" i="3"/>
  <c r="BK226" i="3"/>
  <c r="BA226" i="3"/>
  <c r="BM226" i="3"/>
  <c r="BN226" i="3"/>
  <c r="BO226" i="3"/>
  <c r="BP226" i="3"/>
  <c r="BQ226" i="3"/>
  <c r="BR226" i="3"/>
  <c r="BS226" i="3"/>
  <c r="BT226" i="3"/>
  <c r="BL226" i="3"/>
  <c r="AZ226" i="3"/>
  <c r="BB227" i="3"/>
  <c r="BC227" i="3"/>
  <c r="BD227" i="3"/>
  <c r="BE227" i="3"/>
  <c r="BF227" i="3"/>
  <c r="BG227" i="3"/>
  <c r="BH227" i="3"/>
  <c r="BI227" i="3"/>
  <c r="BJ227" i="3"/>
  <c r="BK227" i="3"/>
  <c r="BA227" i="3"/>
  <c r="BM227" i="3"/>
  <c r="BN227" i="3"/>
  <c r="BO227" i="3"/>
  <c r="BP227" i="3"/>
  <c r="BQ227" i="3"/>
  <c r="BR227" i="3"/>
  <c r="BS227" i="3"/>
  <c r="BT227" i="3"/>
  <c r="BL227" i="3"/>
  <c r="AZ227" i="3"/>
  <c r="BB228" i="3"/>
  <c r="BC228" i="3"/>
  <c r="BD228" i="3"/>
  <c r="BE228" i="3"/>
  <c r="BF228" i="3"/>
  <c r="BG228" i="3"/>
  <c r="BH228" i="3"/>
  <c r="BI228" i="3"/>
  <c r="BJ228" i="3"/>
  <c r="BK228" i="3"/>
  <c r="BA228" i="3"/>
  <c r="BM228" i="3"/>
  <c r="BN228" i="3"/>
  <c r="BO228" i="3"/>
  <c r="BP228" i="3"/>
  <c r="BQ228" i="3"/>
  <c r="BR228" i="3"/>
  <c r="BS228" i="3"/>
  <c r="BT228" i="3"/>
  <c r="BL228" i="3"/>
  <c r="AZ228" i="3"/>
  <c r="BB229" i="3"/>
  <c r="BC229" i="3"/>
  <c r="BD229" i="3"/>
  <c r="BE229" i="3"/>
  <c r="BF229" i="3"/>
  <c r="BG229" i="3"/>
  <c r="BH229" i="3"/>
  <c r="BI229" i="3"/>
  <c r="BJ229" i="3"/>
  <c r="BK229" i="3"/>
  <c r="BA229" i="3"/>
  <c r="BM229" i="3"/>
  <c r="BN229" i="3"/>
  <c r="BO229" i="3"/>
  <c r="BP229" i="3"/>
  <c r="BQ229" i="3"/>
  <c r="BR229" i="3"/>
  <c r="BS229" i="3"/>
  <c r="BT229" i="3"/>
  <c r="BL229" i="3"/>
  <c r="AZ229" i="3"/>
  <c r="BB230" i="3"/>
  <c r="BC230" i="3"/>
  <c r="BD230" i="3"/>
  <c r="BE230" i="3"/>
  <c r="BF230" i="3"/>
  <c r="BG230" i="3"/>
  <c r="BH230" i="3"/>
  <c r="BI230" i="3"/>
  <c r="BJ230" i="3"/>
  <c r="BK230" i="3"/>
  <c r="BA230" i="3"/>
  <c r="BM230" i="3"/>
  <c r="BN230" i="3"/>
  <c r="BO230" i="3"/>
  <c r="BP230" i="3"/>
  <c r="BQ230" i="3"/>
  <c r="BR230" i="3"/>
  <c r="BS230" i="3"/>
  <c r="BT230" i="3"/>
  <c r="BL230" i="3"/>
  <c r="AZ230" i="3"/>
  <c r="BB231" i="3"/>
  <c r="BC231" i="3"/>
  <c r="BD231" i="3"/>
  <c r="BE231" i="3"/>
  <c r="BF231" i="3"/>
  <c r="BG231" i="3"/>
  <c r="BH231" i="3"/>
  <c r="BI231" i="3"/>
  <c r="BJ231" i="3"/>
  <c r="BK231" i="3"/>
  <c r="BA231" i="3"/>
  <c r="BM231" i="3"/>
  <c r="BN231" i="3"/>
  <c r="BO231" i="3"/>
  <c r="BP231" i="3"/>
  <c r="BQ231" i="3"/>
  <c r="BR231" i="3"/>
  <c r="BS231" i="3"/>
  <c r="BT231" i="3"/>
  <c r="BL231" i="3"/>
  <c r="AZ231" i="3"/>
  <c r="BB232" i="3"/>
  <c r="BC232" i="3"/>
  <c r="BD232" i="3"/>
  <c r="BE232" i="3"/>
  <c r="BF232" i="3"/>
  <c r="BG232" i="3"/>
  <c r="BH232" i="3"/>
  <c r="BI232" i="3"/>
  <c r="BJ232" i="3"/>
  <c r="BK232" i="3"/>
  <c r="BA232" i="3"/>
  <c r="BM232" i="3"/>
  <c r="BN232" i="3"/>
  <c r="BO232" i="3"/>
  <c r="BP232" i="3"/>
  <c r="BQ232" i="3"/>
  <c r="BR232" i="3"/>
  <c r="BS232" i="3"/>
  <c r="BT232" i="3"/>
  <c r="BL232" i="3"/>
  <c r="AZ232" i="3"/>
  <c r="BB233" i="3"/>
  <c r="BC233" i="3"/>
  <c r="BD233" i="3"/>
  <c r="BE233" i="3"/>
  <c r="BF233" i="3"/>
  <c r="BG233" i="3"/>
  <c r="BH233" i="3"/>
  <c r="BI233" i="3"/>
  <c r="BJ233" i="3"/>
  <c r="BK233" i="3"/>
  <c r="BA233" i="3"/>
  <c r="BM233" i="3"/>
  <c r="BN233" i="3"/>
  <c r="BO233" i="3"/>
  <c r="BP233" i="3"/>
  <c r="BQ233" i="3"/>
  <c r="BR233" i="3"/>
  <c r="BS233" i="3"/>
  <c r="BT233" i="3"/>
  <c r="BL233" i="3"/>
  <c r="AZ233" i="3"/>
  <c r="BB234" i="3"/>
  <c r="BC234" i="3"/>
  <c r="BD234" i="3"/>
  <c r="BE234" i="3"/>
  <c r="BF234" i="3"/>
  <c r="BG234" i="3"/>
  <c r="BH234" i="3"/>
  <c r="BI234" i="3"/>
  <c r="BJ234" i="3"/>
  <c r="BK234" i="3"/>
  <c r="BA234" i="3"/>
  <c r="BM234" i="3"/>
  <c r="BN234" i="3"/>
  <c r="BO234" i="3"/>
  <c r="BP234" i="3"/>
  <c r="BQ234" i="3"/>
  <c r="BR234" i="3"/>
  <c r="BS234" i="3"/>
  <c r="BT234" i="3"/>
  <c r="BL234" i="3"/>
  <c r="AZ234" i="3"/>
  <c r="BB235" i="3"/>
  <c r="BC235" i="3"/>
  <c r="BD235" i="3"/>
  <c r="BE235" i="3"/>
  <c r="BF235" i="3"/>
  <c r="BG235" i="3"/>
  <c r="BH235" i="3"/>
  <c r="BI235" i="3"/>
  <c r="BJ235" i="3"/>
  <c r="BK235" i="3"/>
  <c r="BA235" i="3"/>
  <c r="BM235" i="3"/>
  <c r="BN235" i="3"/>
  <c r="BO235" i="3"/>
  <c r="BP235" i="3"/>
  <c r="BQ235" i="3"/>
  <c r="BR235" i="3"/>
  <c r="BS235" i="3"/>
  <c r="BT235" i="3"/>
  <c r="BL235" i="3"/>
  <c r="AZ235" i="3"/>
  <c r="BB236" i="3"/>
  <c r="BC236" i="3"/>
  <c r="BD236" i="3"/>
  <c r="BE236" i="3"/>
  <c r="BF236" i="3"/>
  <c r="BG236" i="3"/>
  <c r="BH236" i="3"/>
  <c r="BI236" i="3"/>
  <c r="BJ236" i="3"/>
  <c r="BK236" i="3"/>
  <c r="BA236" i="3"/>
  <c r="BM236" i="3"/>
  <c r="BN236" i="3"/>
  <c r="BO236" i="3"/>
  <c r="BP236" i="3"/>
  <c r="BQ236" i="3"/>
  <c r="BR236" i="3"/>
  <c r="BS236" i="3"/>
  <c r="BT236" i="3"/>
  <c r="BL236" i="3"/>
  <c r="AZ236" i="3"/>
  <c r="BB237" i="3"/>
  <c r="BC237" i="3"/>
  <c r="BD237" i="3"/>
  <c r="BE237" i="3"/>
  <c r="BF237" i="3"/>
  <c r="BG237" i="3"/>
  <c r="BH237" i="3"/>
  <c r="BI237" i="3"/>
  <c r="BJ237" i="3"/>
  <c r="BK237" i="3"/>
  <c r="BA237" i="3"/>
  <c r="BM237" i="3"/>
  <c r="BN237" i="3"/>
  <c r="BO237" i="3"/>
  <c r="BP237" i="3"/>
  <c r="BQ237" i="3"/>
  <c r="BR237" i="3"/>
  <c r="BS237" i="3"/>
  <c r="BT237" i="3"/>
  <c r="BL237" i="3"/>
  <c r="AZ237" i="3"/>
  <c r="BB238" i="3"/>
  <c r="BC238" i="3"/>
  <c r="BD238" i="3"/>
  <c r="BE238" i="3"/>
  <c r="BF238" i="3"/>
  <c r="BG238" i="3"/>
  <c r="BH238" i="3"/>
  <c r="BI238" i="3"/>
  <c r="BJ238" i="3"/>
  <c r="BK238" i="3"/>
  <c r="BA238" i="3"/>
  <c r="BM238" i="3"/>
  <c r="BN238" i="3"/>
  <c r="BO238" i="3"/>
  <c r="BP238" i="3"/>
  <c r="BQ238" i="3"/>
  <c r="BR238" i="3"/>
  <c r="BS238" i="3"/>
  <c r="BT238" i="3"/>
  <c r="BL238" i="3"/>
  <c r="AZ238" i="3"/>
  <c r="BB239" i="3"/>
  <c r="BC239" i="3"/>
  <c r="BD239" i="3"/>
  <c r="BE239" i="3"/>
  <c r="BF239" i="3"/>
  <c r="BG239" i="3"/>
  <c r="BH239" i="3"/>
  <c r="BI239" i="3"/>
  <c r="BJ239" i="3"/>
  <c r="BK239" i="3"/>
  <c r="BA239" i="3"/>
  <c r="BM239" i="3"/>
  <c r="BN239" i="3"/>
  <c r="BO239" i="3"/>
  <c r="BP239" i="3"/>
  <c r="BQ239" i="3"/>
  <c r="BR239" i="3"/>
  <c r="BS239" i="3"/>
  <c r="BT239" i="3"/>
  <c r="BL239" i="3"/>
  <c r="AZ239" i="3"/>
  <c r="BB240" i="3"/>
  <c r="BC240" i="3"/>
  <c r="BD240" i="3"/>
  <c r="BE240" i="3"/>
  <c r="BF240" i="3"/>
  <c r="BG240" i="3"/>
  <c r="BH240" i="3"/>
  <c r="BI240" i="3"/>
  <c r="BJ240" i="3"/>
  <c r="BK240" i="3"/>
  <c r="BA240" i="3"/>
  <c r="BM240" i="3"/>
  <c r="BN240" i="3"/>
  <c r="BO240" i="3"/>
  <c r="BP240" i="3"/>
  <c r="BQ240" i="3"/>
  <c r="BR240" i="3"/>
  <c r="BS240" i="3"/>
  <c r="BT240" i="3"/>
  <c r="BL240" i="3"/>
  <c r="AZ240" i="3"/>
  <c r="BB241" i="3"/>
  <c r="BC241" i="3"/>
  <c r="BD241" i="3"/>
  <c r="BE241" i="3"/>
  <c r="BF241" i="3"/>
  <c r="BG241" i="3"/>
  <c r="BH241" i="3"/>
  <c r="BI241" i="3"/>
  <c r="BJ241" i="3"/>
  <c r="BK241" i="3"/>
  <c r="BA241" i="3"/>
  <c r="BM241" i="3"/>
  <c r="BN241" i="3"/>
  <c r="BO241" i="3"/>
  <c r="BP241" i="3"/>
  <c r="BQ241" i="3"/>
  <c r="BR241" i="3"/>
  <c r="BS241" i="3"/>
  <c r="BT241" i="3"/>
  <c r="BL241" i="3"/>
  <c r="AZ241" i="3"/>
  <c r="BB242" i="3"/>
  <c r="BC242" i="3"/>
  <c r="BD242" i="3"/>
  <c r="BE242" i="3"/>
  <c r="BF242" i="3"/>
  <c r="BG242" i="3"/>
  <c r="BH242" i="3"/>
  <c r="BI242" i="3"/>
  <c r="BJ242" i="3"/>
  <c r="BK242" i="3"/>
  <c r="BA242" i="3"/>
  <c r="BM242" i="3"/>
  <c r="BN242" i="3"/>
  <c r="BO242" i="3"/>
  <c r="BP242" i="3"/>
  <c r="BQ242" i="3"/>
  <c r="BR242" i="3"/>
  <c r="BS242" i="3"/>
  <c r="BT242" i="3"/>
  <c r="BL242" i="3"/>
  <c r="AZ242" i="3"/>
  <c r="BB243" i="3"/>
  <c r="BC243" i="3"/>
  <c r="BD243" i="3"/>
  <c r="BE243" i="3"/>
  <c r="BF243" i="3"/>
  <c r="BG243" i="3"/>
  <c r="BH243" i="3"/>
  <c r="BI243" i="3"/>
  <c r="BJ243" i="3"/>
  <c r="BK243" i="3"/>
  <c r="BA243" i="3"/>
  <c r="BM243" i="3"/>
  <c r="BN243" i="3"/>
  <c r="BO243" i="3"/>
  <c r="BP243" i="3"/>
  <c r="BQ243" i="3"/>
  <c r="BR243" i="3"/>
  <c r="BS243" i="3"/>
  <c r="BT243" i="3"/>
  <c r="BL243" i="3"/>
  <c r="AZ243" i="3"/>
  <c r="BB244" i="3"/>
  <c r="BC244" i="3"/>
  <c r="BD244" i="3"/>
  <c r="BE244" i="3"/>
  <c r="BF244" i="3"/>
  <c r="BG244" i="3"/>
  <c r="BH244" i="3"/>
  <c r="BI244" i="3"/>
  <c r="BJ244" i="3"/>
  <c r="BK244" i="3"/>
  <c r="BA244" i="3"/>
  <c r="BM244" i="3"/>
  <c r="BN244" i="3"/>
  <c r="BO244" i="3"/>
  <c r="BP244" i="3"/>
  <c r="BQ244" i="3"/>
  <c r="BR244" i="3"/>
  <c r="BS244" i="3"/>
  <c r="BT244" i="3"/>
  <c r="BL244" i="3"/>
  <c r="AZ244" i="3"/>
  <c r="BB245" i="3"/>
  <c r="BC245" i="3"/>
  <c r="BD245" i="3"/>
  <c r="BE245" i="3"/>
  <c r="BF245" i="3"/>
  <c r="BG245" i="3"/>
  <c r="BH245" i="3"/>
  <c r="BI245" i="3"/>
  <c r="BJ245" i="3"/>
  <c r="BK245" i="3"/>
  <c r="BA245" i="3"/>
  <c r="BM245" i="3"/>
  <c r="BN245" i="3"/>
  <c r="BO245" i="3"/>
  <c r="BP245" i="3"/>
  <c r="BQ245" i="3"/>
  <c r="BR245" i="3"/>
  <c r="BS245" i="3"/>
  <c r="BT245" i="3"/>
  <c r="BL245" i="3"/>
  <c r="AZ245" i="3"/>
  <c r="BB246" i="3"/>
  <c r="BC246" i="3"/>
  <c r="BD246" i="3"/>
  <c r="BE246" i="3"/>
  <c r="BF246" i="3"/>
  <c r="BG246" i="3"/>
  <c r="BH246" i="3"/>
  <c r="BI246" i="3"/>
  <c r="BJ246" i="3"/>
  <c r="BK246" i="3"/>
  <c r="BA246" i="3"/>
  <c r="BM246" i="3"/>
  <c r="BN246" i="3"/>
  <c r="BO246" i="3"/>
  <c r="BP246" i="3"/>
  <c r="BQ246" i="3"/>
  <c r="BR246" i="3"/>
  <c r="BS246" i="3"/>
  <c r="BT246" i="3"/>
  <c r="BL246" i="3"/>
  <c r="AZ246" i="3"/>
  <c r="BB247" i="3"/>
  <c r="BC247" i="3"/>
  <c r="BD247" i="3"/>
  <c r="BE247" i="3"/>
  <c r="BF247" i="3"/>
  <c r="BG247" i="3"/>
  <c r="BH247" i="3"/>
  <c r="BI247" i="3"/>
  <c r="BJ247" i="3"/>
  <c r="BK247" i="3"/>
  <c r="BA247" i="3"/>
  <c r="BM247" i="3"/>
  <c r="BN247" i="3"/>
  <c r="BO247" i="3"/>
  <c r="BP247" i="3"/>
  <c r="BQ247" i="3"/>
  <c r="BR247" i="3"/>
  <c r="BS247" i="3"/>
  <c r="BT247" i="3"/>
  <c r="BL247" i="3"/>
  <c r="AZ247" i="3"/>
  <c r="BB248" i="3"/>
  <c r="BC248" i="3"/>
  <c r="BD248" i="3"/>
  <c r="BE248" i="3"/>
  <c r="BF248" i="3"/>
  <c r="BG248" i="3"/>
  <c r="BH248" i="3"/>
  <c r="BI248" i="3"/>
  <c r="BJ248" i="3"/>
  <c r="BK248" i="3"/>
  <c r="BA248" i="3"/>
  <c r="BM248" i="3"/>
  <c r="BN248" i="3"/>
  <c r="BO248" i="3"/>
  <c r="BP248" i="3"/>
  <c r="BQ248" i="3"/>
  <c r="BR248" i="3"/>
  <c r="BS248" i="3"/>
  <c r="BT248" i="3"/>
  <c r="BL248" i="3"/>
  <c r="AZ248" i="3"/>
  <c r="BB249" i="3"/>
  <c r="BC249" i="3"/>
  <c r="BD249" i="3"/>
  <c r="BE249" i="3"/>
  <c r="BF249" i="3"/>
  <c r="BG249" i="3"/>
  <c r="BH249" i="3"/>
  <c r="BI249" i="3"/>
  <c r="BJ249" i="3"/>
  <c r="BK249" i="3"/>
  <c r="BA249" i="3"/>
  <c r="BM249" i="3"/>
  <c r="BN249" i="3"/>
  <c r="BO249" i="3"/>
  <c r="BP249" i="3"/>
  <c r="BQ249" i="3"/>
  <c r="BR249" i="3"/>
  <c r="BS249" i="3"/>
  <c r="BT249" i="3"/>
  <c r="BL249" i="3"/>
  <c r="AZ249" i="3"/>
  <c r="BB250" i="3"/>
  <c r="BC250" i="3"/>
  <c r="BD250" i="3"/>
  <c r="BE250" i="3"/>
  <c r="BF250" i="3"/>
  <c r="BG250" i="3"/>
  <c r="BH250" i="3"/>
  <c r="BI250" i="3"/>
  <c r="BJ250" i="3"/>
  <c r="BK250" i="3"/>
  <c r="BA250" i="3"/>
  <c r="BM250" i="3"/>
  <c r="BN250" i="3"/>
  <c r="BO250" i="3"/>
  <c r="BP250" i="3"/>
  <c r="BQ250" i="3"/>
  <c r="BR250" i="3"/>
  <c r="BS250" i="3"/>
  <c r="BT250" i="3"/>
  <c r="BL250" i="3"/>
  <c r="AZ250" i="3"/>
  <c r="BB251" i="3"/>
  <c r="BC251" i="3"/>
  <c r="BD251" i="3"/>
  <c r="BE251" i="3"/>
  <c r="BF251" i="3"/>
  <c r="BG251" i="3"/>
  <c r="BH251" i="3"/>
  <c r="BI251" i="3"/>
  <c r="BJ251" i="3"/>
  <c r="BK251" i="3"/>
  <c r="BA251" i="3"/>
  <c r="BM251" i="3"/>
  <c r="BN251" i="3"/>
  <c r="BO251" i="3"/>
  <c r="BP251" i="3"/>
  <c r="BQ251" i="3"/>
  <c r="BR251" i="3"/>
  <c r="BS251" i="3"/>
  <c r="BT251" i="3"/>
  <c r="BL251" i="3"/>
  <c r="AZ251" i="3"/>
  <c r="BB252" i="3"/>
  <c r="BC252" i="3"/>
  <c r="BD252" i="3"/>
  <c r="BE252" i="3"/>
  <c r="BF252" i="3"/>
  <c r="BG252" i="3"/>
  <c r="BH252" i="3"/>
  <c r="BI252" i="3"/>
  <c r="BJ252" i="3"/>
  <c r="BK252" i="3"/>
  <c r="BA252" i="3"/>
  <c r="BM252" i="3"/>
  <c r="BN252" i="3"/>
  <c r="BO252" i="3"/>
  <c r="BP252" i="3"/>
  <c r="BQ252" i="3"/>
  <c r="BR252" i="3"/>
  <c r="BS252" i="3"/>
  <c r="BT252" i="3"/>
  <c r="BL252" i="3"/>
  <c r="AZ252" i="3"/>
  <c r="BB253" i="3"/>
  <c r="BC253" i="3"/>
  <c r="BD253" i="3"/>
  <c r="BE253" i="3"/>
  <c r="BF253" i="3"/>
  <c r="BG253" i="3"/>
  <c r="BH253" i="3"/>
  <c r="BI253" i="3"/>
  <c r="BJ253" i="3"/>
  <c r="BK253" i="3"/>
  <c r="BA253" i="3"/>
  <c r="BM253" i="3"/>
  <c r="BN253" i="3"/>
  <c r="BO253" i="3"/>
  <c r="BP253" i="3"/>
  <c r="BQ253" i="3"/>
  <c r="BR253" i="3"/>
  <c r="BS253" i="3"/>
  <c r="BT253" i="3"/>
  <c r="BL253" i="3"/>
  <c r="AZ253" i="3"/>
  <c r="BB254" i="3"/>
  <c r="BC254" i="3"/>
  <c r="BD254" i="3"/>
  <c r="BE254" i="3"/>
  <c r="BF254" i="3"/>
  <c r="BG254" i="3"/>
  <c r="BH254" i="3"/>
  <c r="BI254" i="3"/>
  <c r="BJ254" i="3"/>
  <c r="BK254" i="3"/>
  <c r="BA254" i="3"/>
  <c r="BM254" i="3"/>
  <c r="BN254" i="3"/>
  <c r="BO254" i="3"/>
  <c r="BP254" i="3"/>
  <c r="BQ254" i="3"/>
  <c r="BR254" i="3"/>
  <c r="BS254" i="3"/>
  <c r="BT254" i="3"/>
  <c r="BL254" i="3"/>
  <c r="AZ254" i="3"/>
  <c r="BB255" i="3"/>
  <c r="BC255" i="3"/>
  <c r="BD255" i="3"/>
  <c r="BE255" i="3"/>
  <c r="BF255" i="3"/>
  <c r="BG255" i="3"/>
  <c r="BH255" i="3"/>
  <c r="BI255" i="3"/>
  <c r="BJ255" i="3"/>
  <c r="BK255" i="3"/>
  <c r="BA255" i="3"/>
  <c r="BM255" i="3"/>
  <c r="BN255" i="3"/>
  <c r="BO255" i="3"/>
  <c r="BP255" i="3"/>
  <c r="BQ255" i="3"/>
  <c r="BR255" i="3"/>
  <c r="BS255" i="3"/>
  <c r="BT255" i="3"/>
  <c r="BL255" i="3"/>
  <c r="AZ255" i="3"/>
  <c r="BB256" i="3"/>
  <c r="BC256" i="3"/>
  <c r="BD256" i="3"/>
  <c r="BE256" i="3"/>
  <c r="BF256" i="3"/>
  <c r="BG256" i="3"/>
  <c r="BH256" i="3"/>
  <c r="BI256" i="3"/>
  <c r="BJ256" i="3"/>
  <c r="BK256" i="3"/>
  <c r="BA256" i="3"/>
  <c r="BM256" i="3"/>
  <c r="BN256" i="3"/>
  <c r="BO256" i="3"/>
  <c r="BP256" i="3"/>
  <c r="BQ256" i="3"/>
  <c r="BR256" i="3"/>
  <c r="BS256" i="3"/>
  <c r="BT256" i="3"/>
  <c r="BL256" i="3"/>
  <c r="AZ256" i="3"/>
  <c r="BB257" i="3"/>
  <c r="BC257" i="3"/>
  <c r="BD257" i="3"/>
  <c r="BE257" i="3"/>
  <c r="BF257" i="3"/>
  <c r="BG257" i="3"/>
  <c r="BH257" i="3"/>
  <c r="BI257" i="3"/>
  <c r="BJ257" i="3"/>
  <c r="BK257" i="3"/>
  <c r="BA257" i="3"/>
  <c r="BM257" i="3"/>
  <c r="BN257" i="3"/>
  <c r="BO257" i="3"/>
  <c r="BP257" i="3"/>
  <c r="BQ257" i="3"/>
  <c r="BR257" i="3"/>
  <c r="BS257" i="3"/>
  <c r="BT257" i="3"/>
  <c r="BL257" i="3"/>
  <c r="AZ257" i="3"/>
  <c r="BB258" i="3"/>
  <c r="BC258" i="3"/>
  <c r="BD258" i="3"/>
  <c r="BE258" i="3"/>
  <c r="BF258" i="3"/>
  <c r="BG258" i="3"/>
  <c r="BH258" i="3"/>
  <c r="BI258" i="3"/>
  <c r="BJ258" i="3"/>
  <c r="BK258" i="3"/>
  <c r="BA258" i="3"/>
  <c r="BM258" i="3"/>
  <c r="BN258" i="3"/>
  <c r="BO258" i="3"/>
  <c r="BP258" i="3"/>
  <c r="BQ258" i="3"/>
  <c r="BR258" i="3"/>
  <c r="BS258" i="3"/>
  <c r="BT258" i="3"/>
  <c r="BL258" i="3"/>
  <c r="AZ258" i="3"/>
  <c r="BB259" i="3"/>
  <c r="BC259" i="3"/>
  <c r="BD259" i="3"/>
  <c r="BE259" i="3"/>
  <c r="BF259" i="3"/>
  <c r="BG259" i="3"/>
  <c r="BH259" i="3"/>
  <c r="BI259" i="3"/>
  <c r="BJ259" i="3"/>
  <c r="BK259" i="3"/>
  <c r="BA259" i="3"/>
  <c r="BM259" i="3"/>
  <c r="BN259" i="3"/>
  <c r="BO259" i="3"/>
  <c r="BP259" i="3"/>
  <c r="BQ259" i="3"/>
  <c r="BR259" i="3"/>
  <c r="BS259" i="3"/>
  <c r="BT259" i="3"/>
  <c r="BL259" i="3"/>
  <c r="AZ259" i="3"/>
  <c r="BB260" i="3"/>
  <c r="BC260" i="3"/>
  <c r="BD260" i="3"/>
  <c r="BE260" i="3"/>
  <c r="BF260" i="3"/>
  <c r="BG260" i="3"/>
  <c r="BH260" i="3"/>
  <c r="BI260" i="3"/>
  <c r="BJ260" i="3"/>
  <c r="BK260" i="3"/>
  <c r="BA260" i="3"/>
  <c r="BM260" i="3"/>
  <c r="BN260" i="3"/>
  <c r="BO260" i="3"/>
  <c r="BP260" i="3"/>
  <c r="BQ260" i="3"/>
  <c r="BR260" i="3"/>
  <c r="BS260" i="3"/>
  <c r="BT260" i="3"/>
  <c r="BL260" i="3"/>
  <c r="AZ260" i="3"/>
  <c r="BB261" i="3"/>
  <c r="BC261" i="3"/>
  <c r="BD261" i="3"/>
  <c r="BE261" i="3"/>
  <c r="BF261" i="3"/>
  <c r="BG261" i="3"/>
  <c r="BH261" i="3"/>
  <c r="BI261" i="3"/>
  <c r="BJ261" i="3"/>
  <c r="BK261" i="3"/>
  <c r="BA261" i="3"/>
  <c r="BM261" i="3"/>
  <c r="BN261" i="3"/>
  <c r="BO261" i="3"/>
  <c r="BP261" i="3"/>
  <c r="BQ261" i="3"/>
  <c r="BR261" i="3"/>
  <c r="BS261" i="3"/>
  <c r="BT261" i="3"/>
  <c r="BL261" i="3"/>
  <c r="AZ261" i="3"/>
  <c r="BB262" i="3"/>
  <c r="BC262" i="3"/>
  <c r="BD262" i="3"/>
  <c r="BE262" i="3"/>
  <c r="BF262" i="3"/>
  <c r="BG262" i="3"/>
  <c r="BH262" i="3"/>
  <c r="BI262" i="3"/>
  <c r="BJ262" i="3"/>
  <c r="BK262" i="3"/>
  <c r="BA262" i="3"/>
  <c r="BM262" i="3"/>
  <c r="BN262" i="3"/>
  <c r="BO262" i="3"/>
  <c r="BP262" i="3"/>
  <c r="BQ262" i="3"/>
  <c r="BR262" i="3"/>
  <c r="BS262" i="3"/>
  <c r="BT262" i="3"/>
  <c r="BL262" i="3"/>
  <c r="AZ262" i="3"/>
  <c r="BB263" i="3"/>
  <c r="BC263" i="3"/>
  <c r="BD263" i="3"/>
  <c r="BE263" i="3"/>
  <c r="BF263" i="3"/>
  <c r="BG263" i="3"/>
  <c r="BH263" i="3"/>
  <c r="BI263" i="3"/>
  <c r="BJ263" i="3"/>
  <c r="BK263" i="3"/>
  <c r="BA263" i="3"/>
  <c r="BM263" i="3"/>
  <c r="BN263" i="3"/>
  <c r="BO263" i="3"/>
  <c r="BP263" i="3"/>
  <c r="BQ263" i="3"/>
  <c r="BR263" i="3"/>
  <c r="BS263" i="3"/>
  <c r="BT263" i="3"/>
  <c r="BL263" i="3"/>
  <c r="AZ263" i="3"/>
  <c r="BB264" i="3"/>
  <c r="BC264" i="3"/>
  <c r="BD264" i="3"/>
  <c r="BE264" i="3"/>
  <c r="BF264" i="3"/>
  <c r="BG264" i="3"/>
  <c r="BH264" i="3"/>
  <c r="BI264" i="3"/>
  <c r="BJ264" i="3"/>
  <c r="BK264" i="3"/>
  <c r="BA264" i="3"/>
  <c r="BM264" i="3"/>
  <c r="BN264" i="3"/>
  <c r="BO264" i="3"/>
  <c r="BP264" i="3"/>
  <c r="BQ264" i="3"/>
  <c r="BR264" i="3"/>
  <c r="BS264" i="3"/>
  <c r="BT264" i="3"/>
  <c r="BL264" i="3"/>
  <c r="AZ264" i="3"/>
  <c r="BB265" i="3"/>
  <c r="BC265" i="3"/>
  <c r="BD265" i="3"/>
  <c r="BE265" i="3"/>
  <c r="BF265" i="3"/>
  <c r="BG265" i="3"/>
  <c r="BH265" i="3"/>
  <c r="BI265" i="3"/>
  <c r="BJ265" i="3"/>
  <c r="BK265" i="3"/>
  <c r="BA265" i="3"/>
  <c r="BM265" i="3"/>
  <c r="BN265" i="3"/>
  <c r="BO265" i="3"/>
  <c r="BP265" i="3"/>
  <c r="BQ265" i="3"/>
  <c r="BR265" i="3"/>
  <c r="BS265" i="3"/>
  <c r="BT265" i="3"/>
  <c r="BL265" i="3"/>
  <c r="AZ265" i="3"/>
  <c r="BB266" i="3"/>
  <c r="BC266" i="3"/>
  <c r="BD266" i="3"/>
  <c r="BE266" i="3"/>
  <c r="BF266" i="3"/>
  <c r="BG266" i="3"/>
  <c r="BH266" i="3"/>
  <c r="BI266" i="3"/>
  <c r="BJ266" i="3"/>
  <c r="BK266" i="3"/>
  <c r="BA266" i="3"/>
  <c r="BM266" i="3"/>
  <c r="BN266" i="3"/>
  <c r="BO266" i="3"/>
  <c r="BP266" i="3"/>
  <c r="BQ266" i="3"/>
  <c r="BR266" i="3"/>
  <c r="BS266" i="3"/>
  <c r="BT266" i="3"/>
  <c r="BL266" i="3"/>
  <c r="AZ266" i="3"/>
  <c r="BB267" i="3"/>
  <c r="BC267" i="3"/>
  <c r="BD267" i="3"/>
  <c r="BE267" i="3"/>
  <c r="BF267" i="3"/>
  <c r="BG267" i="3"/>
  <c r="BH267" i="3"/>
  <c r="BI267" i="3"/>
  <c r="BJ267" i="3"/>
  <c r="BK267" i="3"/>
  <c r="BA267" i="3"/>
  <c r="BM267" i="3"/>
  <c r="BN267" i="3"/>
  <c r="BO267" i="3"/>
  <c r="BP267" i="3"/>
  <c r="BQ267" i="3"/>
  <c r="BR267" i="3"/>
  <c r="BS267" i="3"/>
  <c r="BT267" i="3"/>
  <c r="BL267" i="3"/>
  <c r="AZ267" i="3"/>
  <c r="BB268" i="3"/>
  <c r="BC268" i="3"/>
  <c r="BD268" i="3"/>
  <c r="BE268" i="3"/>
  <c r="BF268" i="3"/>
  <c r="BG268" i="3"/>
  <c r="BH268" i="3"/>
  <c r="BI268" i="3"/>
  <c r="BJ268" i="3"/>
  <c r="BK268" i="3"/>
  <c r="BA268" i="3"/>
  <c r="BM268" i="3"/>
  <c r="BN268" i="3"/>
  <c r="BO268" i="3"/>
  <c r="BP268" i="3"/>
  <c r="BQ268" i="3"/>
  <c r="BR268" i="3"/>
  <c r="BS268" i="3"/>
  <c r="BT268" i="3"/>
  <c r="BL268" i="3"/>
  <c r="AZ268" i="3"/>
  <c r="BB269" i="3"/>
  <c r="BC269" i="3"/>
  <c r="BD269" i="3"/>
  <c r="BE269" i="3"/>
  <c r="BF269" i="3"/>
  <c r="BG269" i="3"/>
  <c r="BH269" i="3"/>
  <c r="BI269" i="3"/>
  <c r="BJ269" i="3"/>
  <c r="BK269" i="3"/>
  <c r="BA269" i="3"/>
  <c r="BM269" i="3"/>
  <c r="BN269" i="3"/>
  <c r="BO269" i="3"/>
  <c r="BP269" i="3"/>
  <c r="BQ269" i="3"/>
  <c r="BR269" i="3"/>
  <c r="BS269" i="3"/>
  <c r="BT269" i="3"/>
  <c r="BL269" i="3"/>
  <c r="AZ269" i="3"/>
  <c r="BB270" i="3"/>
  <c r="BC270" i="3"/>
  <c r="BD270" i="3"/>
  <c r="BE270" i="3"/>
  <c r="BF270" i="3"/>
  <c r="BG270" i="3"/>
  <c r="BH270" i="3"/>
  <c r="BI270" i="3"/>
  <c r="BJ270" i="3"/>
  <c r="BK270" i="3"/>
  <c r="BA270" i="3"/>
  <c r="BM270" i="3"/>
  <c r="BN270" i="3"/>
  <c r="BO270" i="3"/>
  <c r="BP270" i="3"/>
  <c r="BQ270" i="3"/>
  <c r="BR270" i="3"/>
  <c r="BS270" i="3"/>
  <c r="BT270" i="3"/>
  <c r="BL270" i="3"/>
  <c r="AZ270" i="3"/>
  <c r="BB271" i="3"/>
  <c r="BC271" i="3"/>
  <c r="BD271" i="3"/>
  <c r="BE271" i="3"/>
  <c r="BF271" i="3"/>
  <c r="BG271" i="3"/>
  <c r="BH271" i="3"/>
  <c r="BI271" i="3"/>
  <c r="BJ271" i="3"/>
  <c r="BK271" i="3"/>
  <c r="BA271" i="3"/>
  <c r="BM271" i="3"/>
  <c r="BN271" i="3"/>
  <c r="BO271" i="3"/>
  <c r="BP271" i="3"/>
  <c r="BQ271" i="3"/>
  <c r="BR271" i="3"/>
  <c r="BS271" i="3"/>
  <c r="BT271" i="3"/>
  <c r="BL271" i="3"/>
  <c r="AZ271" i="3"/>
  <c r="BB272" i="3"/>
  <c r="BC272" i="3"/>
  <c r="BD272" i="3"/>
  <c r="BE272" i="3"/>
  <c r="BF272" i="3"/>
  <c r="BG272" i="3"/>
  <c r="BH272" i="3"/>
  <c r="BI272" i="3"/>
  <c r="BJ272" i="3"/>
  <c r="BK272" i="3"/>
  <c r="BA272" i="3"/>
  <c r="BM272" i="3"/>
  <c r="BN272" i="3"/>
  <c r="BO272" i="3"/>
  <c r="BP272" i="3"/>
  <c r="BQ272" i="3"/>
  <c r="BR272" i="3"/>
  <c r="BS272" i="3"/>
  <c r="BT272" i="3"/>
  <c r="BL272" i="3"/>
  <c r="AZ272" i="3"/>
  <c r="BB273" i="3"/>
  <c r="BC273" i="3"/>
  <c r="BD273" i="3"/>
  <c r="BE273" i="3"/>
  <c r="BF273" i="3"/>
  <c r="BG273" i="3"/>
  <c r="BH273" i="3"/>
  <c r="BI273" i="3"/>
  <c r="BJ273" i="3"/>
  <c r="BK273" i="3"/>
  <c r="BA273" i="3"/>
  <c r="BM273" i="3"/>
  <c r="BN273" i="3"/>
  <c r="BO273" i="3"/>
  <c r="BP273" i="3"/>
  <c r="BQ273" i="3"/>
  <c r="BR273" i="3"/>
  <c r="BS273" i="3"/>
  <c r="BT273" i="3"/>
  <c r="BL273" i="3"/>
  <c r="AZ273" i="3"/>
  <c r="BB274" i="3"/>
  <c r="BC274" i="3"/>
  <c r="BD274" i="3"/>
  <c r="BE274" i="3"/>
  <c r="BF274" i="3"/>
  <c r="BG274" i="3"/>
  <c r="BH274" i="3"/>
  <c r="BI274" i="3"/>
  <c r="BJ274" i="3"/>
  <c r="BK274" i="3"/>
  <c r="BA274" i="3"/>
  <c r="BM274" i="3"/>
  <c r="BN274" i="3"/>
  <c r="BO274" i="3"/>
  <c r="BP274" i="3"/>
  <c r="BQ274" i="3"/>
  <c r="BR274" i="3"/>
  <c r="BS274" i="3"/>
  <c r="BT274" i="3"/>
  <c r="BL274" i="3"/>
  <c r="AZ274" i="3"/>
  <c r="BB275" i="3"/>
  <c r="BC275" i="3"/>
  <c r="BD275" i="3"/>
  <c r="BE275" i="3"/>
  <c r="BF275" i="3"/>
  <c r="BG275" i="3"/>
  <c r="BH275" i="3"/>
  <c r="BI275" i="3"/>
  <c r="BJ275" i="3"/>
  <c r="BK275" i="3"/>
  <c r="BA275" i="3"/>
  <c r="BM275" i="3"/>
  <c r="BN275" i="3"/>
  <c r="BO275" i="3"/>
  <c r="BP275" i="3"/>
  <c r="BQ275" i="3"/>
  <c r="BR275" i="3"/>
  <c r="BS275" i="3"/>
  <c r="BT275" i="3"/>
  <c r="BL275" i="3"/>
  <c r="AZ275" i="3"/>
  <c r="BB276" i="3"/>
  <c r="BC276" i="3"/>
  <c r="BD276" i="3"/>
  <c r="BE276" i="3"/>
  <c r="BF276" i="3"/>
  <c r="BG276" i="3"/>
  <c r="BH276" i="3"/>
  <c r="BI276" i="3"/>
  <c r="BJ276" i="3"/>
  <c r="BK276" i="3"/>
  <c r="BA276" i="3"/>
  <c r="BM276" i="3"/>
  <c r="BN276" i="3"/>
  <c r="BO276" i="3"/>
  <c r="BP276" i="3"/>
  <c r="BQ276" i="3"/>
  <c r="BR276" i="3"/>
  <c r="BS276" i="3"/>
  <c r="BT276" i="3"/>
  <c r="BL276" i="3"/>
  <c r="AZ276" i="3"/>
  <c r="BB277" i="3"/>
  <c r="BC277" i="3"/>
  <c r="BD277" i="3"/>
  <c r="BE277" i="3"/>
  <c r="BF277" i="3"/>
  <c r="BG277" i="3"/>
  <c r="BH277" i="3"/>
  <c r="BI277" i="3"/>
  <c r="BJ277" i="3"/>
  <c r="BK277" i="3"/>
  <c r="BA277" i="3"/>
  <c r="BM277" i="3"/>
  <c r="BN277" i="3"/>
  <c r="BO277" i="3"/>
  <c r="BP277" i="3"/>
  <c r="BQ277" i="3"/>
  <c r="BR277" i="3"/>
  <c r="BS277" i="3"/>
  <c r="BT277" i="3"/>
  <c r="BL277" i="3"/>
  <c r="AZ277" i="3"/>
  <c r="BB278" i="3"/>
  <c r="BC278" i="3"/>
  <c r="BD278" i="3"/>
  <c r="BE278" i="3"/>
  <c r="BF278" i="3"/>
  <c r="BG278" i="3"/>
  <c r="BH278" i="3"/>
  <c r="BI278" i="3"/>
  <c r="BJ278" i="3"/>
  <c r="BK278" i="3"/>
  <c r="BA278" i="3"/>
  <c r="BM278" i="3"/>
  <c r="BN278" i="3"/>
  <c r="BO278" i="3"/>
  <c r="BP278" i="3"/>
  <c r="BQ278" i="3"/>
  <c r="BR278" i="3"/>
  <c r="BS278" i="3"/>
  <c r="BT278" i="3"/>
  <c r="BL278" i="3"/>
  <c r="AZ278" i="3"/>
  <c r="BB279" i="3"/>
  <c r="BC279" i="3"/>
  <c r="BD279" i="3"/>
  <c r="BE279" i="3"/>
  <c r="BF279" i="3"/>
  <c r="BG279" i="3"/>
  <c r="BH279" i="3"/>
  <c r="BI279" i="3"/>
  <c r="BJ279" i="3"/>
  <c r="BK279" i="3"/>
  <c r="BA279" i="3"/>
  <c r="BM279" i="3"/>
  <c r="BN279" i="3"/>
  <c r="BO279" i="3"/>
  <c r="BP279" i="3"/>
  <c r="BQ279" i="3"/>
  <c r="BR279" i="3"/>
  <c r="BS279" i="3"/>
  <c r="BT279" i="3"/>
  <c r="BL279" i="3"/>
  <c r="AZ279" i="3"/>
  <c r="BB280" i="3"/>
  <c r="BC280" i="3"/>
  <c r="BD280" i="3"/>
  <c r="BE280" i="3"/>
  <c r="BF280" i="3"/>
  <c r="BG280" i="3"/>
  <c r="BH280" i="3"/>
  <c r="BI280" i="3"/>
  <c r="BJ280" i="3"/>
  <c r="BK280" i="3"/>
  <c r="BA280" i="3"/>
  <c r="BM280" i="3"/>
  <c r="BN280" i="3"/>
  <c r="BO280" i="3"/>
  <c r="BP280" i="3"/>
  <c r="BQ280" i="3"/>
  <c r="BR280" i="3"/>
  <c r="BS280" i="3"/>
  <c r="BT280" i="3"/>
  <c r="BL280" i="3"/>
  <c r="AZ280" i="3"/>
  <c r="BB281" i="3"/>
  <c r="BC281" i="3"/>
  <c r="BD281" i="3"/>
  <c r="BE281" i="3"/>
  <c r="BF281" i="3"/>
  <c r="BG281" i="3"/>
  <c r="BH281" i="3"/>
  <c r="BI281" i="3"/>
  <c r="BJ281" i="3"/>
  <c r="BK281" i="3"/>
  <c r="BA281" i="3"/>
  <c r="BM281" i="3"/>
  <c r="BN281" i="3"/>
  <c r="BO281" i="3"/>
  <c r="BP281" i="3"/>
  <c r="BQ281" i="3"/>
  <c r="BR281" i="3"/>
  <c r="BS281" i="3"/>
  <c r="BT281" i="3"/>
  <c r="BL281" i="3"/>
  <c r="AZ281" i="3"/>
  <c r="BB282" i="3"/>
  <c r="BC282" i="3"/>
  <c r="BD282" i="3"/>
  <c r="BE282" i="3"/>
  <c r="BF282" i="3"/>
  <c r="BG282" i="3"/>
  <c r="BH282" i="3"/>
  <c r="BI282" i="3"/>
  <c r="BJ282" i="3"/>
  <c r="BK282" i="3"/>
  <c r="BA282" i="3"/>
  <c r="BM282" i="3"/>
  <c r="BN282" i="3"/>
  <c r="BO282" i="3"/>
  <c r="BP282" i="3"/>
  <c r="BQ282" i="3"/>
  <c r="BR282" i="3"/>
  <c r="BS282" i="3"/>
  <c r="BT282" i="3"/>
  <c r="BL282" i="3"/>
  <c r="AZ282" i="3"/>
  <c r="BB283" i="3"/>
  <c r="BC283" i="3"/>
  <c r="BD283" i="3"/>
  <c r="BE283" i="3"/>
  <c r="BF283" i="3"/>
  <c r="BG283" i="3"/>
  <c r="BH283" i="3"/>
  <c r="BI283" i="3"/>
  <c r="BJ283" i="3"/>
  <c r="BK283" i="3"/>
  <c r="BA283" i="3"/>
  <c r="BM283" i="3"/>
  <c r="BN283" i="3"/>
  <c r="BO283" i="3"/>
  <c r="BP283" i="3"/>
  <c r="BQ283" i="3"/>
  <c r="BR283" i="3"/>
  <c r="BS283" i="3"/>
  <c r="BT283" i="3"/>
  <c r="BL283" i="3"/>
  <c r="AZ283" i="3"/>
  <c r="BB284" i="3"/>
  <c r="BC284" i="3"/>
  <c r="BD284" i="3"/>
  <c r="BE284" i="3"/>
  <c r="BF284" i="3"/>
  <c r="BG284" i="3"/>
  <c r="BH284" i="3"/>
  <c r="BI284" i="3"/>
  <c r="BJ284" i="3"/>
  <c r="BK284" i="3"/>
  <c r="BA284" i="3"/>
  <c r="BM284" i="3"/>
  <c r="BN284" i="3"/>
  <c r="BO284" i="3"/>
  <c r="BP284" i="3"/>
  <c r="BQ284" i="3"/>
  <c r="BR284" i="3"/>
  <c r="BS284" i="3"/>
  <c r="BT284" i="3"/>
  <c r="BL284" i="3"/>
  <c r="AZ284" i="3"/>
  <c r="BB285" i="3"/>
  <c r="BC285" i="3"/>
  <c r="BD285" i="3"/>
  <c r="BE285" i="3"/>
  <c r="BF285" i="3"/>
  <c r="BG285" i="3"/>
  <c r="BH285" i="3"/>
  <c r="BI285" i="3"/>
  <c r="BJ285" i="3"/>
  <c r="BK285" i="3"/>
  <c r="BA285" i="3"/>
  <c r="BM285" i="3"/>
  <c r="BN285" i="3"/>
  <c r="BO285" i="3"/>
  <c r="BP285" i="3"/>
  <c r="BQ285" i="3"/>
  <c r="BR285" i="3"/>
  <c r="BS285" i="3"/>
  <c r="BT285" i="3"/>
  <c r="BL285" i="3"/>
  <c r="AZ285" i="3"/>
  <c r="BB286" i="3"/>
  <c r="BC286" i="3"/>
  <c r="BD286" i="3"/>
  <c r="BE286" i="3"/>
  <c r="BF286" i="3"/>
  <c r="BG286" i="3"/>
  <c r="BH286" i="3"/>
  <c r="BI286" i="3"/>
  <c r="BJ286" i="3"/>
  <c r="BK286" i="3"/>
  <c r="BA286" i="3"/>
  <c r="BM286" i="3"/>
  <c r="BN286" i="3"/>
  <c r="BO286" i="3"/>
  <c r="BP286" i="3"/>
  <c r="BQ286" i="3"/>
  <c r="BR286" i="3"/>
  <c r="BS286" i="3"/>
  <c r="BT286" i="3"/>
  <c r="BL286" i="3"/>
  <c r="AZ286" i="3"/>
  <c r="BB287" i="3"/>
  <c r="BC287" i="3"/>
  <c r="BD287" i="3"/>
  <c r="BE287" i="3"/>
  <c r="BF287" i="3"/>
  <c r="BG287" i="3"/>
  <c r="BH287" i="3"/>
  <c r="BI287" i="3"/>
  <c r="BJ287" i="3"/>
  <c r="BK287" i="3"/>
  <c r="BA287" i="3"/>
  <c r="BM287" i="3"/>
  <c r="BN287" i="3"/>
  <c r="BO287" i="3"/>
  <c r="BP287" i="3"/>
  <c r="BQ287" i="3"/>
  <c r="BR287" i="3"/>
  <c r="BS287" i="3"/>
  <c r="BT287" i="3"/>
  <c r="BL287" i="3"/>
  <c r="AZ287" i="3"/>
  <c r="BB288" i="3"/>
  <c r="BC288" i="3"/>
  <c r="BD288" i="3"/>
  <c r="BE288" i="3"/>
  <c r="BF288" i="3"/>
  <c r="BG288" i="3"/>
  <c r="BH288" i="3"/>
  <c r="BI288" i="3"/>
  <c r="BJ288" i="3"/>
  <c r="BK288" i="3"/>
  <c r="BA288" i="3"/>
  <c r="BM288" i="3"/>
  <c r="BN288" i="3"/>
  <c r="BO288" i="3"/>
  <c r="BP288" i="3"/>
  <c r="BQ288" i="3"/>
  <c r="BR288" i="3"/>
  <c r="BS288" i="3"/>
  <c r="BT288" i="3"/>
  <c r="BL288" i="3"/>
  <c r="AZ288" i="3"/>
  <c r="BB289" i="3"/>
  <c r="BC289" i="3"/>
  <c r="BD289" i="3"/>
  <c r="BE289" i="3"/>
  <c r="BF289" i="3"/>
  <c r="BG289" i="3"/>
  <c r="BH289" i="3"/>
  <c r="BI289" i="3"/>
  <c r="BJ289" i="3"/>
  <c r="BK289" i="3"/>
  <c r="BA289" i="3"/>
  <c r="BM289" i="3"/>
  <c r="BN289" i="3"/>
  <c r="BO289" i="3"/>
  <c r="BP289" i="3"/>
  <c r="BQ289" i="3"/>
  <c r="BR289" i="3"/>
  <c r="BS289" i="3"/>
  <c r="BT289" i="3"/>
  <c r="BL289" i="3"/>
  <c r="AZ289" i="3"/>
  <c r="BB290" i="3"/>
  <c r="BC290" i="3"/>
  <c r="BD290" i="3"/>
  <c r="BE290" i="3"/>
  <c r="BF290" i="3"/>
  <c r="BG290" i="3"/>
  <c r="BH290" i="3"/>
  <c r="BI290" i="3"/>
  <c r="BJ290" i="3"/>
  <c r="BK290" i="3"/>
  <c r="BA290" i="3"/>
  <c r="BM290" i="3"/>
  <c r="BN290" i="3"/>
  <c r="BO290" i="3"/>
  <c r="BP290" i="3"/>
  <c r="BQ290" i="3"/>
  <c r="BR290" i="3"/>
  <c r="BS290" i="3"/>
  <c r="BT290" i="3"/>
  <c r="BL290" i="3"/>
  <c r="AZ290" i="3"/>
  <c r="BB291" i="3"/>
  <c r="BC291" i="3"/>
  <c r="BD291" i="3"/>
  <c r="BE291" i="3"/>
  <c r="BF291" i="3"/>
  <c r="BG291" i="3"/>
  <c r="BH291" i="3"/>
  <c r="BI291" i="3"/>
  <c r="BJ291" i="3"/>
  <c r="BK291" i="3"/>
  <c r="BA291" i="3"/>
  <c r="BM291" i="3"/>
  <c r="BN291" i="3"/>
  <c r="BO291" i="3"/>
  <c r="BP291" i="3"/>
  <c r="BQ291" i="3"/>
  <c r="BR291" i="3"/>
  <c r="BS291" i="3"/>
  <c r="BT291" i="3"/>
  <c r="BL291" i="3"/>
  <c r="AZ291" i="3"/>
  <c r="BB292" i="3"/>
  <c r="BC292" i="3"/>
  <c r="BD292" i="3"/>
  <c r="BE292" i="3"/>
  <c r="BF292" i="3"/>
  <c r="BG292" i="3"/>
  <c r="BH292" i="3"/>
  <c r="BI292" i="3"/>
  <c r="BJ292" i="3"/>
  <c r="BK292" i="3"/>
  <c r="BA292" i="3"/>
  <c r="BM292" i="3"/>
  <c r="BN292" i="3"/>
  <c r="BO292" i="3"/>
  <c r="BP292" i="3"/>
  <c r="BQ292" i="3"/>
  <c r="BR292" i="3"/>
  <c r="BS292" i="3"/>
  <c r="BT292" i="3"/>
  <c r="BL292" i="3"/>
  <c r="AZ292" i="3"/>
  <c r="BB293" i="3"/>
  <c r="BC293" i="3"/>
  <c r="BD293" i="3"/>
  <c r="BE293" i="3"/>
  <c r="BF293" i="3"/>
  <c r="BG293" i="3"/>
  <c r="BH293" i="3"/>
  <c r="BI293" i="3"/>
  <c r="BJ293" i="3"/>
  <c r="BK293" i="3"/>
  <c r="BA293" i="3"/>
  <c r="BM293" i="3"/>
  <c r="BN293" i="3"/>
  <c r="BO293" i="3"/>
  <c r="BP293" i="3"/>
  <c r="BQ293" i="3"/>
  <c r="BR293" i="3"/>
  <c r="BS293" i="3"/>
  <c r="BT293" i="3"/>
  <c r="BL293" i="3"/>
  <c r="AZ293" i="3"/>
  <c r="BB294" i="3"/>
  <c r="BC294" i="3"/>
  <c r="BD294" i="3"/>
  <c r="BE294" i="3"/>
  <c r="BF294" i="3"/>
  <c r="BG294" i="3"/>
  <c r="BH294" i="3"/>
  <c r="BI294" i="3"/>
  <c r="BJ294" i="3"/>
  <c r="BK294" i="3"/>
  <c r="BA294" i="3"/>
  <c r="BM294" i="3"/>
  <c r="BN294" i="3"/>
  <c r="BO294" i="3"/>
  <c r="BP294" i="3"/>
  <c r="BQ294" i="3"/>
  <c r="BR294" i="3"/>
  <c r="BS294" i="3"/>
  <c r="BT294" i="3"/>
  <c r="BL294" i="3"/>
  <c r="AZ294" i="3"/>
  <c r="BB295" i="3"/>
  <c r="BC295" i="3"/>
  <c r="BD295" i="3"/>
  <c r="BE295" i="3"/>
  <c r="BF295" i="3"/>
  <c r="BG295" i="3"/>
  <c r="BH295" i="3"/>
  <c r="BI295" i="3"/>
  <c r="BJ295" i="3"/>
  <c r="BK295" i="3"/>
  <c r="BA295" i="3"/>
  <c r="BM295" i="3"/>
  <c r="BN295" i="3"/>
  <c r="BO295" i="3"/>
  <c r="BP295" i="3"/>
  <c r="BQ295" i="3"/>
  <c r="BR295" i="3"/>
  <c r="BS295" i="3"/>
  <c r="BT295" i="3"/>
  <c r="BL295" i="3"/>
  <c r="AZ295" i="3"/>
  <c r="BB296" i="3"/>
  <c r="BC296" i="3"/>
  <c r="BD296" i="3"/>
  <c r="BE296" i="3"/>
  <c r="BF296" i="3"/>
  <c r="BG296" i="3"/>
  <c r="BH296" i="3"/>
  <c r="BI296" i="3"/>
  <c r="BJ296" i="3"/>
  <c r="BK296" i="3"/>
  <c r="BA296" i="3"/>
  <c r="BM296" i="3"/>
  <c r="BN296" i="3"/>
  <c r="BO296" i="3"/>
  <c r="BP296" i="3"/>
  <c r="BQ296" i="3"/>
  <c r="BR296" i="3"/>
  <c r="BS296" i="3"/>
  <c r="BT296" i="3"/>
  <c r="BL296" i="3"/>
  <c r="AZ296" i="3"/>
  <c r="BB297" i="3"/>
  <c r="BC297" i="3"/>
  <c r="BD297" i="3"/>
  <c r="BE297" i="3"/>
  <c r="BF297" i="3"/>
  <c r="BG297" i="3"/>
  <c r="BH297" i="3"/>
  <c r="BI297" i="3"/>
  <c r="BJ297" i="3"/>
  <c r="BK297" i="3"/>
  <c r="BA297" i="3"/>
  <c r="BM297" i="3"/>
  <c r="BN297" i="3"/>
  <c r="BO297" i="3"/>
  <c r="BP297" i="3"/>
  <c r="BQ297" i="3"/>
  <c r="BR297" i="3"/>
  <c r="BS297" i="3"/>
  <c r="BT297" i="3"/>
  <c r="BL297" i="3"/>
  <c r="AZ297" i="3"/>
  <c r="BB298" i="3"/>
  <c r="BC298" i="3"/>
  <c r="BD298" i="3"/>
  <c r="BE298" i="3"/>
  <c r="BF298" i="3"/>
  <c r="BG298" i="3"/>
  <c r="BH298" i="3"/>
  <c r="BI298" i="3"/>
  <c r="BJ298" i="3"/>
  <c r="BK298" i="3"/>
  <c r="BA298" i="3"/>
  <c r="BM298" i="3"/>
  <c r="BN298" i="3"/>
  <c r="BO298" i="3"/>
  <c r="BP298" i="3"/>
  <c r="BQ298" i="3"/>
  <c r="BR298" i="3"/>
  <c r="BS298" i="3"/>
  <c r="BT298" i="3"/>
  <c r="BL298" i="3"/>
  <c r="AZ298" i="3"/>
  <c r="BB299" i="3"/>
  <c r="BC299" i="3"/>
  <c r="BD299" i="3"/>
  <c r="BE299" i="3"/>
  <c r="BF299" i="3"/>
  <c r="BG299" i="3"/>
  <c r="BH299" i="3"/>
  <c r="BI299" i="3"/>
  <c r="BJ299" i="3"/>
  <c r="BK299" i="3"/>
  <c r="BA299" i="3"/>
  <c r="BM299" i="3"/>
  <c r="BN299" i="3"/>
  <c r="BO299" i="3"/>
  <c r="BP299" i="3"/>
  <c r="BQ299" i="3"/>
  <c r="BR299" i="3"/>
  <c r="BS299" i="3"/>
  <c r="BT299" i="3"/>
  <c r="BL299" i="3"/>
  <c r="AZ299" i="3"/>
  <c r="BB300" i="3"/>
  <c r="BC300" i="3"/>
  <c r="BD300" i="3"/>
  <c r="BE300" i="3"/>
  <c r="BF300" i="3"/>
  <c r="BG300" i="3"/>
  <c r="BH300" i="3"/>
  <c r="BI300" i="3"/>
  <c r="BJ300" i="3"/>
  <c r="BK300" i="3"/>
  <c r="BA300" i="3"/>
  <c r="BM300" i="3"/>
  <c r="BN300" i="3"/>
  <c r="BO300" i="3"/>
  <c r="BP300" i="3"/>
  <c r="BQ300" i="3"/>
  <c r="BR300" i="3"/>
  <c r="BS300" i="3"/>
  <c r="BT300" i="3"/>
  <c r="BL300" i="3"/>
  <c r="AZ300" i="3"/>
  <c r="BB301" i="3"/>
  <c r="BC301" i="3"/>
  <c r="BD301" i="3"/>
  <c r="BE301" i="3"/>
  <c r="BF301" i="3"/>
  <c r="BG301" i="3"/>
  <c r="BH301" i="3"/>
  <c r="BI301" i="3"/>
  <c r="BJ301" i="3"/>
  <c r="BK301" i="3"/>
  <c r="BA301" i="3"/>
  <c r="BM301" i="3"/>
  <c r="BN301" i="3"/>
  <c r="BO301" i="3"/>
  <c r="BP301" i="3"/>
  <c r="BQ301" i="3"/>
  <c r="BR301" i="3"/>
  <c r="BS301" i="3"/>
  <c r="BT301" i="3"/>
  <c r="BL301" i="3"/>
  <c r="AZ301" i="3"/>
  <c r="BB302" i="3"/>
  <c r="BC302" i="3"/>
  <c r="BD302" i="3"/>
  <c r="BE302" i="3"/>
  <c r="BF302" i="3"/>
  <c r="BG302" i="3"/>
  <c r="BH302" i="3"/>
  <c r="BI302" i="3"/>
  <c r="BJ302" i="3"/>
  <c r="BK302" i="3"/>
  <c r="BA302" i="3"/>
  <c r="BM302" i="3"/>
  <c r="BN302" i="3"/>
  <c r="BO302" i="3"/>
  <c r="BP302" i="3"/>
  <c r="BQ302" i="3"/>
  <c r="BR302" i="3"/>
  <c r="BS302" i="3"/>
  <c r="BT302" i="3"/>
  <c r="BL302" i="3"/>
  <c r="AZ302" i="3"/>
  <c r="BB303" i="3"/>
  <c r="BC303" i="3"/>
  <c r="BD303" i="3"/>
  <c r="BE303" i="3"/>
  <c r="BF303" i="3"/>
  <c r="BG303" i="3"/>
  <c r="BH303" i="3"/>
  <c r="BI303" i="3"/>
  <c r="BJ303" i="3"/>
  <c r="BK303" i="3"/>
  <c r="BA303" i="3"/>
  <c r="BM303" i="3"/>
  <c r="BN303" i="3"/>
  <c r="BO303" i="3"/>
  <c r="BP303" i="3"/>
  <c r="BQ303" i="3"/>
  <c r="BR303" i="3"/>
  <c r="BS303" i="3"/>
  <c r="BT303" i="3"/>
  <c r="BL303" i="3"/>
  <c r="AZ303" i="3"/>
  <c r="BB304" i="3"/>
  <c r="BC304" i="3"/>
  <c r="BD304" i="3"/>
  <c r="BE304" i="3"/>
  <c r="BF304" i="3"/>
  <c r="BG304" i="3"/>
  <c r="BH304" i="3"/>
  <c r="BI304" i="3"/>
  <c r="BJ304" i="3"/>
  <c r="BK304" i="3"/>
  <c r="BA304" i="3"/>
  <c r="BM304" i="3"/>
  <c r="BN304" i="3"/>
  <c r="BO304" i="3"/>
  <c r="BP304" i="3"/>
  <c r="BQ304" i="3"/>
  <c r="BR304" i="3"/>
  <c r="BS304" i="3"/>
  <c r="BT304" i="3"/>
  <c r="BL304" i="3"/>
  <c r="AZ304" i="3"/>
  <c r="BB305" i="3"/>
  <c r="BC305" i="3"/>
  <c r="BD305" i="3"/>
  <c r="BE305" i="3"/>
  <c r="BF305" i="3"/>
  <c r="BG305" i="3"/>
  <c r="BH305" i="3"/>
  <c r="BI305" i="3"/>
  <c r="BJ305" i="3"/>
  <c r="BK305" i="3"/>
  <c r="BA305" i="3"/>
  <c r="BM305" i="3"/>
  <c r="BN305" i="3"/>
  <c r="BO305" i="3"/>
  <c r="BP305" i="3"/>
  <c r="BQ305" i="3"/>
  <c r="BR305" i="3"/>
  <c r="BS305" i="3"/>
  <c r="BT305" i="3"/>
  <c r="BL305" i="3"/>
  <c r="AZ305" i="3"/>
  <c r="BB306" i="3"/>
  <c r="BC306" i="3"/>
  <c r="BD306" i="3"/>
  <c r="BE306" i="3"/>
  <c r="BF306" i="3"/>
  <c r="BG306" i="3"/>
  <c r="BH306" i="3"/>
  <c r="BI306" i="3"/>
  <c r="BJ306" i="3"/>
  <c r="BK306" i="3"/>
  <c r="BA306" i="3"/>
  <c r="BM306" i="3"/>
  <c r="BN306" i="3"/>
  <c r="BO306" i="3"/>
  <c r="BP306" i="3"/>
  <c r="BQ306" i="3"/>
  <c r="BR306" i="3"/>
  <c r="BS306" i="3"/>
  <c r="BT306" i="3"/>
  <c r="BL306" i="3"/>
  <c r="AZ306" i="3"/>
  <c r="BB307" i="3"/>
  <c r="BC307" i="3"/>
  <c r="BD307" i="3"/>
  <c r="BE307" i="3"/>
  <c r="BF307" i="3"/>
  <c r="BG307" i="3"/>
  <c r="BH307" i="3"/>
  <c r="BI307" i="3"/>
  <c r="BJ307" i="3"/>
  <c r="BK307" i="3"/>
  <c r="BA307" i="3"/>
  <c r="BM307" i="3"/>
  <c r="BN307" i="3"/>
  <c r="BO307" i="3"/>
  <c r="BP307" i="3"/>
  <c r="BQ307" i="3"/>
  <c r="BR307" i="3"/>
  <c r="BS307" i="3"/>
  <c r="BT307" i="3"/>
  <c r="BL307" i="3"/>
  <c r="AZ307" i="3"/>
  <c r="BB308" i="3"/>
  <c r="BC308" i="3"/>
  <c r="BD308" i="3"/>
  <c r="BE308" i="3"/>
  <c r="BF308" i="3"/>
  <c r="BG308" i="3"/>
  <c r="BH308" i="3"/>
  <c r="BI308" i="3"/>
  <c r="BJ308" i="3"/>
  <c r="BK308" i="3"/>
  <c r="BA308" i="3"/>
  <c r="BM308" i="3"/>
  <c r="BN308" i="3"/>
  <c r="BO308" i="3"/>
  <c r="BP308" i="3"/>
  <c r="BQ308" i="3"/>
  <c r="BR308" i="3"/>
  <c r="BS308" i="3"/>
  <c r="BT308" i="3"/>
  <c r="BL308" i="3"/>
  <c r="AZ308" i="3"/>
  <c r="BB309" i="3"/>
  <c r="BC309" i="3"/>
  <c r="BD309" i="3"/>
  <c r="BE309" i="3"/>
  <c r="BF309" i="3"/>
  <c r="BG309" i="3"/>
  <c r="BH309" i="3"/>
  <c r="BI309" i="3"/>
  <c r="BJ309" i="3"/>
  <c r="BK309" i="3"/>
  <c r="BA309" i="3"/>
  <c r="BM309" i="3"/>
  <c r="BN309" i="3"/>
  <c r="BO309" i="3"/>
  <c r="BP309" i="3"/>
  <c r="BQ309" i="3"/>
  <c r="BR309" i="3"/>
  <c r="BS309" i="3"/>
  <c r="BT309" i="3"/>
  <c r="BL309" i="3"/>
  <c r="AZ309" i="3"/>
  <c r="BB310" i="3"/>
  <c r="BC310" i="3"/>
  <c r="BD310" i="3"/>
  <c r="BE310" i="3"/>
  <c r="BF310" i="3"/>
  <c r="BG310" i="3"/>
  <c r="BH310" i="3"/>
  <c r="BI310" i="3"/>
  <c r="BJ310" i="3"/>
  <c r="BK310" i="3"/>
  <c r="BA310" i="3"/>
  <c r="BM310" i="3"/>
  <c r="BN310" i="3"/>
  <c r="BO310" i="3"/>
  <c r="BP310" i="3"/>
  <c r="BQ310" i="3"/>
  <c r="BR310" i="3"/>
  <c r="BS310" i="3"/>
  <c r="BT310" i="3"/>
  <c r="BL310" i="3"/>
  <c r="AZ310" i="3"/>
  <c r="BB311" i="3"/>
  <c r="BC311" i="3"/>
  <c r="BD311" i="3"/>
  <c r="BE311" i="3"/>
  <c r="BF311" i="3"/>
  <c r="BG311" i="3"/>
  <c r="BH311" i="3"/>
  <c r="BI311" i="3"/>
  <c r="BJ311" i="3"/>
  <c r="BK311" i="3"/>
  <c r="BA311" i="3"/>
  <c r="BM311" i="3"/>
  <c r="BN311" i="3"/>
  <c r="BO311" i="3"/>
  <c r="BP311" i="3"/>
  <c r="BQ311" i="3"/>
  <c r="BR311" i="3"/>
  <c r="BS311" i="3"/>
  <c r="BT311" i="3"/>
  <c r="BL311" i="3"/>
  <c r="AZ311" i="3"/>
  <c r="BB312" i="3"/>
  <c r="BC312" i="3"/>
  <c r="BD312" i="3"/>
  <c r="BE312" i="3"/>
  <c r="BF312" i="3"/>
  <c r="BG312" i="3"/>
  <c r="BH312" i="3"/>
  <c r="BI312" i="3"/>
  <c r="BJ312" i="3"/>
  <c r="BK312" i="3"/>
  <c r="BA312" i="3"/>
  <c r="BM312" i="3"/>
  <c r="BN312" i="3"/>
  <c r="BO312" i="3"/>
  <c r="BP312" i="3"/>
  <c r="BQ312" i="3"/>
  <c r="BR312" i="3"/>
  <c r="BS312" i="3"/>
  <c r="BT312" i="3"/>
  <c r="BL312" i="3"/>
  <c r="AZ312" i="3"/>
  <c r="BB313" i="3"/>
  <c r="BC313" i="3"/>
  <c r="BD313" i="3"/>
  <c r="BE313" i="3"/>
  <c r="BF313" i="3"/>
  <c r="BG313" i="3"/>
  <c r="BH313" i="3"/>
  <c r="BI313" i="3"/>
  <c r="BJ313" i="3"/>
  <c r="BK313" i="3"/>
  <c r="BA313" i="3"/>
  <c r="BM313" i="3"/>
  <c r="BN313" i="3"/>
  <c r="BO313" i="3"/>
  <c r="BP313" i="3"/>
  <c r="BQ313" i="3"/>
  <c r="BR313" i="3"/>
  <c r="BS313" i="3"/>
  <c r="BT313" i="3"/>
  <c r="BL313" i="3"/>
  <c r="AZ313" i="3"/>
  <c r="BB314" i="3"/>
  <c r="BC314" i="3"/>
  <c r="BD314" i="3"/>
  <c r="BE314" i="3"/>
  <c r="BF314" i="3"/>
  <c r="BG314" i="3"/>
  <c r="BH314" i="3"/>
  <c r="BI314" i="3"/>
  <c r="BJ314" i="3"/>
  <c r="BK314" i="3"/>
  <c r="BA314" i="3"/>
  <c r="BM314" i="3"/>
  <c r="BN314" i="3"/>
  <c r="BO314" i="3"/>
  <c r="BP314" i="3"/>
  <c r="BQ314" i="3"/>
  <c r="BR314" i="3"/>
  <c r="BS314" i="3"/>
  <c r="BT314" i="3"/>
  <c r="BL314" i="3"/>
  <c r="AZ314" i="3"/>
  <c r="BB315" i="3"/>
  <c r="BC315" i="3"/>
  <c r="BD315" i="3"/>
  <c r="BE315" i="3"/>
  <c r="BF315" i="3"/>
  <c r="BG315" i="3"/>
  <c r="BH315" i="3"/>
  <c r="BI315" i="3"/>
  <c r="BJ315" i="3"/>
  <c r="BK315" i="3"/>
  <c r="BA315" i="3"/>
  <c r="BM315" i="3"/>
  <c r="BN315" i="3"/>
  <c r="BO315" i="3"/>
  <c r="BP315" i="3"/>
  <c r="BQ315" i="3"/>
  <c r="BR315" i="3"/>
  <c r="BS315" i="3"/>
  <c r="BT315" i="3"/>
  <c r="BL315" i="3"/>
  <c r="AZ315" i="3"/>
  <c r="BB316" i="3"/>
  <c r="BC316" i="3"/>
  <c r="BD316" i="3"/>
  <c r="BE316" i="3"/>
  <c r="BF316" i="3"/>
  <c r="BG316" i="3"/>
  <c r="BH316" i="3"/>
  <c r="BI316" i="3"/>
  <c r="BJ316" i="3"/>
  <c r="BK316" i="3"/>
  <c r="BA316" i="3"/>
  <c r="BM316" i="3"/>
  <c r="BN316" i="3"/>
  <c r="BO316" i="3"/>
  <c r="BP316" i="3"/>
  <c r="BQ316" i="3"/>
  <c r="BR316" i="3"/>
  <c r="BS316" i="3"/>
  <c r="BT316" i="3"/>
  <c r="BL316" i="3"/>
  <c r="AZ316" i="3"/>
  <c r="BB317" i="3"/>
  <c r="BC317" i="3"/>
  <c r="BD317" i="3"/>
  <c r="BE317" i="3"/>
  <c r="BF317" i="3"/>
  <c r="BG317" i="3"/>
  <c r="BH317" i="3"/>
  <c r="BI317" i="3"/>
  <c r="BJ317" i="3"/>
  <c r="BK317" i="3"/>
  <c r="BA317" i="3"/>
  <c r="BM317" i="3"/>
  <c r="BN317" i="3"/>
  <c r="BO317" i="3"/>
  <c r="BP317" i="3"/>
  <c r="BQ317" i="3"/>
  <c r="BR317" i="3"/>
  <c r="BS317" i="3"/>
  <c r="BT317" i="3"/>
  <c r="BL317" i="3"/>
  <c r="AZ317" i="3"/>
  <c r="BB318" i="3"/>
  <c r="BC318" i="3"/>
  <c r="BD318" i="3"/>
  <c r="BE318" i="3"/>
  <c r="BF318" i="3"/>
  <c r="BG318" i="3"/>
  <c r="BH318" i="3"/>
  <c r="BI318" i="3"/>
  <c r="BJ318" i="3"/>
  <c r="BK318" i="3"/>
  <c r="BA318" i="3"/>
  <c r="BM318" i="3"/>
  <c r="BN318" i="3"/>
  <c r="BO318" i="3"/>
  <c r="BP318" i="3"/>
  <c r="BQ318" i="3"/>
  <c r="BR318" i="3"/>
  <c r="BS318" i="3"/>
  <c r="BT318" i="3"/>
  <c r="BL318" i="3"/>
  <c r="AZ318" i="3"/>
  <c r="BB319" i="3"/>
  <c r="BC319" i="3"/>
  <c r="BD319" i="3"/>
  <c r="BE319" i="3"/>
  <c r="BF319" i="3"/>
  <c r="BG319" i="3"/>
  <c r="BH319" i="3"/>
  <c r="BI319" i="3"/>
  <c r="BJ319" i="3"/>
  <c r="BK319" i="3"/>
  <c r="BA319" i="3"/>
  <c r="BM319" i="3"/>
  <c r="BN319" i="3"/>
  <c r="BO319" i="3"/>
  <c r="BP319" i="3"/>
  <c r="BQ319" i="3"/>
  <c r="BR319" i="3"/>
  <c r="BS319" i="3"/>
  <c r="BT319" i="3"/>
  <c r="BL319" i="3"/>
  <c r="AZ319" i="3"/>
  <c r="BB320" i="3"/>
  <c r="BC320" i="3"/>
  <c r="BD320" i="3"/>
  <c r="BE320" i="3"/>
  <c r="BF320" i="3"/>
  <c r="BG320" i="3"/>
  <c r="BH320" i="3"/>
  <c r="BI320" i="3"/>
  <c r="BJ320" i="3"/>
  <c r="BK320" i="3"/>
  <c r="BA320" i="3"/>
  <c r="BM320" i="3"/>
  <c r="BN320" i="3"/>
  <c r="BO320" i="3"/>
  <c r="BP320" i="3"/>
  <c r="BQ320" i="3"/>
  <c r="BR320" i="3"/>
  <c r="BS320" i="3"/>
  <c r="BT320" i="3"/>
  <c r="BL320" i="3"/>
  <c r="AZ320" i="3"/>
  <c r="BB321" i="3"/>
  <c r="BC321" i="3"/>
  <c r="BD321" i="3"/>
  <c r="BE321" i="3"/>
  <c r="BF321" i="3"/>
  <c r="BG321" i="3"/>
  <c r="BH321" i="3"/>
  <c r="BI321" i="3"/>
  <c r="BJ321" i="3"/>
  <c r="BK321" i="3"/>
  <c r="BA321" i="3"/>
  <c r="BM321" i="3"/>
  <c r="BN321" i="3"/>
  <c r="BO321" i="3"/>
  <c r="BP321" i="3"/>
  <c r="BQ321" i="3"/>
  <c r="BR321" i="3"/>
  <c r="BS321" i="3"/>
  <c r="BT321" i="3"/>
  <c r="BL321" i="3"/>
  <c r="AZ321" i="3"/>
  <c r="BB322" i="3"/>
  <c r="BC322" i="3"/>
  <c r="BD322" i="3"/>
  <c r="BE322" i="3"/>
  <c r="BF322" i="3"/>
  <c r="BG322" i="3"/>
  <c r="BH322" i="3"/>
  <c r="BI322" i="3"/>
  <c r="BJ322" i="3"/>
  <c r="BK322" i="3"/>
  <c r="BA322" i="3"/>
  <c r="BM322" i="3"/>
  <c r="BN322" i="3"/>
  <c r="BO322" i="3"/>
  <c r="BP322" i="3"/>
  <c r="BQ322" i="3"/>
  <c r="BR322" i="3"/>
  <c r="BS322" i="3"/>
  <c r="BT322" i="3"/>
  <c r="BL322" i="3"/>
  <c r="AZ322" i="3"/>
  <c r="BB323" i="3"/>
  <c r="BC323" i="3"/>
  <c r="BD323" i="3"/>
  <c r="BE323" i="3"/>
  <c r="BF323" i="3"/>
  <c r="BG323" i="3"/>
  <c r="BH323" i="3"/>
  <c r="BI323" i="3"/>
  <c r="BJ323" i="3"/>
  <c r="BK323" i="3"/>
  <c r="BA323" i="3"/>
  <c r="BM323" i="3"/>
  <c r="BN323" i="3"/>
  <c r="BO323" i="3"/>
  <c r="BP323" i="3"/>
  <c r="BQ323" i="3"/>
  <c r="BR323" i="3"/>
  <c r="BS323" i="3"/>
  <c r="BT323" i="3"/>
  <c r="BL323" i="3"/>
  <c r="AZ323" i="3"/>
  <c r="BB324" i="3"/>
  <c r="BC324" i="3"/>
  <c r="BD324" i="3"/>
  <c r="BE324" i="3"/>
  <c r="BF324" i="3"/>
  <c r="BG324" i="3"/>
  <c r="BH324" i="3"/>
  <c r="BI324" i="3"/>
  <c r="BJ324" i="3"/>
  <c r="BK324" i="3"/>
  <c r="BA324" i="3"/>
  <c r="BM324" i="3"/>
  <c r="BN324" i="3"/>
  <c r="BO324" i="3"/>
  <c r="BP324" i="3"/>
  <c r="BQ324" i="3"/>
  <c r="BR324" i="3"/>
  <c r="BS324" i="3"/>
  <c r="BT324" i="3"/>
  <c r="BL324" i="3"/>
  <c r="AZ324" i="3"/>
  <c r="BB325" i="3"/>
  <c r="BC325" i="3"/>
  <c r="BD325" i="3"/>
  <c r="BE325" i="3"/>
  <c r="BF325" i="3"/>
  <c r="BG325" i="3"/>
  <c r="BH325" i="3"/>
  <c r="BI325" i="3"/>
  <c r="BJ325" i="3"/>
  <c r="BK325" i="3"/>
  <c r="BA325" i="3"/>
  <c r="BM325" i="3"/>
  <c r="BN325" i="3"/>
  <c r="BO325" i="3"/>
  <c r="BP325" i="3"/>
  <c r="BQ325" i="3"/>
  <c r="BR325" i="3"/>
  <c r="BS325" i="3"/>
  <c r="BT325" i="3"/>
  <c r="BL325" i="3"/>
  <c r="AZ325" i="3"/>
  <c r="BB326" i="3"/>
  <c r="BC326" i="3"/>
  <c r="BD326" i="3"/>
  <c r="BE326" i="3"/>
  <c r="BF326" i="3"/>
  <c r="BG326" i="3"/>
  <c r="BH326" i="3"/>
  <c r="BI326" i="3"/>
  <c r="BJ326" i="3"/>
  <c r="BK326" i="3"/>
  <c r="BA326" i="3"/>
  <c r="BM326" i="3"/>
  <c r="BN326" i="3"/>
  <c r="BO326" i="3"/>
  <c r="BP326" i="3"/>
  <c r="BQ326" i="3"/>
  <c r="BR326" i="3"/>
  <c r="BS326" i="3"/>
  <c r="BT326" i="3"/>
  <c r="BL326" i="3"/>
  <c r="AZ326" i="3"/>
  <c r="BB327" i="3"/>
  <c r="BC327" i="3"/>
  <c r="BD327" i="3"/>
  <c r="BE327" i="3"/>
  <c r="BF327" i="3"/>
  <c r="BG327" i="3"/>
  <c r="BH327" i="3"/>
  <c r="BI327" i="3"/>
  <c r="BJ327" i="3"/>
  <c r="BK327" i="3"/>
  <c r="BA327" i="3"/>
  <c r="BM327" i="3"/>
  <c r="BN327" i="3"/>
  <c r="BO327" i="3"/>
  <c r="BP327" i="3"/>
  <c r="BQ327" i="3"/>
  <c r="BR327" i="3"/>
  <c r="BS327" i="3"/>
  <c r="BT327" i="3"/>
  <c r="BL327" i="3"/>
  <c r="AZ327" i="3"/>
  <c r="BB328" i="3"/>
  <c r="BC328" i="3"/>
  <c r="BD328" i="3"/>
  <c r="BE328" i="3"/>
  <c r="BF328" i="3"/>
  <c r="BG328" i="3"/>
  <c r="BH328" i="3"/>
  <c r="BI328" i="3"/>
  <c r="BJ328" i="3"/>
  <c r="BK328" i="3"/>
  <c r="BA328" i="3"/>
  <c r="BM328" i="3"/>
  <c r="BN328" i="3"/>
  <c r="BO328" i="3"/>
  <c r="BP328" i="3"/>
  <c r="BQ328" i="3"/>
  <c r="BR328" i="3"/>
  <c r="BS328" i="3"/>
  <c r="BT328" i="3"/>
  <c r="BL328" i="3"/>
  <c r="AZ328" i="3"/>
  <c r="BB329" i="3"/>
  <c r="BC329" i="3"/>
  <c r="BD329" i="3"/>
  <c r="BE329" i="3"/>
  <c r="BF329" i="3"/>
  <c r="BG329" i="3"/>
  <c r="BH329" i="3"/>
  <c r="BI329" i="3"/>
  <c r="BJ329" i="3"/>
  <c r="BK329" i="3"/>
  <c r="BA329" i="3"/>
  <c r="BM329" i="3"/>
  <c r="BN329" i="3"/>
  <c r="BO329" i="3"/>
  <c r="BP329" i="3"/>
  <c r="BQ329" i="3"/>
  <c r="BR329" i="3"/>
  <c r="BS329" i="3"/>
  <c r="BT329" i="3"/>
  <c r="BL329" i="3"/>
  <c r="AZ329" i="3"/>
  <c r="BB330" i="3"/>
  <c r="BC330" i="3"/>
  <c r="BD330" i="3"/>
  <c r="BE330" i="3"/>
  <c r="BF330" i="3"/>
  <c r="BG330" i="3"/>
  <c r="BH330" i="3"/>
  <c r="BI330" i="3"/>
  <c r="BJ330" i="3"/>
  <c r="BK330" i="3"/>
  <c r="BA330" i="3"/>
  <c r="BM330" i="3"/>
  <c r="BN330" i="3"/>
  <c r="BO330" i="3"/>
  <c r="BP330" i="3"/>
  <c r="BQ330" i="3"/>
  <c r="BR330" i="3"/>
  <c r="BS330" i="3"/>
  <c r="BT330" i="3"/>
  <c r="BL330" i="3"/>
  <c r="AZ330" i="3"/>
  <c r="BB331" i="3"/>
  <c r="BC331" i="3"/>
  <c r="BD331" i="3"/>
  <c r="BE331" i="3"/>
  <c r="BF331" i="3"/>
  <c r="BG331" i="3"/>
  <c r="BH331" i="3"/>
  <c r="BI331" i="3"/>
  <c r="BJ331" i="3"/>
  <c r="BK331" i="3"/>
  <c r="BA331" i="3"/>
  <c r="BM331" i="3"/>
  <c r="BN331" i="3"/>
  <c r="BO331" i="3"/>
  <c r="BP331" i="3"/>
  <c r="BQ331" i="3"/>
  <c r="BR331" i="3"/>
  <c r="BS331" i="3"/>
  <c r="BT331" i="3"/>
  <c r="BL331" i="3"/>
  <c r="AZ331" i="3"/>
  <c r="BB332" i="3"/>
  <c r="BC332" i="3"/>
  <c r="BD332" i="3"/>
  <c r="BE332" i="3"/>
  <c r="BF332" i="3"/>
  <c r="BG332" i="3"/>
  <c r="BH332" i="3"/>
  <c r="BI332" i="3"/>
  <c r="BJ332" i="3"/>
  <c r="BK332" i="3"/>
  <c r="BA332" i="3"/>
  <c r="BM332" i="3"/>
  <c r="BN332" i="3"/>
  <c r="BO332" i="3"/>
  <c r="BP332" i="3"/>
  <c r="BQ332" i="3"/>
  <c r="BR332" i="3"/>
  <c r="BS332" i="3"/>
  <c r="BT332" i="3"/>
  <c r="BL332" i="3"/>
  <c r="AZ332" i="3"/>
  <c r="BB333" i="3"/>
  <c r="BC333" i="3"/>
  <c r="BD333" i="3"/>
  <c r="BE333" i="3"/>
  <c r="BF333" i="3"/>
  <c r="BG333" i="3"/>
  <c r="BH333" i="3"/>
  <c r="BI333" i="3"/>
  <c r="BJ333" i="3"/>
  <c r="BK333" i="3"/>
  <c r="BA333" i="3"/>
  <c r="BM333" i="3"/>
  <c r="BN333" i="3"/>
  <c r="BO333" i="3"/>
  <c r="BP333" i="3"/>
  <c r="BQ333" i="3"/>
  <c r="BR333" i="3"/>
  <c r="BS333" i="3"/>
  <c r="BT333" i="3"/>
  <c r="BL333" i="3"/>
  <c r="AZ333" i="3"/>
  <c r="BB334" i="3"/>
  <c r="BC334" i="3"/>
  <c r="BD334" i="3"/>
  <c r="BE334" i="3"/>
  <c r="BF334" i="3"/>
  <c r="BG334" i="3"/>
  <c r="BH334" i="3"/>
  <c r="BI334" i="3"/>
  <c r="BJ334" i="3"/>
  <c r="BK334" i="3"/>
  <c r="BA334" i="3"/>
  <c r="BM334" i="3"/>
  <c r="BN334" i="3"/>
  <c r="BO334" i="3"/>
  <c r="BP334" i="3"/>
  <c r="BQ334" i="3"/>
  <c r="BR334" i="3"/>
  <c r="BS334" i="3"/>
  <c r="BT334" i="3"/>
  <c r="BL334" i="3"/>
  <c r="AZ334" i="3"/>
  <c r="BB335" i="3"/>
  <c r="BC335" i="3"/>
  <c r="BD335" i="3"/>
  <c r="BE335" i="3"/>
  <c r="BF335" i="3"/>
  <c r="BG335" i="3"/>
  <c r="BH335" i="3"/>
  <c r="BI335" i="3"/>
  <c r="BJ335" i="3"/>
  <c r="BK335" i="3"/>
  <c r="BA335" i="3"/>
  <c r="BM335" i="3"/>
  <c r="BN335" i="3"/>
  <c r="BO335" i="3"/>
  <c r="BP335" i="3"/>
  <c r="BQ335" i="3"/>
  <c r="BR335" i="3"/>
  <c r="BS335" i="3"/>
  <c r="BT335" i="3"/>
  <c r="BL335" i="3"/>
  <c r="AZ335" i="3"/>
  <c r="BB336" i="3"/>
  <c r="BC336" i="3"/>
  <c r="BD336" i="3"/>
  <c r="BE336" i="3"/>
  <c r="BF336" i="3"/>
  <c r="BG336" i="3"/>
  <c r="BH336" i="3"/>
  <c r="BI336" i="3"/>
  <c r="BJ336" i="3"/>
  <c r="BK336" i="3"/>
  <c r="BA336" i="3"/>
  <c r="BM336" i="3"/>
  <c r="BN336" i="3"/>
  <c r="BO336" i="3"/>
  <c r="BP336" i="3"/>
  <c r="BQ336" i="3"/>
  <c r="BR336" i="3"/>
  <c r="BS336" i="3"/>
  <c r="BT336" i="3"/>
  <c r="BL336" i="3"/>
  <c r="AZ336" i="3"/>
  <c r="BB337" i="3"/>
  <c r="BC337" i="3"/>
  <c r="BD337" i="3"/>
  <c r="BE337" i="3"/>
  <c r="BF337" i="3"/>
  <c r="BG337" i="3"/>
  <c r="BH337" i="3"/>
  <c r="BI337" i="3"/>
  <c r="BJ337" i="3"/>
  <c r="BK337" i="3"/>
  <c r="BA337" i="3"/>
  <c r="BM337" i="3"/>
  <c r="BN337" i="3"/>
  <c r="BO337" i="3"/>
  <c r="BP337" i="3"/>
  <c r="BQ337" i="3"/>
  <c r="BR337" i="3"/>
  <c r="BS337" i="3"/>
  <c r="BT337" i="3"/>
  <c r="BL337" i="3"/>
  <c r="AZ337" i="3"/>
  <c r="BB338" i="3"/>
  <c r="BC338" i="3"/>
  <c r="BD338" i="3"/>
  <c r="BE338" i="3"/>
  <c r="BF338" i="3"/>
  <c r="BG338" i="3"/>
  <c r="BH338" i="3"/>
  <c r="BI338" i="3"/>
  <c r="BJ338" i="3"/>
  <c r="BK338" i="3"/>
  <c r="BA338" i="3"/>
  <c r="BM338" i="3"/>
  <c r="BN338" i="3"/>
  <c r="BO338" i="3"/>
  <c r="BP338" i="3"/>
  <c r="BQ338" i="3"/>
  <c r="BR338" i="3"/>
  <c r="BS338" i="3"/>
  <c r="BT338" i="3"/>
  <c r="BL338" i="3"/>
  <c r="AZ338" i="3"/>
  <c r="BB339" i="3"/>
  <c r="BC339" i="3"/>
  <c r="BD339" i="3"/>
  <c r="BE339" i="3"/>
  <c r="BF339" i="3"/>
  <c r="BG339" i="3"/>
  <c r="BH339" i="3"/>
  <c r="BI339" i="3"/>
  <c r="BJ339" i="3"/>
  <c r="BK339" i="3"/>
  <c r="BA339" i="3"/>
  <c r="BM339" i="3"/>
  <c r="BN339" i="3"/>
  <c r="BO339" i="3"/>
  <c r="BP339" i="3"/>
  <c r="BQ339" i="3"/>
  <c r="BR339" i="3"/>
  <c r="BS339" i="3"/>
  <c r="BT339" i="3"/>
  <c r="BL339" i="3"/>
  <c r="AZ339" i="3"/>
  <c r="BB340" i="3"/>
  <c r="BC340" i="3"/>
  <c r="BD340" i="3"/>
  <c r="BE340" i="3"/>
  <c r="BF340" i="3"/>
  <c r="BG340" i="3"/>
  <c r="BH340" i="3"/>
  <c r="BI340" i="3"/>
  <c r="BJ340" i="3"/>
  <c r="BK340" i="3"/>
  <c r="BA340" i="3"/>
  <c r="BM340" i="3"/>
  <c r="BN340" i="3"/>
  <c r="BO340" i="3"/>
  <c r="BP340" i="3"/>
  <c r="BQ340" i="3"/>
  <c r="BR340" i="3"/>
  <c r="BS340" i="3"/>
  <c r="BT340" i="3"/>
  <c r="BL340" i="3"/>
  <c r="AZ340" i="3"/>
  <c r="BB341" i="3"/>
  <c r="BC341" i="3"/>
  <c r="BD341" i="3"/>
  <c r="BE341" i="3"/>
  <c r="BF341" i="3"/>
  <c r="BG341" i="3"/>
  <c r="BH341" i="3"/>
  <c r="BI341" i="3"/>
  <c r="BJ341" i="3"/>
  <c r="BK341" i="3"/>
  <c r="BA341" i="3"/>
  <c r="BM341" i="3"/>
  <c r="BN341" i="3"/>
  <c r="BO341" i="3"/>
  <c r="BP341" i="3"/>
  <c r="BQ341" i="3"/>
  <c r="BR341" i="3"/>
  <c r="BS341" i="3"/>
  <c r="BT341" i="3"/>
  <c r="BL341" i="3"/>
  <c r="AZ341" i="3"/>
  <c r="BB342" i="3"/>
  <c r="BC342" i="3"/>
  <c r="BD342" i="3"/>
  <c r="BE342" i="3"/>
  <c r="BF342" i="3"/>
  <c r="BG342" i="3"/>
  <c r="BH342" i="3"/>
  <c r="BI342" i="3"/>
  <c r="BJ342" i="3"/>
  <c r="BK342" i="3"/>
  <c r="BA342" i="3"/>
  <c r="BM342" i="3"/>
  <c r="BN342" i="3"/>
  <c r="BO342" i="3"/>
  <c r="BP342" i="3"/>
  <c r="BQ342" i="3"/>
  <c r="BR342" i="3"/>
  <c r="BS342" i="3"/>
  <c r="BT342" i="3"/>
  <c r="BL342" i="3"/>
  <c r="AZ342" i="3"/>
  <c r="BB343" i="3"/>
  <c r="BC343" i="3"/>
  <c r="BD343" i="3"/>
  <c r="BE343" i="3"/>
  <c r="BF343" i="3"/>
  <c r="BG343" i="3"/>
  <c r="BH343" i="3"/>
  <c r="BI343" i="3"/>
  <c r="BJ343" i="3"/>
  <c r="BK343" i="3"/>
  <c r="BA343" i="3"/>
  <c r="BM343" i="3"/>
  <c r="BN343" i="3"/>
  <c r="BO343" i="3"/>
  <c r="BP343" i="3"/>
  <c r="BQ343" i="3"/>
  <c r="BR343" i="3"/>
  <c r="BS343" i="3"/>
  <c r="BT343" i="3"/>
  <c r="BL343" i="3"/>
  <c r="AZ343" i="3"/>
  <c r="BB344" i="3"/>
  <c r="BC344" i="3"/>
  <c r="BD344" i="3"/>
  <c r="BE344" i="3"/>
  <c r="BF344" i="3"/>
  <c r="BG344" i="3"/>
  <c r="BH344" i="3"/>
  <c r="BI344" i="3"/>
  <c r="BJ344" i="3"/>
  <c r="BK344" i="3"/>
  <c r="BA344" i="3"/>
  <c r="BM344" i="3"/>
  <c r="BN344" i="3"/>
  <c r="BO344" i="3"/>
  <c r="BP344" i="3"/>
  <c r="BQ344" i="3"/>
  <c r="BR344" i="3"/>
  <c r="BS344" i="3"/>
  <c r="BT344" i="3"/>
  <c r="BL344" i="3"/>
  <c r="AZ344" i="3"/>
  <c r="BB345" i="3"/>
  <c r="BC345" i="3"/>
  <c r="BD345" i="3"/>
  <c r="BE345" i="3"/>
  <c r="BF345" i="3"/>
  <c r="BG345" i="3"/>
  <c r="BH345" i="3"/>
  <c r="BI345" i="3"/>
  <c r="BJ345" i="3"/>
  <c r="BK345" i="3"/>
  <c r="BA345" i="3"/>
  <c r="BM345" i="3"/>
  <c r="BN345" i="3"/>
  <c r="BO345" i="3"/>
  <c r="BP345" i="3"/>
  <c r="BQ345" i="3"/>
  <c r="BR345" i="3"/>
  <c r="BS345" i="3"/>
  <c r="BT345" i="3"/>
  <c r="BL345" i="3"/>
  <c r="AZ345" i="3"/>
  <c r="BB346" i="3"/>
  <c r="BC346" i="3"/>
  <c r="BD346" i="3"/>
  <c r="BE346" i="3"/>
  <c r="BF346" i="3"/>
  <c r="BG346" i="3"/>
  <c r="BH346" i="3"/>
  <c r="BI346" i="3"/>
  <c r="BJ346" i="3"/>
  <c r="BK346" i="3"/>
  <c r="BA346" i="3"/>
  <c r="BM346" i="3"/>
  <c r="BN346" i="3"/>
  <c r="BO346" i="3"/>
  <c r="BP346" i="3"/>
  <c r="BQ346" i="3"/>
  <c r="BR346" i="3"/>
  <c r="BS346" i="3"/>
  <c r="BT346" i="3"/>
  <c r="BL346" i="3"/>
  <c r="AZ346" i="3"/>
  <c r="BB347" i="3"/>
  <c r="BC347" i="3"/>
  <c r="BD347" i="3"/>
  <c r="BE347" i="3"/>
  <c r="BF347" i="3"/>
  <c r="BG347" i="3"/>
  <c r="BH347" i="3"/>
  <c r="BI347" i="3"/>
  <c r="BJ347" i="3"/>
  <c r="BK347" i="3"/>
  <c r="BA347" i="3"/>
  <c r="BM347" i="3"/>
  <c r="BN347" i="3"/>
  <c r="BO347" i="3"/>
  <c r="BP347" i="3"/>
  <c r="BQ347" i="3"/>
  <c r="BR347" i="3"/>
  <c r="BS347" i="3"/>
  <c r="BT347" i="3"/>
  <c r="BL347" i="3"/>
  <c r="AZ347" i="3"/>
  <c r="BB348" i="3"/>
  <c r="BC348" i="3"/>
  <c r="BD348" i="3"/>
  <c r="BE348" i="3"/>
  <c r="BF348" i="3"/>
  <c r="BG348" i="3"/>
  <c r="BH348" i="3"/>
  <c r="BI348" i="3"/>
  <c r="BJ348" i="3"/>
  <c r="BK348" i="3"/>
  <c r="BA348" i="3"/>
  <c r="BM348" i="3"/>
  <c r="BN348" i="3"/>
  <c r="BO348" i="3"/>
  <c r="BP348" i="3"/>
  <c r="BQ348" i="3"/>
  <c r="BR348" i="3"/>
  <c r="BS348" i="3"/>
  <c r="BT348" i="3"/>
  <c r="BL348" i="3"/>
  <c r="AZ348" i="3"/>
  <c r="BB349" i="3"/>
  <c r="BC349" i="3"/>
  <c r="BD349" i="3"/>
  <c r="BE349" i="3"/>
  <c r="BF349" i="3"/>
  <c r="BG349" i="3"/>
  <c r="BH349" i="3"/>
  <c r="BI349" i="3"/>
  <c r="BJ349" i="3"/>
  <c r="BK349" i="3"/>
  <c r="BA349" i="3"/>
  <c r="BM349" i="3"/>
  <c r="BN349" i="3"/>
  <c r="BO349" i="3"/>
  <c r="BP349" i="3"/>
  <c r="BQ349" i="3"/>
  <c r="BR349" i="3"/>
  <c r="BS349" i="3"/>
  <c r="BT349" i="3"/>
  <c r="BL349" i="3"/>
  <c r="AZ349" i="3"/>
  <c r="BB350" i="3"/>
  <c r="BC350" i="3"/>
  <c r="BD350" i="3"/>
  <c r="BE350" i="3"/>
  <c r="BF350" i="3"/>
  <c r="BG350" i="3"/>
  <c r="BH350" i="3"/>
  <c r="BI350" i="3"/>
  <c r="BJ350" i="3"/>
  <c r="BK350" i="3"/>
  <c r="BA350" i="3"/>
  <c r="BM350" i="3"/>
  <c r="BN350" i="3"/>
  <c r="BO350" i="3"/>
  <c r="BP350" i="3"/>
  <c r="BQ350" i="3"/>
  <c r="BR350" i="3"/>
  <c r="BS350" i="3"/>
  <c r="BT350" i="3"/>
  <c r="BL350" i="3"/>
  <c r="AZ350" i="3"/>
  <c r="BB351" i="3"/>
  <c r="BC351" i="3"/>
  <c r="BD351" i="3"/>
  <c r="BE351" i="3"/>
  <c r="BF351" i="3"/>
  <c r="BG351" i="3"/>
  <c r="BH351" i="3"/>
  <c r="BI351" i="3"/>
  <c r="BJ351" i="3"/>
  <c r="BK351" i="3"/>
  <c r="BA351" i="3"/>
  <c r="BM351" i="3"/>
  <c r="BN351" i="3"/>
  <c r="BO351" i="3"/>
  <c r="BP351" i="3"/>
  <c r="BQ351" i="3"/>
  <c r="BR351" i="3"/>
  <c r="BS351" i="3"/>
  <c r="BT351" i="3"/>
  <c r="BL351" i="3"/>
  <c r="AZ351" i="3"/>
  <c r="BB352" i="3"/>
  <c r="BC352" i="3"/>
  <c r="BD352" i="3"/>
  <c r="BE352" i="3"/>
  <c r="BF352" i="3"/>
  <c r="BG352" i="3"/>
  <c r="BH352" i="3"/>
  <c r="BI352" i="3"/>
  <c r="BJ352" i="3"/>
  <c r="BK352" i="3"/>
  <c r="BA352" i="3"/>
  <c r="BM352" i="3"/>
  <c r="BN352" i="3"/>
  <c r="BO352" i="3"/>
  <c r="BP352" i="3"/>
  <c r="BQ352" i="3"/>
  <c r="BR352" i="3"/>
  <c r="BS352" i="3"/>
  <c r="BT352" i="3"/>
  <c r="BL352" i="3"/>
  <c r="AZ352" i="3"/>
  <c r="BB353" i="3"/>
  <c r="BC353" i="3"/>
  <c r="BD353" i="3"/>
  <c r="BE353" i="3"/>
  <c r="BF353" i="3"/>
  <c r="BG353" i="3"/>
  <c r="BH353" i="3"/>
  <c r="BI353" i="3"/>
  <c r="BJ353" i="3"/>
  <c r="BK353" i="3"/>
  <c r="BA353" i="3"/>
  <c r="BM353" i="3"/>
  <c r="BN353" i="3"/>
  <c r="BO353" i="3"/>
  <c r="BP353" i="3"/>
  <c r="BQ353" i="3"/>
  <c r="BR353" i="3"/>
  <c r="BS353" i="3"/>
  <c r="BT353" i="3"/>
  <c r="BL353" i="3"/>
  <c r="AZ353" i="3"/>
  <c r="BB354" i="3"/>
  <c r="BC354" i="3"/>
  <c r="BD354" i="3"/>
  <c r="BE354" i="3"/>
  <c r="BF354" i="3"/>
  <c r="BG354" i="3"/>
  <c r="BH354" i="3"/>
  <c r="BI354" i="3"/>
  <c r="BJ354" i="3"/>
  <c r="BK354" i="3"/>
  <c r="BA354" i="3"/>
  <c r="BM354" i="3"/>
  <c r="BN354" i="3"/>
  <c r="BO354" i="3"/>
  <c r="BP354" i="3"/>
  <c r="BQ354" i="3"/>
  <c r="BR354" i="3"/>
  <c r="BS354" i="3"/>
  <c r="BT354" i="3"/>
  <c r="BL354" i="3"/>
  <c r="AZ354" i="3"/>
  <c r="BB355" i="3"/>
  <c r="BC355" i="3"/>
  <c r="BD355" i="3"/>
  <c r="BE355" i="3"/>
  <c r="BF355" i="3"/>
  <c r="BG355" i="3"/>
  <c r="BH355" i="3"/>
  <c r="BI355" i="3"/>
  <c r="BJ355" i="3"/>
  <c r="BK355" i="3"/>
  <c r="BA355" i="3"/>
  <c r="BM355" i="3"/>
  <c r="BN355" i="3"/>
  <c r="BO355" i="3"/>
  <c r="BP355" i="3"/>
  <c r="BQ355" i="3"/>
  <c r="BR355" i="3"/>
  <c r="BS355" i="3"/>
  <c r="BT355" i="3"/>
  <c r="BL355" i="3"/>
  <c r="AZ355" i="3"/>
  <c r="BB356" i="3"/>
  <c r="BC356" i="3"/>
  <c r="BD356" i="3"/>
  <c r="BE356" i="3"/>
  <c r="BF356" i="3"/>
  <c r="BG356" i="3"/>
  <c r="BH356" i="3"/>
  <c r="BI356" i="3"/>
  <c r="BJ356" i="3"/>
  <c r="BK356" i="3"/>
  <c r="BA356" i="3"/>
  <c r="BM356" i="3"/>
  <c r="BN356" i="3"/>
  <c r="BO356" i="3"/>
  <c r="BP356" i="3"/>
  <c r="BQ356" i="3"/>
  <c r="BR356" i="3"/>
  <c r="BS356" i="3"/>
  <c r="BT356" i="3"/>
  <c r="BL356" i="3"/>
  <c r="AZ356" i="3"/>
  <c r="BB357" i="3"/>
  <c r="BC357" i="3"/>
  <c r="BD357" i="3"/>
  <c r="BE357" i="3"/>
  <c r="BF357" i="3"/>
  <c r="BG357" i="3"/>
  <c r="BH357" i="3"/>
  <c r="BI357" i="3"/>
  <c r="BJ357" i="3"/>
  <c r="BK357" i="3"/>
  <c r="BA357" i="3"/>
  <c r="BM357" i="3"/>
  <c r="BN357" i="3"/>
  <c r="BO357" i="3"/>
  <c r="BP357" i="3"/>
  <c r="BQ357" i="3"/>
  <c r="BR357" i="3"/>
  <c r="BS357" i="3"/>
  <c r="BT357" i="3"/>
  <c r="BL357" i="3"/>
  <c r="AZ357" i="3"/>
  <c r="BB358" i="3"/>
  <c r="BC358" i="3"/>
  <c r="BD358" i="3"/>
  <c r="BE358" i="3"/>
  <c r="BF358" i="3"/>
  <c r="BG358" i="3"/>
  <c r="BH358" i="3"/>
  <c r="BI358" i="3"/>
  <c r="BJ358" i="3"/>
  <c r="BK358" i="3"/>
  <c r="BA358" i="3"/>
  <c r="BM358" i="3"/>
  <c r="BN358" i="3"/>
  <c r="BO358" i="3"/>
  <c r="BP358" i="3"/>
  <c r="BQ358" i="3"/>
  <c r="BR358" i="3"/>
  <c r="BS358" i="3"/>
  <c r="BT358" i="3"/>
  <c r="BL358" i="3"/>
  <c r="AZ358" i="3"/>
  <c r="BB359" i="3"/>
  <c r="BC359" i="3"/>
  <c r="BD359" i="3"/>
  <c r="BE359" i="3"/>
  <c r="BF359" i="3"/>
  <c r="BG359" i="3"/>
  <c r="BH359" i="3"/>
  <c r="BI359" i="3"/>
  <c r="BJ359" i="3"/>
  <c r="BK359" i="3"/>
  <c r="BA359" i="3"/>
  <c r="BM359" i="3"/>
  <c r="BN359" i="3"/>
  <c r="BO359" i="3"/>
  <c r="BP359" i="3"/>
  <c r="BQ359" i="3"/>
  <c r="BR359" i="3"/>
  <c r="BS359" i="3"/>
  <c r="BT359" i="3"/>
  <c r="BL359" i="3"/>
  <c r="AZ359" i="3"/>
  <c r="BB360" i="3"/>
  <c r="BC360" i="3"/>
  <c r="BD360" i="3"/>
  <c r="BE360" i="3"/>
  <c r="BF360" i="3"/>
  <c r="BG360" i="3"/>
  <c r="BH360" i="3"/>
  <c r="BI360" i="3"/>
  <c r="BJ360" i="3"/>
  <c r="BK360" i="3"/>
  <c r="BA360" i="3"/>
  <c r="BM360" i="3"/>
  <c r="BN360" i="3"/>
  <c r="BO360" i="3"/>
  <c r="BP360" i="3"/>
  <c r="BQ360" i="3"/>
  <c r="BR360" i="3"/>
  <c r="BS360" i="3"/>
  <c r="BT360" i="3"/>
  <c r="BL360" i="3"/>
  <c r="AZ360" i="3"/>
  <c r="BB361" i="3"/>
  <c r="BC361" i="3"/>
  <c r="BD361" i="3"/>
  <c r="BE361" i="3"/>
  <c r="BF361" i="3"/>
  <c r="BG361" i="3"/>
  <c r="BH361" i="3"/>
  <c r="BI361" i="3"/>
  <c r="BJ361" i="3"/>
  <c r="BK361" i="3"/>
  <c r="BA361" i="3"/>
  <c r="BM361" i="3"/>
  <c r="BN361" i="3"/>
  <c r="BO361" i="3"/>
  <c r="BP361" i="3"/>
  <c r="BQ361" i="3"/>
  <c r="BR361" i="3"/>
  <c r="BS361" i="3"/>
  <c r="BT361" i="3"/>
  <c r="BL361" i="3"/>
  <c r="AZ361" i="3"/>
  <c r="BB362" i="3"/>
  <c r="BC362" i="3"/>
  <c r="BD362" i="3"/>
  <c r="BE362" i="3"/>
  <c r="BF362" i="3"/>
  <c r="BG362" i="3"/>
  <c r="BH362" i="3"/>
  <c r="BI362" i="3"/>
  <c r="BJ362" i="3"/>
  <c r="BK362" i="3"/>
  <c r="BA362" i="3"/>
  <c r="BM362" i="3"/>
  <c r="BN362" i="3"/>
  <c r="BO362" i="3"/>
  <c r="BP362" i="3"/>
  <c r="BQ362" i="3"/>
  <c r="BR362" i="3"/>
  <c r="BS362" i="3"/>
  <c r="BT362" i="3"/>
  <c r="BL362" i="3"/>
  <c r="AZ362" i="3"/>
  <c r="BB363" i="3"/>
  <c r="BC363" i="3"/>
  <c r="BD363" i="3"/>
  <c r="BE363" i="3"/>
  <c r="BF363" i="3"/>
  <c r="BG363" i="3"/>
  <c r="BH363" i="3"/>
  <c r="BI363" i="3"/>
  <c r="BJ363" i="3"/>
  <c r="BK363" i="3"/>
  <c r="BA363" i="3"/>
  <c r="BM363" i="3"/>
  <c r="BN363" i="3"/>
  <c r="BO363" i="3"/>
  <c r="BP363" i="3"/>
  <c r="BQ363" i="3"/>
  <c r="BR363" i="3"/>
  <c r="BS363" i="3"/>
  <c r="BT363" i="3"/>
  <c r="BL363" i="3"/>
  <c r="AZ363" i="3"/>
  <c r="BB364" i="3"/>
  <c r="BC364" i="3"/>
  <c r="BD364" i="3"/>
  <c r="BE364" i="3"/>
  <c r="BF364" i="3"/>
  <c r="BG364" i="3"/>
  <c r="BH364" i="3"/>
  <c r="BI364" i="3"/>
  <c r="BJ364" i="3"/>
  <c r="BK364" i="3"/>
  <c r="BA364" i="3"/>
  <c r="BM364" i="3"/>
  <c r="BN364" i="3"/>
  <c r="BO364" i="3"/>
  <c r="BP364" i="3"/>
  <c r="BQ364" i="3"/>
  <c r="BR364" i="3"/>
  <c r="BS364" i="3"/>
  <c r="BT364" i="3"/>
  <c r="BL364" i="3"/>
  <c r="AZ364" i="3"/>
  <c r="BB365" i="3"/>
  <c r="BC365" i="3"/>
  <c r="BD365" i="3"/>
  <c r="BE365" i="3"/>
  <c r="BF365" i="3"/>
  <c r="BG365" i="3"/>
  <c r="BH365" i="3"/>
  <c r="BI365" i="3"/>
  <c r="BJ365" i="3"/>
  <c r="BK365" i="3"/>
  <c r="BA365" i="3"/>
  <c r="BM365" i="3"/>
  <c r="BN365" i="3"/>
  <c r="BO365" i="3"/>
  <c r="BP365" i="3"/>
  <c r="BQ365" i="3"/>
  <c r="BR365" i="3"/>
  <c r="BS365" i="3"/>
  <c r="BT365" i="3"/>
  <c r="BL365" i="3"/>
  <c r="AZ365" i="3"/>
  <c r="BB366" i="3"/>
  <c r="BC366" i="3"/>
  <c r="BD366" i="3"/>
  <c r="BE366" i="3"/>
  <c r="BF366" i="3"/>
  <c r="BG366" i="3"/>
  <c r="BH366" i="3"/>
  <c r="BI366" i="3"/>
  <c r="BJ366" i="3"/>
  <c r="BK366" i="3"/>
  <c r="BA366" i="3"/>
  <c r="BM366" i="3"/>
  <c r="BN366" i="3"/>
  <c r="BO366" i="3"/>
  <c r="BP366" i="3"/>
  <c r="BQ366" i="3"/>
  <c r="BR366" i="3"/>
  <c r="BS366" i="3"/>
  <c r="BT366" i="3"/>
  <c r="BL366" i="3"/>
  <c r="AZ366" i="3"/>
  <c r="BB367" i="3"/>
  <c r="BC367" i="3"/>
  <c r="BD367" i="3"/>
  <c r="BE367" i="3"/>
  <c r="BF367" i="3"/>
  <c r="BG367" i="3"/>
  <c r="BH367" i="3"/>
  <c r="BI367" i="3"/>
  <c r="BJ367" i="3"/>
  <c r="BK367" i="3"/>
  <c r="BA367" i="3"/>
  <c r="BM367" i="3"/>
  <c r="BN367" i="3"/>
  <c r="BO367" i="3"/>
  <c r="BP367" i="3"/>
  <c r="BQ367" i="3"/>
  <c r="BR367" i="3"/>
  <c r="BS367" i="3"/>
  <c r="BT367" i="3"/>
  <c r="BL367" i="3"/>
  <c r="AZ367" i="3"/>
  <c r="BB368" i="3"/>
  <c r="BC368" i="3"/>
  <c r="BD368" i="3"/>
  <c r="BE368" i="3"/>
  <c r="BF368" i="3"/>
  <c r="BG368" i="3"/>
  <c r="BH368" i="3"/>
  <c r="BI368" i="3"/>
  <c r="BJ368" i="3"/>
  <c r="BK368" i="3"/>
  <c r="BA368" i="3"/>
  <c r="BM368" i="3"/>
  <c r="BN368" i="3"/>
  <c r="BO368" i="3"/>
  <c r="BP368" i="3"/>
  <c r="BQ368" i="3"/>
  <c r="BR368" i="3"/>
  <c r="BS368" i="3"/>
  <c r="BT368" i="3"/>
  <c r="BL368" i="3"/>
  <c r="AZ368" i="3"/>
  <c r="BB369" i="3"/>
  <c r="BC369" i="3"/>
  <c r="BD369" i="3"/>
  <c r="BE369" i="3"/>
  <c r="BF369" i="3"/>
  <c r="BG369" i="3"/>
  <c r="BH369" i="3"/>
  <c r="BI369" i="3"/>
  <c r="BJ369" i="3"/>
  <c r="BK369" i="3"/>
  <c r="BA369" i="3"/>
  <c r="BM369" i="3"/>
  <c r="BN369" i="3"/>
  <c r="BO369" i="3"/>
  <c r="BP369" i="3"/>
  <c r="BQ369" i="3"/>
  <c r="BR369" i="3"/>
  <c r="BS369" i="3"/>
  <c r="BT369" i="3"/>
  <c r="BL369" i="3"/>
  <c r="AZ369" i="3"/>
  <c r="BB370" i="3"/>
  <c r="BC370" i="3"/>
  <c r="BD370" i="3"/>
  <c r="BE370" i="3"/>
  <c r="BF370" i="3"/>
  <c r="BG370" i="3"/>
  <c r="BH370" i="3"/>
  <c r="BI370" i="3"/>
  <c r="BJ370" i="3"/>
  <c r="BK370" i="3"/>
  <c r="BA370" i="3"/>
  <c r="BM370" i="3"/>
  <c r="BN370" i="3"/>
  <c r="BO370" i="3"/>
  <c r="BP370" i="3"/>
  <c r="BQ370" i="3"/>
  <c r="BR370" i="3"/>
  <c r="BS370" i="3"/>
  <c r="BT370" i="3"/>
  <c r="BL370" i="3"/>
  <c r="AZ370" i="3"/>
  <c r="BB371" i="3"/>
  <c r="BC371" i="3"/>
  <c r="BD371" i="3"/>
  <c r="BE371" i="3"/>
  <c r="BF371" i="3"/>
  <c r="BG371" i="3"/>
  <c r="BH371" i="3"/>
  <c r="BI371" i="3"/>
  <c r="BJ371" i="3"/>
  <c r="BK371" i="3"/>
  <c r="BA371" i="3"/>
  <c r="BM371" i="3"/>
  <c r="BN371" i="3"/>
  <c r="BO371" i="3"/>
  <c r="BP371" i="3"/>
  <c r="BQ371" i="3"/>
  <c r="BR371" i="3"/>
  <c r="BS371" i="3"/>
  <c r="BT371" i="3"/>
  <c r="BL371" i="3"/>
  <c r="AZ371" i="3"/>
  <c r="BB372" i="3"/>
  <c r="BC372" i="3"/>
  <c r="BD372" i="3"/>
  <c r="BE372" i="3"/>
  <c r="BF372" i="3"/>
  <c r="BG372" i="3"/>
  <c r="BH372" i="3"/>
  <c r="BI372" i="3"/>
  <c r="BJ372" i="3"/>
  <c r="BK372" i="3"/>
  <c r="BA372" i="3"/>
  <c r="BM372" i="3"/>
  <c r="BN372" i="3"/>
  <c r="BO372" i="3"/>
  <c r="BP372" i="3"/>
  <c r="BQ372" i="3"/>
  <c r="BR372" i="3"/>
  <c r="BS372" i="3"/>
  <c r="BT372" i="3"/>
  <c r="BL372" i="3"/>
  <c r="AZ372" i="3"/>
  <c r="BB373" i="3"/>
  <c r="BC373" i="3"/>
  <c r="BD373" i="3"/>
  <c r="BE373" i="3"/>
  <c r="BF373" i="3"/>
  <c r="BG373" i="3"/>
  <c r="BH373" i="3"/>
  <c r="BI373" i="3"/>
  <c r="BJ373" i="3"/>
  <c r="BK373" i="3"/>
  <c r="BA373" i="3"/>
  <c r="BM373" i="3"/>
  <c r="BN373" i="3"/>
  <c r="BO373" i="3"/>
  <c r="BP373" i="3"/>
  <c r="BQ373" i="3"/>
  <c r="BR373" i="3"/>
  <c r="BS373" i="3"/>
  <c r="BT373" i="3"/>
  <c r="BL373" i="3"/>
  <c r="AZ373" i="3"/>
  <c r="BB374" i="3"/>
  <c r="BC374" i="3"/>
  <c r="BD374" i="3"/>
  <c r="BE374" i="3"/>
  <c r="BF374" i="3"/>
  <c r="BG374" i="3"/>
  <c r="BH374" i="3"/>
  <c r="BI374" i="3"/>
  <c r="BJ374" i="3"/>
  <c r="BK374" i="3"/>
  <c r="BA374" i="3"/>
  <c r="BM374" i="3"/>
  <c r="BN374" i="3"/>
  <c r="BO374" i="3"/>
  <c r="BP374" i="3"/>
  <c r="BQ374" i="3"/>
  <c r="BR374" i="3"/>
  <c r="BS374" i="3"/>
  <c r="BT374" i="3"/>
  <c r="BL374" i="3"/>
  <c r="AZ374" i="3"/>
  <c r="BB375" i="3"/>
  <c r="BC375" i="3"/>
  <c r="BD375" i="3"/>
  <c r="BE375" i="3"/>
  <c r="BF375" i="3"/>
  <c r="BG375" i="3"/>
  <c r="BH375" i="3"/>
  <c r="BI375" i="3"/>
  <c r="BJ375" i="3"/>
  <c r="BK375" i="3"/>
  <c r="BA375" i="3"/>
  <c r="BM375" i="3"/>
  <c r="BN375" i="3"/>
  <c r="BO375" i="3"/>
  <c r="BP375" i="3"/>
  <c r="BQ375" i="3"/>
  <c r="BR375" i="3"/>
  <c r="BS375" i="3"/>
  <c r="BT375" i="3"/>
  <c r="BL375" i="3"/>
  <c r="AZ375" i="3"/>
  <c r="BB376" i="3"/>
  <c r="BC376" i="3"/>
  <c r="BD376" i="3"/>
  <c r="BE376" i="3"/>
  <c r="BF376" i="3"/>
  <c r="BG376" i="3"/>
  <c r="BH376" i="3"/>
  <c r="BI376" i="3"/>
  <c r="BJ376" i="3"/>
  <c r="BK376" i="3"/>
  <c r="BA376" i="3"/>
  <c r="BM376" i="3"/>
  <c r="BN376" i="3"/>
  <c r="BO376" i="3"/>
  <c r="BP376" i="3"/>
  <c r="BQ376" i="3"/>
  <c r="BR376" i="3"/>
  <c r="BS376" i="3"/>
  <c r="BT376" i="3"/>
  <c r="BL376" i="3"/>
  <c r="AZ376" i="3"/>
  <c r="BB377" i="3"/>
  <c r="BC377" i="3"/>
  <c r="BD377" i="3"/>
  <c r="BE377" i="3"/>
  <c r="BF377" i="3"/>
  <c r="BG377" i="3"/>
  <c r="BH377" i="3"/>
  <c r="BI377" i="3"/>
  <c r="BJ377" i="3"/>
  <c r="BK377" i="3"/>
  <c r="BA377" i="3"/>
  <c r="BM377" i="3"/>
  <c r="BN377" i="3"/>
  <c r="BO377" i="3"/>
  <c r="BP377" i="3"/>
  <c r="BQ377" i="3"/>
  <c r="BR377" i="3"/>
  <c r="BS377" i="3"/>
  <c r="BT377" i="3"/>
  <c r="BL377" i="3"/>
  <c r="AZ377" i="3"/>
  <c r="BB378" i="3"/>
  <c r="BC378" i="3"/>
  <c r="BD378" i="3"/>
  <c r="BE378" i="3"/>
  <c r="BF378" i="3"/>
  <c r="BG378" i="3"/>
  <c r="BH378" i="3"/>
  <c r="BI378" i="3"/>
  <c r="BJ378" i="3"/>
  <c r="BK378" i="3"/>
  <c r="BA378" i="3"/>
  <c r="BM378" i="3"/>
  <c r="BN378" i="3"/>
  <c r="BO378" i="3"/>
  <c r="BP378" i="3"/>
  <c r="BQ378" i="3"/>
  <c r="BR378" i="3"/>
  <c r="BS378" i="3"/>
  <c r="BT378" i="3"/>
  <c r="BL378" i="3"/>
  <c r="AZ378" i="3"/>
  <c r="BB379" i="3"/>
  <c r="BC379" i="3"/>
  <c r="BD379" i="3"/>
  <c r="BE379" i="3"/>
  <c r="BF379" i="3"/>
  <c r="BG379" i="3"/>
  <c r="BH379" i="3"/>
  <c r="BI379" i="3"/>
  <c r="BJ379" i="3"/>
  <c r="BK379" i="3"/>
  <c r="BA379" i="3"/>
  <c r="BM379" i="3"/>
  <c r="BN379" i="3"/>
  <c r="BO379" i="3"/>
  <c r="BP379" i="3"/>
  <c r="BQ379" i="3"/>
  <c r="BR379" i="3"/>
  <c r="BS379" i="3"/>
  <c r="BT379" i="3"/>
  <c r="BL379" i="3"/>
  <c r="AZ379" i="3"/>
  <c r="BB380" i="3"/>
  <c r="BC380" i="3"/>
  <c r="BD380" i="3"/>
  <c r="BE380" i="3"/>
  <c r="BF380" i="3"/>
  <c r="BG380" i="3"/>
  <c r="BH380" i="3"/>
  <c r="BI380" i="3"/>
  <c r="BJ380" i="3"/>
  <c r="BK380" i="3"/>
  <c r="BA380" i="3"/>
  <c r="BM380" i="3"/>
  <c r="BN380" i="3"/>
  <c r="BO380" i="3"/>
  <c r="BP380" i="3"/>
  <c r="BQ380" i="3"/>
  <c r="BR380" i="3"/>
  <c r="BS380" i="3"/>
  <c r="BT380" i="3"/>
  <c r="BL380" i="3"/>
  <c r="AZ380" i="3"/>
  <c r="BB381" i="3"/>
  <c r="BC381" i="3"/>
  <c r="BD381" i="3"/>
  <c r="BE381" i="3"/>
  <c r="BF381" i="3"/>
  <c r="BG381" i="3"/>
  <c r="BH381" i="3"/>
  <c r="BI381" i="3"/>
  <c r="BJ381" i="3"/>
  <c r="BK381" i="3"/>
  <c r="BA381" i="3"/>
  <c r="BM381" i="3"/>
  <c r="BN381" i="3"/>
  <c r="BO381" i="3"/>
  <c r="BP381" i="3"/>
  <c r="BQ381" i="3"/>
  <c r="BR381" i="3"/>
  <c r="BS381" i="3"/>
  <c r="BT381" i="3"/>
  <c r="BL381" i="3"/>
  <c r="AZ381" i="3"/>
  <c r="BB382" i="3"/>
  <c r="BC382" i="3"/>
  <c r="BD382" i="3"/>
  <c r="BE382" i="3"/>
  <c r="BF382" i="3"/>
  <c r="BG382" i="3"/>
  <c r="BH382" i="3"/>
  <c r="BI382" i="3"/>
  <c r="BJ382" i="3"/>
  <c r="BK382" i="3"/>
  <c r="BA382" i="3"/>
  <c r="BM382" i="3"/>
  <c r="BN382" i="3"/>
  <c r="BO382" i="3"/>
  <c r="BP382" i="3"/>
  <c r="BQ382" i="3"/>
  <c r="BR382" i="3"/>
  <c r="BS382" i="3"/>
  <c r="BT382" i="3"/>
  <c r="BL382" i="3"/>
  <c r="AZ382" i="3"/>
  <c r="BB383" i="3"/>
  <c r="BC383" i="3"/>
  <c r="BD383" i="3"/>
  <c r="BE383" i="3"/>
  <c r="BF383" i="3"/>
  <c r="BG383" i="3"/>
  <c r="BH383" i="3"/>
  <c r="BI383" i="3"/>
  <c r="BJ383" i="3"/>
  <c r="BK383" i="3"/>
  <c r="BA383" i="3"/>
  <c r="BM383" i="3"/>
  <c r="BN383" i="3"/>
  <c r="BO383" i="3"/>
  <c r="BP383" i="3"/>
  <c r="BQ383" i="3"/>
  <c r="BR383" i="3"/>
  <c r="BS383" i="3"/>
  <c r="BT383" i="3"/>
  <c r="BL383" i="3"/>
  <c r="AZ383" i="3"/>
  <c r="BB384" i="3"/>
  <c r="BC384" i="3"/>
  <c r="BD384" i="3"/>
  <c r="BE384" i="3"/>
  <c r="BF384" i="3"/>
  <c r="BG384" i="3"/>
  <c r="BH384" i="3"/>
  <c r="BI384" i="3"/>
  <c r="BJ384" i="3"/>
  <c r="BK384" i="3"/>
  <c r="BA384" i="3"/>
  <c r="BM384" i="3"/>
  <c r="BN384" i="3"/>
  <c r="BO384" i="3"/>
  <c r="BP384" i="3"/>
  <c r="BQ384" i="3"/>
  <c r="BR384" i="3"/>
  <c r="BS384" i="3"/>
  <c r="BT384" i="3"/>
  <c r="BL384" i="3"/>
  <c r="AZ384" i="3"/>
  <c r="BB385" i="3"/>
  <c r="BC385" i="3"/>
  <c r="BD385" i="3"/>
  <c r="BE385" i="3"/>
  <c r="BF385" i="3"/>
  <c r="BG385" i="3"/>
  <c r="BH385" i="3"/>
  <c r="BI385" i="3"/>
  <c r="BJ385" i="3"/>
  <c r="BK385" i="3"/>
  <c r="BA385" i="3"/>
  <c r="BM385" i="3"/>
  <c r="BN385" i="3"/>
  <c r="BO385" i="3"/>
  <c r="BP385" i="3"/>
  <c r="BQ385" i="3"/>
  <c r="BR385" i="3"/>
  <c r="BS385" i="3"/>
  <c r="BT385" i="3"/>
  <c r="BL385" i="3"/>
  <c r="AZ385" i="3"/>
  <c r="BB386" i="3"/>
  <c r="BC386" i="3"/>
  <c r="BD386" i="3"/>
  <c r="BE386" i="3"/>
  <c r="BF386" i="3"/>
  <c r="BG386" i="3"/>
  <c r="BH386" i="3"/>
  <c r="BI386" i="3"/>
  <c r="BJ386" i="3"/>
  <c r="BK386" i="3"/>
  <c r="BA386" i="3"/>
  <c r="BM386" i="3"/>
  <c r="BN386" i="3"/>
  <c r="BO386" i="3"/>
  <c r="BP386" i="3"/>
  <c r="BQ386" i="3"/>
  <c r="BR386" i="3"/>
  <c r="BS386" i="3"/>
  <c r="BT386" i="3"/>
  <c r="BL386" i="3"/>
  <c r="AZ386" i="3"/>
  <c r="BB387" i="3"/>
  <c r="BC387" i="3"/>
  <c r="BD387" i="3"/>
  <c r="BE387" i="3"/>
  <c r="BF387" i="3"/>
  <c r="BG387" i="3"/>
  <c r="BH387" i="3"/>
  <c r="BI387" i="3"/>
  <c r="BJ387" i="3"/>
  <c r="BK387" i="3"/>
  <c r="BA387" i="3"/>
  <c r="BM387" i="3"/>
  <c r="BN387" i="3"/>
  <c r="BO387" i="3"/>
  <c r="BP387" i="3"/>
  <c r="BQ387" i="3"/>
  <c r="BR387" i="3"/>
  <c r="BS387" i="3"/>
  <c r="BT387" i="3"/>
  <c r="BL387" i="3"/>
  <c r="AZ387" i="3"/>
  <c r="BB388" i="3"/>
  <c r="BC388" i="3"/>
  <c r="BD388" i="3"/>
  <c r="BE388" i="3"/>
  <c r="BF388" i="3"/>
  <c r="BG388" i="3"/>
  <c r="BH388" i="3"/>
  <c r="BI388" i="3"/>
  <c r="BJ388" i="3"/>
  <c r="BK388" i="3"/>
  <c r="BA388" i="3"/>
  <c r="BM388" i="3"/>
  <c r="BN388" i="3"/>
  <c r="BO388" i="3"/>
  <c r="BP388" i="3"/>
  <c r="BQ388" i="3"/>
  <c r="BR388" i="3"/>
  <c r="BS388" i="3"/>
  <c r="BT388" i="3"/>
  <c r="BL388" i="3"/>
  <c r="AZ388" i="3"/>
  <c r="BB389" i="3"/>
  <c r="BC389" i="3"/>
  <c r="BD389" i="3"/>
  <c r="BE389" i="3"/>
  <c r="BF389" i="3"/>
  <c r="BG389" i="3"/>
  <c r="BH389" i="3"/>
  <c r="BI389" i="3"/>
  <c r="BJ389" i="3"/>
  <c r="BK389" i="3"/>
  <c r="BA389" i="3"/>
  <c r="BM389" i="3"/>
  <c r="BN389" i="3"/>
  <c r="BO389" i="3"/>
  <c r="BP389" i="3"/>
  <c r="BQ389" i="3"/>
  <c r="BR389" i="3"/>
  <c r="BS389" i="3"/>
  <c r="BT389" i="3"/>
  <c r="BL389" i="3"/>
  <c r="AZ389" i="3"/>
  <c r="BB390" i="3"/>
  <c r="BC390" i="3"/>
  <c r="BD390" i="3"/>
  <c r="BE390" i="3"/>
  <c r="BF390" i="3"/>
  <c r="BG390" i="3"/>
  <c r="BH390" i="3"/>
  <c r="BI390" i="3"/>
  <c r="BJ390" i="3"/>
  <c r="BK390" i="3"/>
  <c r="BA390" i="3"/>
  <c r="BM390" i="3"/>
  <c r="BN390" i="3"/>
  <c r="BO390" i="3"/>
  <c r="BP390" i="3"/>
  <c r="BQ390" i="3"/>
  <c r="BR390" i="3"/>
  <c r="BS390" i="3"/>
  <c r="BT390" i="3"/>
  <c r="BL390" i="3"/>
  <c r="AZ390" i="3"/>
  <c r="BB391" i="3"/>
  <c r="BC391" i="3"/>
  <c r="BD391" i="3"/>
  <c r="BE391" i="3"/>
  <c r="BF391" i="3"/>
  <c r="BG391" i="3"/>
  <c r="BH391" i="3"/>
  <c r="BI391" i="3"/>
  <c r="BJ391" i="3"/>
  <c r="BK391" i="3"/>
  <c r="BA391" i="3"/>
  <c r="BM391" i="3"/>
  <c r="BN391" i="3"/>
  <c r="BO391" i="3"/>
  <c r="BP391" i="3"/>
  <c r="BQ391" i="3"/>
  <c r="BR391" i="3"/>
  <c r="BS391" i="3"/>
  <c r="BT391" i="3"/>
  <c r="BL391" i="3"/>
  <c r="AZ391" i="3"/>
  <c r="BB392" i="3"/>
  <c r="BC392" i="3"/>
  <c r="BD392" i="3"/>
  <c r="BE392" i="3"/>
  <c r="BF392" i="3"/>
  <c r="BG392" i="3"/>
  <c r="BH392" i="3"/>
  <c r="BI392" i="3"/>
  <c r="BJ392" i="3"/>
  <c r="BK392" i="3"/>
  <c r="BA392" i="3"/>
  <c r="BM392" i="3"/>
  <c r="BN392" i="3"/>
  <c r="BO392" i="3"/>
  <c r="BP392" i="3"/>
  <c r="BQ392" i="3"/>
  <c r="BR392" i="3"/>
  <c r="BS392" i="3"/>
  <c r="BT392" i="3"/>
  <c r="BL392" i="3"/>
  <c r="AZ392" i="3"/>
  <c r="BB393" i="3"/>
  <c r="BC393" i="3"/>
  <c r="BD393" i="3"/>
  <c r="BE393" i="3"/>
  <c r="BF393" i="3"/>
  <c r="BG393" i="3"/>
  <c r="BH393" i="3"/>
  <c r="BI393" i="3"/>
  <c r="BJ393" i="3"/>
  <c r="BK393" i="3"/>
  <c r="BA393" i="3"/>
  <c r="BM393" i="3"/>
  <c r="BN393" i="3"/>
  <c r="BO393" i="3"/>
  <c r="BP393" i="3"/>
  <c r="BQ393" i="3"/>
  <c r="BR393" i="3"/>
  <c r="BS393" i="3"/>
  <c r="BT393" i="3"/>
  <c r="BL393" i="3"/>
  <c r="AZ393" i="3"/>
  <c r="BB394" i="3"/>
  <c r="BC394" i="3"/>
  <c r="BD394" i="3"/>
  <c r="BE394" i="3"/>
  <c r="BF394" i="3"/>
  <c r="BG394" i="3"/>
  <c r="BH394" i="3"/>
  <c r="BI394" i="3"/>
  <c r="BJ394" i="3"/>
  <c r="BK394" i="3"/>
  <c r="BA394" i="3"/>
  <c r="BM394" i="3"/>
  <c r="BN394" i="3"/>
  <c r="BO394" i="3"/>
  <c r="BP394" i="3"/>
  <c r="BQ394" i="3"/>
  <c r="BR394" i="3"/>
  <c r="BS394" i="3"/>
  <c r="BT394" i="3"/>
  <c r="BL394" i="3"/>
  <c r="AZ394" i="3"/>
  <c r="BB395" i="3"/>
  <c r="BC395" i="3"/>
  <c r="BD395" i="3"/>
  <c r="BE395" i="3"/>
  <c r="BF395" i="3"/>
  <c r="BG395" i="3"/>
  <c r="BH395" i="3"/>
  <c r="BI395" i="3"/>
  <c r="BJ395" i="3"/>
  <c r="BK395" i="3"/>
  <c r="BA395" i="3"/>
  <c r="BM395" i="3"/>
  <c r="BN395" i="3"/>
  <c r="BO395" i="3"/>
  <c r="BP395" i="3"/>
  <c r="BQ395" i="3"/>
  <c r="BR395" i="3"/>
  <c r="BS395" i="3"/>
  <c r="BT395" i="3"/>
  <c r="BL395" i="3"/>
  <c r="AZ395" i="3"/>
  <c r="BB396" i="3"/>
  <c r="BC396" i="3"/>
  <c r="BD396" i="3"/>
  <c r="BE396" i="3"/>
  <c r="BF396" i="3"/>
  <c r="BG396" i="3"/>
  <c r="BH396" i="3"/>
  <c r="BI396" i="3"/>
  <c r="BJ396" i="3"/>
  <c r="BK396" i="3"/>
  <c r="BA396" i="3"/>
  <c r="BM396" i="3"/>
  <c r="BN396" i="3"/>
  <c r="BO396" i="3"/>
  <c r="BP396" i="3"/>
  <c r="BQ396" i="3"/>
  <c r="BR396" i="3"/>
  <c r="BS396" i="3"/>
  <c r="BT396" i="3"/>
  <c r="BL396" i="3"/>
  <c r="AZ396" i="3"/>
  <c r="BB397" i="3"/>
  <c r="BC397" i="3"/>
  <c r="BD397" i="3"/>
  <c r="BE397" i="3"/>
  <c r="BF397" i="3"/>
  <c r="BG397" i="3"/>
  <c r="BH397" i="3"/>
  <c r="BI397" i="3"/>
  <c r="BJ397" i="3"/>
  <c r="BK397" i="3"/>
  <c r="BA397" i="3"/>
  <c r="BM397" i="3"/>
  <c r="BN397" i="3"/>
  <c r="BO397" i="3"/>
  <c r="BP397" i="3"/>
  <c r="BQ397" i="3"/>
  <c r="BR397" i="3"/>
  <c r="BS397" i="3"/>
  <c r="BT397" i="3"/>
  <c r="BL397" i="3"/>
  <c r="AZ397" i="3"/>
  <c r="BB398" i="3"/>
  <c r="BC398" i="3"/>
  <c r="BD398" i="3"/>
  <c r="BE398" i="3"/>
  <c r="BF398" i="3"/>
  <c r="BG398" i="3"/>
  <c r="BH398" i="3"/>
  <c r="BI398" i="3"/>
  <c r="BJ398" i="3"/>
  <c r="BK398" i="3"/>
  <c r="BA398" i="3"/>
  <c r="BM398" i="3"/>
  <c r="BN398" i="3"/>
  <c r="BO398" i="3"/>
  <c r="BP398" i="3"/>
  <c r="BQ398" i="3"/>
  <c r="BR398" i="3"/>
  <c r="BS398" i="3"/>
  <c r="BT398" i="3"/>
  <c r="BL398" i="3"/>
  <c r="AZ398" i="3"/>
  <c r="BB399" i="3"/>
  <c r="BC399" i="3"/>
  <c r="BD399" i="3"/>
  <c r="BE399" i="3"/>
  <c r="BF399" i="3"/>
  <c r="BG399" i="3"/>
  <c r="BH399" i="3"/>
  <c r="BI399" i="3"/>
  <c r="BJ399" i="3"/>
  <c r="BK399" i="3"/>
  <c r="BA399" i="3"/>
  <c r="BM399" i="3"/>
  <c r="BN399" i="3"/>
  <c r="BO399" i="3"/>
  <c r="BP399" i="3"/>
  <c r="BQ399" i="3"/>
  <c r="BR399" i="3"/>
  <c r="BS399" i="3"/>
  <c r="BT399" i="3"/>
  <c r="BL399" i="3"/>
  <c r="AZ399" i="3"/>
  <c r="BB400" i="3"/>
  <c r="BC400" i="3"/>
  <c r="BD400" i="3"/>
  <c r="BE400" i="3"/>
  <c r="BF400" i="3"/>
  <c r="BG400" i="3"/>
  <c r="BH400" i="3"/>
  <c r="BI400" i="3"/>
  <c r="BJ400" i="3"/>
  <c r="BK400" i="3"/>
  <c r="BA400" i="3"/>
  <c r="BM400" i="3"/>
  <c r="BN400" i="3"/>
  <c r="BO400" i="3"/>
  <c r="BP400" i="3"/>
  <c r="BQ400" i="3"/>
  <c r="BR400" i="3"/>
  <c r="BS400" i="3"/>
  <c r="BT400" i="3"/>
  <c r="BL400" i="3"/>
  <c r="AZ400" i="3"/>
  <c r="BB401" i="3"/>
  <c r="BC401" i="3"/>
  <c r="BD401" i="3"/>
  <c r="BE401" i="3"/>
  <c r="BF401" i="3"/>
  <c r="BG401" i="3"/>
  <c r="BH401" i="3"/>
  <c r="BI401" i="3"/>
  <c r="BJ401" i="3"/>
  <c r="BK401" i="3"/>
  <c r="BA401" i="3"/>
  <c r="BM401" i="3"/>
  <c r="BN401" i="3"/>
  <c r="BO401" i="3"/>
  <c r="BP401" i="3"/>
  <c r="BQ401" i="3"/>
  <c r="BR401" i="3"/>
  <c r="BS401" i="3"/>
  <c r="BT401" i="3"/>
  <c r="BL401" i="3"/>
  <c r="AZ401" i="3"/>
  <c r="BB402" i="3"/>
  <c r="BC402" i="3"/>
  <c r="BD402" i="3"/>
  <c r="BE402" i="3"/>
  <c r="BF402" i="3"/>
  <c r="BG402" i="3"/>
  <c r="BH402" i="3"/>
  <c r="BI402" i="3"/>
  <c r="BJ402" i="3"/>
  <c r="BK402" i="3"/>
  <c r="BA402" i="3"/>
  <c r="BM402" i="3"/>
  <c r="BN402" i="3"/>
  <c r="BO402" i="3"/>
  <c r="BP402" i="3"/>
  <c r="BQ402" i="3"/>
  <c r="BR402" i="3"/>
  <c r="BS402" i="3"/>
  <c r="BT402" i="3"/>
  <c r="BL402" i="3"/>
  <c r="AZ402" i="3"/>
  <c r="BB403" i="3"/>
  <c r="BC403" i="3"/>
  <c r="BD403" i="3"/>
  <c r="BE403" i="3"/>
  <c r="BF403" i="3"/>
  <c r="BG403" i="3"/>
  <c r="BH403" i="3"/>
  <c r="BI403" i="3"/>
  <c r="BJ403" i="3"/>
  <c r="BK403" i="3"/>
  <c r="BA403" i="3"/>
  <c r="BM403" i="3"/>
  <c r="BN403" i="3"/>
  <c r="BO403" i="3"/>
  <c r="BP403" i="3"/>
  <c r="BQ403" i="3"/>
  <c r="BR403" i="3"/>
  <c r="BS403" i="3"/>
  <c r="BT403" i="3"/>
  <c r="BL403" i="3"/>
  <c r="AZ403" i="3"/>
  <c r="BB404" i="3"/>
  <c r="BC404" i="3"/>
  <c r="BD404" i="3"/>
  <c r="BE404" i="3"/>
  <c r="BF404" i="3"/>
  <c r="BG404" i="3"/>
  <c r="BH404" i="3"/>
  <c r="BI404" i="3"/>
  <c r="BJ404" i="3"/>
  <c r="BK404" i="3"/>
  <c r="BA404" i="3"/>
  <c r="BM404" i="3"/>
  <c r="BN404" i="3"/>
  <c r="BO404" i="3"/>
  <c r="BP404" i="3"/>
  <c r="BQ404" i="3"/>
  <c r="BR404" i="3"/>
  <c r="BS404" i="3"/>
  <c r="BT404" i="3"/>
  <c r="BL404" i="3"/>
  <c r="AZ404" i="3"/>
  <c r="BB405" i="3"/>
  <c r="BC405" i="3"/>
  <c r="BD405" i="3"/>
  <c r="BE405" i="3"/>
  <c r="BF405" i="3"/>
  <c r="BG405" i="3"/>
  <c r="BH405" i="3"/>
  <c r="BI405" i="3"/>
  <c r="BJ405" i="3"/>
  <c r="BK405" i="3"/>
  <c r="BA405" i="3"/>
  <c r="BM405" i="3"/>
  <c r="BN405" i="3"/>
  <c r="BO405" i="3"/>
  <c r="BP405" i="3"/>
  <c r="BQ405" i="3"/>
  <c r="BR405" i="3"/>
  <c r="BS405" i="3"/>
  <c r="BT405" i="3"/>
  <c r="BL405" i="3"/>
  <c r="AZ405" i="3"/>
  <c r="BB406" i="3"/>
  <c r="BC406" i="3"/>
  <c r="BD406" i="3"/>
  <c r="BE406" i="3"/>
  <c r="BF406" i="3"/>
  <c r="BG406" i="3"/>
  <c r="BH406" i="3"/>
  <c r="BI406" i="3"/>
  <c r="BJ406" i="3"/>
  <c r="BK406" i="3"/>
  <c r="BA406" i="3"/>
  <c r="BM406" i="3"/>
  <c r="BN406" i="3"/>
  <c r="BO406" i="3"/>
  <c r="BP406" i="3"/>
  <c r="BQ406" i="3"/>
  <c r="BR406" i="3"/>
  <c r="BS406" i="3"/>
  <c r="BT406" i="3"/>
  <c r="BL406" i="3"/>
  <c r="AZ406" i="3"/>
  <c r="BB407" i="3"/>
  <c r="BC407" i="3"/>
  <c r="BD407" i="3"/>
  <c r="BE407" i="3"/>
  <c r="BF407" i="3"/>
  <c r="BG407" i="3"/>
  <c r="BH407" i="3"/>
  <c r="BI407" i="3"/>
  <c r="BJ407" i="3"/>
  <c r="BK407" i="3"/>
  <c r="BA407" i="3"/>
  <c r="BM407" i="3"/>
  <c r="BN407" i="3"/>
  <c r="BO407" i="3"/>
  <c r="BP407" i="3"/>
  <c r="BQ407" i="3"/>
  <c r="BR407" i="3"/>
  <c r="BS407" i="3"/>
  <c r="BT407" i="3"/>
  <c r="BL407" i="3"/>
  <c r="AZ407" i="3"/>
  <c r="BB408" i="3"/>
  <c r="BC408" i="3"/>
  <c r="BD408" i="3"/>
  <c r="BE408" i="3"/>
  <c r="BF408" i="3"/>
  <c r="BG408" i="3"/>
  <c r="BH408" i="3"/>
  <c r="BI408" i="3"/>
  <c r="BJ408" i="3"/>
  <c r="BK408" i="3"/>
  <c r="BA408" i="3"/>
  <c r="BM408" i="3"/>
  <c r="BN408" i="3"/>
  <c r="BO408" i="3"/>
  <c r="BP408" i="3"/>
  <c r="BQ408" i="3"/>
  <c r="BR408" i="3"/>
  <c r="BS408" i="3"/>
  <c r="BT408" i="3"/>
  <c r="BL408" i="3"/>
  <c r="AZ408" i="3"/>
  <c r="BB409" i="3"/>
  <c r="BC409" i="3"/>
  <c r="BD409" i="3"/>
  <c r="BE409" i="3"/>
  <c r="BF409" i="3"/>
  <c r="BG409" i="3"/>
  <c r="BH409" i="3"/>
  <c r="BI409" i="3"/>
  <c r="BJ409" i="3"/>
  <c r="BK409" i="3"/>
  <c r="BA409" i="3"/>
  <c r="BM409" i="3"/>
  <c r="BN409" i="3"/>
  <c r="BO409" i="3"/>
  <c r="BP409" i="3"/>
  <c r="BQ409" i="3"/>
  <c r="BR409" i="3"/>
  <c r="BS409" i="3"/>
  <c r="BT409" i="3"/>
  <c r="BL409" i="3"/>
  <c r="AZ409" i="3"/>
  <c r="BB410" i="3"/>
  <c r="BC410" i="3"/>
  <c r="BD410" i="3"/>
  <c r="BE410" i="3"/>
  <c r="BF410" i="3"/>
  <c r="BG410" i="3"/>
  <c r="BH410" i="3"/>
  <c r="BI410" i="3"/>
  <c r="BJ410" i="3"/>
  <c r="BK410" i="3"/>
  <c r="BA410" i="3"/>
  <c r="BM410" i="3"/>
  <c r="BN410" i="3"/>
  <c r="BO410" i="3"/>
  <c r="BP410" i="3"/>
  <c r="BQ410" i="3"/>
  <c r="BR410" i="3"/>
  <c r="BS410" i="3"/>
  <c r="BT410" i="3"/>
  <c r="BL410" i="3"/>
  <c r="AZ410" i="3"/>
  <c r="BB411" i="3"/>
  <c r="BC411" i="3"/>
  <c r="BD411" i="3"/>
  <c r="BE411" i="3"/>
  <c r="BF411" i="3"/>
  <c r="BG411" i="3"/>
  <c r="BH411" i="3"/>
  <c r="BI411" i="3"/>
  <c r="BJ411" i="3"/>
  <c r="BK411" i="3"/>
  <c r="BA411" i="3"/>
  <c r="BM411" i="3"/>
  <c r="BN411" i="3"/>
  <c r="BO411" i="3"/>
  <c r="BP411" i="3"/>
  <c r="BQ411" i="3"/>
  <c r="BR411" i="3"/>
  <c r="BS411" i="3"/>
  <c r="BT411" i="3"/>
  <c r="BL411" i="3"/>
  <c r="AZ411" i="3"/>
  <c r="BB412" i="3"/>
  <c r="BC412" i="3"/>
  <c r="BD412" i="3"/>
  <c r="BE412" i="3"/>
  <c r="BF412" i="3"/>
  <c r="BG412" i="3"/>
  <c r="BH412" i="3"/>
  <c r="BI412" i="3"/>
  <c r="BJ412" i="3"/>
  <c r="BK412" i="3"/>
  <c r="BA412" i="3"/>
  <c r="BM412" i="3"/>
  <c r="BN412" i="3"/>
  <c r="BO412" i="3"/>
  <c r="BP412" i="3"/>
  <c r="BQ412" i="3"/>
  <c r="BR412" i="3"/>
  <c r="BS412" i="3"/>
  <c r="BT412" i="3"/>
  <c r="BL412" i="3"/>
  <c r="AZ412" i="3"/>
  <c r="BB413" i="3"/>
  <c r="BC413" i="3"/>
  <c r="BD413" i="3"/>
  <c r="BE413" i="3"/>
  <c r="BF413" i="3"/>
  <c r="BG413" i="3"/>
  <c r="BH413" i="3"/>
  <c r="BI413" i="3"/>
  <c r="BJ413" i="3"/>
  <c r="BK413" i="3"/>
  <c r="BA413" i="3"/>
  <c r="BM413" i="3"/>
  <c r="BN413" i="3"/>
  <c r="BO413" i="3"/>
  <c r="BP413" i="3"/>
  <c r="BQ413" i="3"/>
  <c r="BR413" i="3"/>
  <c r="BS413" i="3"/>
  <c r="BT413" i="3"/>
  <c r="BL413" i="3"/>
  <c r="AZ413" i="3"/>
  <c r="BB414" i="3"/>
  <c r="BC414" i="3"/>
  <c r="BD414" i="3"/>
  <c r="BE414" i="3"/>
  <c r="BF414" i="3"/>
  <c r="BG414" i="3"/>
  <c r="BH414" i="3"/>
  <c r="BI414" i="3"/>
  <c r="BJ414" i="3"/>
  <c r="BK414" i="3"/>
  <c r="BA414" i="3"/>
  <c r="BM414" i="3"/>
  <c r="BN414" i="3"/>
  <c r="BO414" i="3"/>
  <c r="BP414" i="3"/>
  <c r="BQ414" i="3"/>
  <c r="BR414" i="3"/>
  <c r="BS414" i="3"/>
  <c r="BT414" i="3"/>
  <c r="BL414" i="3"/>
  <c r="AZ414" i="3"/>
  <c r="BB415" i="3"/>
  <c r="BC415" i="3"/>
  <c r="BD415" i="3"/>
  <c r="BE415" i="3"/>
  <c r="BF415" i="3"/>
  <c r="BG415" i="3"/>
  <c r="BH415" i="3"/>
  <c r="BI415" i="3"/>
  <c r="BJ415" i="3"/>
  <c r="BK415" i="3"/>
  <c r="BA415" i="3"/>
  <c r="BM415" i="3"/>
  <c r="BN415" i="3"/>
  <c r="BO415" i="3"/>
  <c r="BP415" i="3"/>
  <c r="BQ415" i="3"/>
  <c r="BR415" i="3"/>
  <c r="BS415" i="3"/>
  <c r="BT415" i="3"/>
  <c r="BL415" i="3"/>
  <c r="AZ415" i="3"/>
  <c r="BB416" i="3"/>
  <c r="BC416" i="3"/>
  <c r="BD416" i="3"/>
  <c r="BE416" i="3"/>
  <c r="BF416" i="3"/>
  <c r="BG416" i="3"/>
  <c r="BH416" i="3"/>
  <c r="BI416" i="3"/>
  <c r="BJ416" i="3"/>
  <c r="BK416" i="3"/>
  <c r="BA416" i="3"/>
  <c r="BM416" i="3"/>
  <c r="BN416" i="3"/>
  <c r="BO416" i="3"/>
  <c r="BP416" i="3"/>
  <c r="BQ416" i="3"/>
  <c r="BR416" i="3"/>
  <c r="BS416" i="3"/>
  <c r="BT416" i="3"/>
  <c r="BL416" i="3"/>
  <c r="AZ416" i="3"/>
  <c r="BB417" i="3"/>
  <c r="BC417" i="3"/>
  <c r="BD417" i="3"/>
  <c r="BE417" i="3"/>
  <c r="BF417" i="3"/>
  <c r="BG417" i="3"/>
  <c r="BH417" i="3"/>
  <c r="BI417" i="3"/>
  <c r="BJ417" i="3"/>
  <c r="BK417" i="3"/>
  <c r="BA417" i="3"/>
  <c r="BM417" i="3"/>
  <c r="BN417" i="3"/>
  <c r="BO417" i="3"/>
  <c r="BP417" i="3"/>
  <c r="BQ417" i="3"/>
  <c r="BR417" i="3"/>
  <c r="BS417" i="3"/>
  <c r="BT417" i="3"/>
  <c r="BL417" i="3"/>
  <c r="AZ417" i="3"/>
  <c r="BB418" i="3"/>
  <c r="BC418" i="3"/>
  <c r="BD418" i="3"/>
  <c r="BE418" i="3"/>
  <c r="BF418" i="3"/>
  <c r="BG418" i="3"/>
  <c r="BH418" i="3"/>
  <c r="BI418" i="3"/>
  <c r="BJ418" i="3"/>
  <c r="BK418" i="3"/>
  <c r="BA418" i="3"/>
  <c r="BM418" i="3"/>
  <c r="BN418" i="3"/>
  <c r="BO418" i="3"/>
  <c r="BP418" i="3"/>
  <c r="BQ418" i="3"/>
  <c r="BR418" i="3"/>
  <c r="BS418" i="3"/>
  <c r="BT418" i="3"/>
  <c r="BL418" i="3"/>
  <c r="AZ418" i="3"/>
  <c r="BB419" i="3"/>
  <c r="BC419" i="3"/>
  <c r="BD419" i="3"/>
  <c r="BE419" i="3"/>
  <c r="BF419" i="3"/>
  <c r="BG419" i="3"/>
  <c r="BH419" i="3"/>
  <c r="BI419" i="3"/>
  <c r="BJ419" i="3"/>
  <c r="BK419" i="3"/>
  <c r="BA419" i="3"/>
  <c r="BM419" i="3"/>
  <c r="BN419" i="3"/>
  <c r="BO419" i="3"/>
  <c r="BP419" i="3"/>
  <c r="BQ419" i="3"/>
  <c r="BR419" i="3"/>
  <c r="BS419" i="3"/>
  <c r="BT419" i="3"/>
  <c r="BL419" i="3"/>
  <c r="AZ419" i="3"/>
  <c r="BB420" i="3"/>
  <c r="BC420" i="3"/>
  <c r="BD420" i="3"/>
  <c r="BE420" i="3"/>
  <c r="BF420" i="3"/>
  <c r="BG420" i="3"/>
  <c r="BH420" i="3"/>
  <c r="BI420" i="3"/>
  <c r="BJ420" i="3"/>
  <c r="BK420" i="3"/>
  <c r="BA420" i="3"/>
  <c r="BM420" i="3"/>
  <c r="BN420" i="3"/>
  <c r="BO420" i="3"/>
  <c r="BP420" i="3"/>
  <c r="BQ420" i="3"/>
  <c r="BR420" i="3"/>
  <c r="BS420" i="3"/>
  <c r="BT420" i="3"/>
  <c r="BL420" i="3"/>
  <c r="AZ420" i="3"/>
  <c r="BB421" i="3"/>
  <c r="BC421" i="3"/>
  <c r="BD421" i="3"/>
  <c r="BE421" i="3"/>
  <c r="BF421" i="3"/>
  <c r="BG421" i="3"/>
  <c r="BH421" i="3"/>
  <c r="BI421" i="3"/>
  <c r="BJ421" i="3"/>
  <c r="BK421" i="3"/>
  <c r="BA421" i="3"/>
  <c r="BM421" i="3"/>
  <c r="BN421" i="3"/>
  <c r="BO421" i="3"/>
  <c r="BP421" i="3"/>
  <c r="BQ421" i="3"/>
  <c r="BR421" i="3"/>
  <c r="BS421" i="3"/>
  <c r="BT421" i="3"/>
  <c r="BL421" i="3"/>
  <c r="AZ421" i="3"/>
  <c r="BB422" i="3"/>
  <c r="BC422" i="3"/>
  <c r="BD422" i="3"/>
  <c r="BE422" i="3"/>
  <c r="BF422" i="3"/>
  <c r="BG422" i="3"/>
  <c r="BH422" i="3"/>
  <c r="BI422" i="3"/>
  <c r="BJ422" i="3"/>
  <c r="BK422" i="3"/>
  <c r="BA422" i="3"/>
  <c r="BM422" i="3"/>
  <c r="BN422" i="3"/>
  <c r="BO422" i="3"/>
  <c r="BP422" i="3"/>
  <c r="BQ422" i="3"/>
  <c r="BR422" i="3"/>
  <c r="BS422" i="3"/>
  <c r="BT422" i="3"/>
  <c r="BL422" i="3"/>
  <c r="AZ422" i="3"/>
  <c r="BB423" i="3"/>
  <c r="BC423" i="3"/>
  <c r="BD423" i="3"/>
  <c r="BE423" i="3"/>
  <c r="BF423" i="3"/>
  <c r="BG423" i="3"/>
  <c r="BH423" i="3"/>
  <c r="BI423" i="3"/>
  <c r="BJ423" i="3"/>
  <c r="BK423" i="3"/>
  <c r="BA423" i="3"/>
  <c r="BM423" i="3"/>
  <c r="BN423" i="3"/>
  <c r="BO423" i="3"/>
  <c r="BP423" i="3"/>
  <c r="BQ423" i="3"/>
  <c r="BR423" i="3"/>
  <c r="BS423" i="3"/>
  <c r="BT423" i="3"/>
  <c r="BL423" i="3"/>
  <c r="AZ423" i="3"/>
  <c r="BB424" i="3"/>
  <c r="BC424" i="3"/>
  <c r="BD424" i="3"/>
  <c r="BE424" i="3"/>
  <c r="BF424" i="3"/>
  <c r="BG424" i="3"/>
  <c r="BH424" i="3"/>
  <c r="BI424" i="3"/>
  <c r="BJ424" i="3"/>
  <c r="BK424" i="3"/>
  <c r="BA424" i="3"/>
  <c r="BM424" i="3"/>
  <c r="BN424" i="3"/>
  <c r="BO424" i="3"/>
  <c r="BP424" i="3"/>
  <c r="BQ424" i="3"/>
  <c r="BR424" i="3"/>
  <c r="BS424" i="3"/>
  <c r="BT424" i="3"/>
  <c r="BL424" i="3"/>
  <c r="AZ424" i="3"/>
  <c r="BB425" i="3"/>
  <c r="BC425" i="3"/>
  <c r="BD425" i="3"/>
  <c r="BE425" i="3"/>
  <c r="BF425" i="3"/>
  <c r="BG425" i="3"/>
  <c r="BH425" i="3"/>
  <c r="BI425" i="3"/>
  <c r="BJ425" i="3"/>
  <c r="BK425" i="3"/>
  <c r="BA425" i="3"/>
  <c r="BM425" i="3"/>
  <c r="BN425" i="3"/>
  <c r="BO425" i="3"/>
  <c r="BP425" i="3"/>
  <c r="BQ425" i="3"/>
  <c r="BR425" i="3"/>
  <c r="BS425" i="3"/>
  <c r="BT425" i="3"/>
  <c r="BL425" i="3"/>
  <c r="AZ425" i="3"/>
  <c r="BB426" i="3"/>
  <c r="BC426" i="3"/>
  <c r="BD426" i="3"/>
  <c r="BE426" i="3"/>
  <c r="BF426" i="3"/>
  <c r="BG426" i="3"/>
  <c r="BH426" i="3"/>
  <c r="BI426" i="3"/>
  <c r="BJ426" i="3"/>
  <c r="BK426" i="3"/>
  <c r="BA426" i="3"/>
  <c r="BM426" i="3"/>
  <c r="BN426" i="3"/>
  <c r="BO426" i="3"/>
  <c r="BP426" i="3"/>
  <c r="BQ426" i="3"/>
  <c r="BR426" i="3"/>
  <c r="BS426" i="3"/>
  <c r="BT426" i="3"/>
  <c r="BL426" i="3"/>
  <c r="AZ426" i="3"/>
  <c r="BB427" i="3"/>
  <c r="BC427" i="3"/>
  <c r="BD427" i="3"/>
  <c r="BE427" i="3"/>
  <c r="BF427" i="3"/>
  <c r="BG427" i="3"/>
  <c r="BH427" i="3"/>
  <c r="BI427" i="3"/>
  <c r="BJ427" i="3"/>
  <c r="BK427" i="3"/>
  <c r="BA427" i="3"/>
  <c r="BM427" i="3"/>
  <c r="BN427" i="3"/>
  <c r="BO427" i="3"/>
  <c r="BP427" i="3"/>
  <c r="BQ427" i="3"/>
  <c r="BR427" i="3"/>
  <c r="BS427" i="3"/>
  <c r="BT427" i="3"/>
  <c r="BL427" i="3"/>
  <c r="AZ427" i="3"/>
  <c r="BB428" i="3"/>
  <c r="BC428" i="3"/>
  <c r="BD428" i="3"/>
  <c r="BE428" i="3"/>
  <c r="BF428" i="3"/>
  <c r="BG428" i="3"/>
  <c r="BH428" i="3"/>
  <c r="BI428" i="3"/>
  <c r="BJ428" i="3"/>
  <c r="BK428" i="3"/>
  <c r="BA428" i="3"/>
  <c r="BM428" i="3"/>
  <c r="BN428" i="3"/>
  <c r="BO428" i="3"/>
  <c r="BP428" i="3"/>
  <c r="BQ428" i="3"/>
  <c r="BR428" i="3"/>
  <c r="BS428" i="3"/>
  <c r="BT428" i="3"/>
  <c r="BL428" i="3"/>
  <c r="AZ428" i="3"/>
  <c r="BB429" i="3"/>
  <c r="BC429" i="3"/>
  <c r="BD429" i="3"/>
  <c r="BE429" i="3"/>
  <c r="BF429" i="3"/>
  <c r="BG429" i="3"/>
  <c r="BH429" i="3"/>
  <c r="BI429" i="3"/>
  <c r="BJ429" i="3"/>
  <c r="BK429" i="3"/>
  <c r="BA429" i="3"/>
  <c r="BM429" i="3"/>
  <c r="BN429" i="3"/>
  <c r="BO429" i="3"/>
  <c r="BP429" i="3"/>
  <c r="BQ429" i="3"/>
  <c r="BR429" i="3"/>
  <c r="BS429" i="3"/>
  <c r="BT429" i="3"/>
  <c r="BL429" i="3"/>
  <c r="AZ429" i="3"/>
  <c r="BB430" i="3"/>
  <c r="BC430" i="3"/>
  <c r="BD430" i="3"/>
  <c r="BE430" i="3"/>
  <c r="BF430" i="3"/>
  <c r="BG430" i="3"/>
  <c r="BH430" i="3"/>
  <c r="BI430" i="3"/>
  <c r="BJ430" i="3"/>
  <c r="BK430" i="3"/>
  <c r="BA430" i="3"/>
  <c r="BM430" i="3"/>
  <c r="BN430" i="3"/>
  <c r="BO430" i="3"/>
  <c r="BP430" i="3"/>
  <c r="BQ430" i="3"/>
  <c r="BR430" i="3"/>
  <c r="BS430" i="3"/>
  <c r="BT430" i="3"/>
  <c r="BL430" i="3"/>
  <c r="AZ430" i="3"/>
  <c r="BB431" i="3"/>
  <c r="BC431" i="3"/>
  <c r="BD431" i="3"/>
  <c r="BE431" i="3"/>
  <c r="BF431" i="3"/>
  <c r="BG431" i="3"/>
  <c r="BH431" i="3"/>
  <c r="BI431" i="3"/>
  <c r="BJ431" i="3"/>
  <c r="BK431" i="3"/>
  <c r="BA431" i="3"/>
  <c r="BM431" i="3"/>
  <c r="BN431" i="3"/>
  <c r="BO431" i="3"/>
  <c r="BP431" i="3"/>
  <c r="BQ431" i="3"/>
  <c r="BR431" i="3"/>
  <c r="BS431" i="3"/>
  <c r="BT431" i="3"/>
  <c r="BL431" i="3"/>
  <c r="AZ431" i="3"/>
  <c r="BB432" i="3"/>
  <c r="BC432" i="3"/>
  <c r="BD432" i="3"/>
  <c r="BE432" i="3"/>
  <c r="BF432" i="3"/>
  <c r="BG432" i="3"/>
  <c r="BH432" i="3"/>
  <c r="BI432" i="3"/>
  <c r="BJ432" i="3"/>
  <c r="BK432" i="3"/>
  <c r="BA432" i="3"/>
  <c r="BM432" i="3"/>
  <c r="BN432" i="3"/>
  <c r="BO432" i="3"/>
  <c r="BP432" i="3"/>
  <c r="BQ432" i="3"/>
  <c r="BR432" i="3"/>
  <c r="BS432" i="3"/>
  <c r="BT432" i="3"/>
  <c r="BL432" i="3"/>
  <c r="AZ432" i="3"/>
  <c r="BB433" i="3"/>
  <c r="BC433" i="3"/>
  <c r="BD433" i="3"/>
  <c r="BE433" i="3"/>
  <c r="BF433" i="3"/>
  <c r="BG433" i="3"/>
  <c r="BH433" i="3"/>
  <c r="BI433" i="3"/>
  <c r="BJ433" i="3"/>
  <c r="BK433" i="3"/>
  <c r="BA433" i="3"/>
  <c r="BM433" i="3"/>
  <c r="BN433" i="3"/>
  <c r="BO433" i="3"/>
  <c r="BP433" i="3"/>
  <c r="BQ433" i="3"/>
  <c r="BR433" i="3"/>
  <c r="BS433" i="3"/>
  <c r="BT433" i="3"/>
  <c r="BL433" i="3"/>
  <c r="AZ433" i="3"/>
  <c r="BB434" i="3"/>
  <c r="BC434" i="3"/>
  <c r="BD434" i="3"/>
  <c r="BE434" i="3"/>
  <c r="BF434" i="3"/>
  <c r="BG434" i="3"/>
  <c r="BH434" i="3"/>
  <c r="BI434" i="3"/>
  <c r="BJ434" i="3"/>
  <c r="BK434" i="3"/>
  <c r="BA434" i="3"/>
  <c r="BM434" i="3"/>
  <c r="BN434" i="3"/>
  <c r="BO434" i="3"/>
  <c r="BP434" i="3"/>
  <c r="BQ434" i="3"/>
  <c r="BR434" i="3"/>
  <c r="BS434" i="3"/>
  <c r="BT434" i="3"/>
  <c r="BL434" i="3"/>
  <c r="AZ434" i="3"/>
  <c r="BB435" i="3"/>
  <c r="BC435" i="3"/>
  <c r="BD435" i="3"/>
  <c r="BE435" i="3"/>
  <c r="BF435" i="3"/>
  <c r="BG435" i="3"/>
  <c r="BH435" i="3"/>
  <c r="BI435" i="3"/>
  <c r="BJ435" i="3"/>
  <c r="BK435" i="3"/>
  <c r="BA435" i="3"/>
  <c r="BM435" i="3"/>
  <c r="BN435" i="3"/>
  <c r="BO435" i="3"/>
  <c r="BP435" i="3"/>
  <c r="BQ435" i="3"/>
  <c r="BR435" i="3"/>
  <c r="BS435" i="3"/>
  <c r="BT435" i="3"/>
  <c r="BL435" i="3"/>
  <c r="AZ435" i="3"/>
  <c r="BB436" i="3"/>
  <c r="BC436" i="3"/>
  <c r="BD436" i="3"/>
  <c r="BE436" i="3"/>
  <c r="BF436" i="3"/>
  <c r="BG436" i="3"/>
  <c r="BH436" i="3"/>
  <c r="BI436" i="3"/>
  <c r="BJ436" i="3"/>
  <c r="BK436" i="3"/>
  <c r="BA436" i="3"/>
  <c r="BM436" i="3"/>
  <c r="BN436" i="3"/>
  <c r="BO436" i="3"/>
  <c r="BP436" i="3"/>
  <c r="BQ436" i="3"/>
  <c r="BR436" i="3"/>
  <c r="BS436" i="3"/>
  <c r="BT436" i="3"/>
  <c r="BL436" i="3"/>
  <c r="AZ436" i="3"/>
  <c r="BB437" i="3"/>
  <c r="BC437" i="3"/>
  <c r="BD437" i="3"/>
  <c r="BE437" i="3"/>
  <c r="BF437" i="3"/>
  <c r="BG437" i="3"/>
  <c r="BH437" i="3"/>
  <c r="BI437" i="3"/>
  <c r="BJ437" i="3"/>
  <c r="BK437" i="3"/>
  <c r="BA437" i="3"/>
  <c r="BM437" i="3"/>
  <c r="BN437" i="3"/>
  <c r="BO437" i="3"/>
  <c r="BP437" i="3"/>
  <c r="BQ437" i="3"/>
  <c r="BR437" i="3"/>
  <c r="BS437" i="3"/>
  <c r="BT437" i="3"/>
  <c r="BL437" i="3"/>
  <c r="AZ437" i="3"/>
  <c r="BB438" i="3"/>
  <c r="BC438" i="3"/>
  <c r="BD438" i="3"/>
  <c r="BE438" i="3"/>
  <c r="BF438" i="3"/>
  <c r="BG438" i="3"/>
  <c r="BH438" i="3"/>
  <c r="BI438" i="3"/>
  <c r="BJ438" i="3"/>
  <c r="BK438" i="3"/>
  <c r="BA438" i="3"/>
  <c r="BM438" i="3"/>
  <c r="BN438" i="3"/>
  <c r="BO438" i="3"/>
  <c r="BP438" i="3"/>
  <c r="BQ438" i="3"/>
  <c r="BR438" i="3"/>
  <c r="BS438" i="3"/>
  <c r="BT438" i="3"/>
  <c r="BL438" i="3"/>
  <c r="AZ438" i="3"/>
  <c r="BB439" i="3"/>
  <c r="BC439" i="3"/>
  <c r="BD439" i="3"/>
  <c r="BE439" i="3"/>
  <c r="BF439" i="3"/>
  <c r="BG439" i="3"/>
  <c r="BH439" i="3"/>
  <c r="BI439" i="3"/>
  <c r="BJ439" i="3"/>
  <c r="BK439" i="3"/>
  <c r="BA439" i="3"/>
  <c r="BM439" i="3"/>
  <c r="BN439" i="3"/>
  <c r="BO439" i="3"/>
  <c r="BP439" i="3"/>
  <c r="BQ439" i="3"/>
  <c r="BR439" i="3"/>
  <c r="BS439" i="3"/>
  <c r="BT439" i="3"/>
  <c r="BL439" i="3"/>
  <c r="AZ439" i="3"/>
  <c r="BB440" i="3"/>
  <c r="BC440" i="3"/>
  <c r="BD440" i="3"/>
  <c r="BE440" i="3"/>
  <c r="BF440" i="3"/>
  <c r="BG440" i="3"/>
  <c r="BH440" i="3"/>
  <c r="BI440" i="3"/>
  <c r="BJ440" i="3"/>
  <c r="BK440" i="3"/>
  <c r="BA440" i="3"/>
  <c r="BM440" i="3"/>
  <c r="BN440" i="3"/>
  <c r="BO440" i="3"/>
  <c r="BP440" i="3"/>
  <c r="BQ440" i="3"/>
  <c r="BR440" i="3"/>
  <c r="BS440" i="3"/>
  <c r="BT440" i="3"/>
  <c r="BL440" i="3"/>
  <c r="AZ440" i="3"/>
  <c r="BB441" i="3"/>
  <c r="BC441" i="3"/>
  <c r="BD441" i="3"/>
  <c r="BE441" i="3"/>
  <c r="BF441" i="3"/>
  <c r="BG441" i="3"/>
  <c r="BH441" i="3"/>
  <c r="BI441" i="3"/>
  <c r="BJ441" i="3"/>
  <c r="BK441" i="3"/>
  <c r="BA441" i="3"/>
  <c r="BM441" i="3"/>
  <c r="BN441" i="3"/>
  <c r="BO441" i="3"/>
  <c r="BP441" i="3"/>
  <c r="BQ441" i="3"/>
  <c r="BR441" i="3"/>
  <c r="BS441" i="3"/>
  <c r="BT441" i="3"/>
  <c r="BL441" i="3"/>
  <c r="AZ441" i="3"/>
  <c r="BB442" i="3"/>
  <c r="BC442" i="3"/>
  <c r="BD442" i="3"/>
  <c r="BE442" i="3"/>
  <c r="BF442" i="3"/>
  <c r="BG442" i="3"/>
  <c r="BH442" i="3"/>
  <c r="BI442" i="3"/>
  <c r="BJ442" i="3"/>
  <c r="BK442" i="3"/>
  <c r="BA442" i="3"/>
  <c r="BM442" i="3"/>
  <c r="BN442" i="3"/>
  <c r="BO442" i="3"/>
  <c r="BP442" i="3"/>
  <c r="BQ442" i="3"/>
  <c r="BR442" i="3"/>
  <c r="BS442" i="3"/>
  <c r="BT442" i="3"/>
  <c r="BL442" i="3"/>
  <c r="AZ442" i="3"/>
  <c r="BB443" i="3"/>
  <c r="BC443" i="3"/>
  <c r="BD443" i="3"/>
  <c r="BE443" i="3"/>
  <c r="BF443" i="3"/>
  <c r="BG443" i="3"/>
  <c r="BH443" i="3"/>
  <c r="BI443" i="3"/>
  <c r="BJ443" i="3"/>
  <c r="BK443" i="3"/>
  <c r="BA443" i="3"/>
  <c r="BM443" i="3"/>
  <c r="BN443" i="3"/>
  <c r="BO443" i="3"/>
  <c r="BP443" i="3"/>
  <c r="BQ443" i="3"/>
  <c r="BR443" i="3"/>
  <c r="BS443" i="3"/>
  <c r="BT443" i="3"/>
  <c r="BL443" i="3"/>
  <c r="AZ443" i="3"/>
  <c r="BB444" i="3"/>
  <c r="BC444" i="3"/>
  <c r="BD444" i="3"/>
  <c r="BE444" i="3"/>
  <c r="BF444" i="3"/>
  <c r="BG444" i="3"/>
  <c r="BH444" i="3"/>
  <c r="BI444" i="3"/>
  <c r="BJ444" i="3"/>
  <c r="BK444" i="3"/>
  <c r="BA444" i="3"/>
  <c r="BM444" i="3"/>
  <c r="BN444" i="3"/>
  <c r="BO444" i="3"/>
  <c r="BP444" i="3"/>
  <c r="BQ444" i="3"/>
  <c r="BR444" i="3"/>
  <c r="BS444" i="3"/>
  <c r="BT444" i="3"/>
  <c r="BL444" i="3"/>
  <c r="AZ444" i="3"/>
  <c r="BB445" i="3"/>
  <c r="BC445" i="3"/>
  <c r="BD445" i="3"/>
  <c r="BE445" i="3"/>
  <c r="BF445" i="3"/>
  <c r="BG445" i="3"/>
  <c r="BH445" i="3"/>
  <c r="BI445" i="3"/>
  <c r="BJ445" i="3"/>
  <c r="BK445" i="3"/>
  <c r="BA445" i="3"/>
  <c r="BM445" i="3"/>
  <c r="BN445" i="3"/>
  <c r="BO445" i="3"/>
  <c r="BP445" i="3"/>
  <c r="BQ445" i="3"/>
  <c r="BR445" i="3"/>
  <c r="BS445" i="3"/>
  <c r="BT445" i="3"/>
  <c r="BL445" i="3"/>
  <c r="AZ445" i="3"/>
  <c r="BB446" i="3"/>
  <c r="BC446" i="3"/>
  <c r="BD446" i="3"/>
  <c r="BE446" i="3"/>
  <c r="BF446" i="3"/>
  <c r="BG446" i="3"/>
  <c r="BH446" i="3"/>
  <c r="BI446" i="3"/>
  <c r="BJ446" i="3"/>
  <c r="BK446" i="3"/>
  <c r="BA446" i="3"/>
  <c r="BM446" i="3"/>
  <c r="BN446" i="3"/>
  <c r="BO446" i="3"/>
  <c r="BP446" i="3"/>
  <c r="BQ446" i="3"/>
  <c r="BR446" i="3"/>
  <c r="BS446" i="3"/>
  <c r="BT446" i="3"/>
  <c r="BL446" i="3"/>
  <c r="AZ446" i="3"/>
  <c r="BB447" i="3"/>
  <c r="BC447" i="3"/>
  <c r="BD447" i="3"/>
  <c r="BE447" i="3"/>
  <c r="BF447" i="3"/>
  <c r="BG447" i="3"/>
  <c r="BH447" i="3"/>
  <c r="BI447" i="3"/>
  <c r="BJ447" i="3"/>
  <c r="BK447" i="3"/>
  <c r="BA447" i="3"/>
  <c r="BM447" i="3"/>
  <c r="BN447" i="3"/>
  <c r="BO447" i="3"/>
  <c r="BP447" i="3"/>
  <c r="BQ447" i="3"/>
  <c r="BR447" i="3"/>
  <c r="BS447" i="3"/>
  <c r="BT447" i="3"/>
  <c r="BL447" i="3"/>
  <c r="AZ447" i="3"/>
  <c r="BB448" i="3"/>
  <c r="BC448" i="3"/>
  <c r="BD448" i="3"/>
  <c r="BE448" i="3"/>
  <c r="BF448" i="3"/>
  <c r="BG448" i="3"/>
  <c r="BH448" i="3"/>
  <c r="BI448" i="3"/>
  <c r="BJ448" i="3"/>
  <c r="BK448" i="3"/>
  <c r="BA448" i="3"/>
  <c r="BM448" i="3"/>
  <c r="BN448" i="3"/>
  <c r="BO448" i="3"/>
  <c r="BP448" i="3"/>
  <c r="BQ448" i="3"/>
  <c r="BR448" i="3"/>
  <c r="BS448" i="3"/>
  <c r="BT448" i="3"/>
  <c r="BL448" i="3"/>
  <c r="AZ448" i="3"/>
  <c r="BB449" i="3"/>
  <c r="BC449" i="3"/>
  <c r="BD449" i="3"/>
  <c r="BE449" i="3"/>
  <c r="BF449" i="3"/>
  <c r="BG449" i="3"/>
  <c r="BH449" i="3"/>
  <c r="BI449" i="3"/>
  <c r="BJ449" i="3"/>
  <c r="BK449" i="3"/>
  <c r="BA449" i="3"/>
  <c r="BM449" i="3"/>
  <c r="BN449" i="3"/>
  <c r="BO449" i="3"/>
  <c r="BP449" i="3"/>
  <c r="BQ449" i="3"/>
  <c r="BR449" i="3"/>
  <c r="BS449" i="3"/>
  <c r="BT449" i="3"/>
  <c r="BL449" i="3"/>
  <c r="AZ449" i="3"/>
  <c r="BB450" i="3"/>
  <c r="BC450" i="3"/>
  <c r="BD450" i="3"/>
  <c r="BE450" i="3"/>
  <c r="BF450" i="3"/>
  <c r="BG450" i="3"/>
  <c r="BH450" i="3"/>
  <c r="BI450" i="3"/>
  <c r="BJ450" i="3"/>
  <c r="BK450" i="3"/>
  <c r="BA450" i="3"/>
  <c r="BM450" i="3"/>
  <c r="BN450" i="3"/>
  <c r="BO450" i="3"/>
  <c r="BP450" i="3"/>
  <c r="BQ450" i="3"/>
  <c r="BR450" i="3"/>
  <c r="BS450" i="3"/>
  <c r="BT450" i="3"/>
  <c r="BL450" i="3"/>
  <c r="AZ450" i="3"/>
  <c r="BB451" i="3"/>
  <c r="BC451" i="3"/>
  <c r="BD451" i="3"/>
  <c r="BE451" i="3"/>
  <c r="BF451" i="3"/>
  <c r="BG451" i="3"/>
  <c r="BH451" i="3"/>
  <c r="BI451" i="3"/>
  <c r="BJ451" i="3"/>
  <c r="BK451" i="3"/>
  <c r="BA451" i="3"/>
  <c r="BM451" i="3"/>
  <c r="BN451" i="3"/>
  <c r="BO451" i="3"/>
  <c r="BP451" i="3"/>
  <c r="BQ451" i="3"/>
  <c r="BR451" i="3"/>
  <c r="BS451" i="3"/>
  <c r="BT451" i="3"/>
  <c r="BL451" i="3"/>
  <c r="AZ451" i="3"/>
  <c r="BB452" i="3"/>
  <c r="BC452" i="3"/>
  <c r="BD452" i="3"/>
  <c r="BE452" i="3"/>
  <c r="BF452" i="3"/>
  <c r="BG452" i="3"/>
  <c r="BH452" i="3"/>
  <c r="BI452" i="3"/>
  <c r="BJ452" i="3"/>
  <c r="BK452" i="3"/>
  <c r="BA452" i="3"/>
  <c r="BM452" i="3"/>
  <c r="BN452" i="3"/>
  <c r="BO452" i="3"/>
  <c r="BP452" i="3"/>
  <c r="BQ452" i="3"/>
  <c r="BR452" i="3"/>
  <c r="BS452" i="3"/>
  <c r="BT452" i="3"/>
  <c r="BL452" i="3"/>
  <c r="AZ452" i="3"/>
  <c r="BB453" i="3"/>
  <c r="BC453" i="3"/>
  <c r="BD453" i="3"/>
  <c r="BE453" i="3"/>
  <c r="BF453" i="3"/>
  <c r="BG453" i="3"/>
  <c r="BH453" i="3"/>
  <c r="BI453" i="3"/>
  <c r="BJ453" i="3"/>
  <c r="BK453" i="3"/>
  <c r="BA453" i="3"/>
  <c r="BM453" i="3"/>
  <c r="BN453" i="3"/>
  <c r="BO453" i="3"/>
  <c r="BP453" i="3"/>
  <c r="BQ453" i="3"/>
  <c r="BR453" i="3"/>
  <c r="BS453" i="3"/>
  <c r="BT453" i="3"/>
  <c r="BL453" i="3"/>
  <c r="AZ453" i="3"/>
  <c r="BB454" i="3"/>
  <c r="BC454" i="3"/>
  <c r="BD454" i="3"/>
  <c r="BE454" i="3"/>
  <c r="BF454" i="3"/>
  <c r="BG454" i="3"/>
  <c r="BH454" i="3"/>
  <c r="BI454" i="3"/>
  <c r="BJ454" i="3"/>
  <c r="BK454" i="3"/>
  <c r="BA454" i="3"/>
  <c r="BM454" i="3"/>
  <c r="BN454" i="3"/>
  <c r="BO454" i="3"/>
  <c r="BP454" i="3"/>
  <c r="BQ454" i="3"/>
  <c r="BR454" i="3"/>
  <c r="BS454" i="3"/>
  <c r="BT454" i="3"/>
  <c r="BL454" i="3"/>
  <c r="AZ454" i="3"/>
  <c r="BB455" i="3"/>
  <c r="BC455" i="3"/>
  <c r="BD455" i="3"/>
  <c r="BE455" i="3"/>
  <c r="BF455" i="3"/>
  <c r="BG455" i="3"/>
  <c r="BH455" i="3"/>
  <c r="BI455" i="3"/>
  <c r="BJ455" i="3"/>
  <c r="BK455" i="3"/>
  <c r="BA455" i="3"/>
  <c r="BM455" i="3"/>
  <c r="BN455" i="3"/>
  <c r="BO455" i="3"/>
  <c r="BP455" i="3"/>
  <c r="BQ455" i="3"/>
  <c r="BR455" i="3"/>
  <c r="BS455" i="3"/>
  <c r="BT455" i="3"/>
  <c r="BL455" i="3"/>
  <c r="AZ455" i="3"/>
  <c r="BB456" i="3"/>
  <c r="BC456" i="3"/>
  <c r="BD456" i="3"/>
  <c r="BE456" i="3"/>
  <c r="BF456" i="3"/>
  <c r="BG456" i="3"/>
  <c r="BH456" i="3"/>
  <c r="BI456" i="3"/>
  <c r="BJ456" i="3"/>
  <c r="BK456" i="3"/>
  <c r="BA456" i="3"/>
  <c r="BM456" i="3"/>
  <c r="BN456" i="3"/>
  <c r="BO456" i="3"/>
  <c r="BP456" i="3"/>
  <c r="BQ456" i="3"/>
  <c r="BR456" i="3"/>
  <c r="BS456" i="3"/>
  <c r="BT456" i="3"/>
  <c r="BL456" i="3"/>
  <c r="AZ456" i="3"/>
  <c r="BB457" i="3"/>
  <c r="BC457" i="3"/>
  <c r="BD457" i="3"/>
  <c r="BE457" i="3"/>
  <c r="BF457" i="3"/>
  <c r="BG457" i="3"/>
  <c r="BH457" i="3"/>
  <c r="BI457" i="3"/>
  <c r="BJ457" i="3"/>
  <c r="BK457" i="3"/>
  <c r="BA457" i="3"/>
  <c r="BM457" i="3"/>
  <c r="BN457" i="3"/>
  <c r="BO457" i="3"/>
  <c r="BP457" i="3"/>
  <c r="BQ457" i="3"/>
  <c r="BR457" i="3"/>
  <c r="BS457" i="3"/>
  <c r="BT457" i="3"/>
  <c r="BL457" i="3"/>
  <c r="AZ457" i="3"/>
  <c r="BB458" i="3"/>
  <c r="BC458" i="3"/>
  <c r="BD458" i="3"/>
  <c r="BE458" i="3"/>
  <c r="BF458" i="3"/>
  <c r="BG458" i="3"/>
  <c r="BH458" i="3"/>
  <c r="BI458" i="3"/>
  <c r="BJ458" i="3"/>
  <c r="BK458" i="3"/>
  <c r="BA458" i="3"/>
  <c r="BM458" i="3"/>
  <c r="BN458" i="3"/>
  <c r="BO458" i="3"/>
  <c r="BP458" i="3"/>
  <c r="BQ458" i="3"/>
  <c r="BR458" i="3"/>
  <c r="BS458" i="3"/>
  <c r="BT458" i="3"/>
  <c r="BL458" i="3"/>
  <c r="AZ458" i="3"/>
  <c r="BB459" i="3"/>
  <c r="BC459" i="3"/>
  <c r="BD459" i="3"/>
  <c r="BE459" i="3"/>
  <c r="BF459" i="3"/>
  <c r="BG459" i="3"/>
  <c r="BH459" i="3"/>
  <c r="BI459" i="3"/>
  <c r="BJ459" i="3"/>
  <c r="BK459" i="3"/>
  <c r="BA459" i="3"/>
  <c r="BM459" i="3"/>
  <c r="BN459" i="3"/>
  <c r="BO459" i="3"/>
  <c r="BP459" i="3"/>
  <c r="BQ459" i="3"/>
  <c r="BR459" i="3"/>
  <c r="BS459" i="3"/>
  <c r="BT459" i="3"/>
  <c r="BL459" i="3"/>
  <c r="AZ459" i="3"/>
  <c r="BB460" i="3"/>
  <c r="BC460" i="3"/>
  <c r="BD460" i="3"/>
  <c r="BE460" i="3"/>
  <c r="BF460" i="3"/>
  <c r="BG460" i="3"/>
  <c r="BH460" i="3"/>
  <c r="BI460" i="3"/>
  <c r="BJ460" i="3"/>
  <c r="BK460" i="3"/>
  <c r="BA460" i="3"/>
  <c r="BM460" i="3"/>
  <c r="BN460" i="3"/>
  <c r="BO460" i="3"/>
  <c r="BP460" i="3"/>
  <c r="BQ460" i="3"/>
  <c r="BR460" i="3"/>
  <c r="BS460" i="3"/>
  <c r="BT460" i="3"/>
  <c r="BL460" i="3"/>
  <c r="AZ460" i="3"/>
  <c r="BB461" i="3"/>
  <c r="BC461" i="3"/>
  <c r="BD461" i="3"/>
  <c r="BE461" i="3"/>
  <c r="BF461" i="3"/>
  <c r="BG461" i="3"/>
  <c r="BH461" i="3"/>
  <c r="BI461" i="3"/>
  <c r="BJ461" i="3"/>
  <c r="BK461" i="3"/>
  <c r="BA461" i="3"/>
  <c r="BM461" i="3"/>
  <c r="BN461" i="3"/>
  <c r="BO461" i="3"/>
  <c r="BP461" i="3"/>
  <c r="BQ461" i="3"/>
  <c r="BR461" i="3"/>
  <c r="BS461" i="3"/>
  <c r="BT461" i="3"/>
  <c r="BL461" i="3"/>
  <c r="AZ461" i="3"/>
  <c r="BB462" i="3"/>
  <c r="BC462" i="3"/>
  <c r="BD462" i="3"/>
  <c r="BE462" i="3"/>
  <c r="BF462" i="3"/>
  <c r="BG462" i="3"/>
  <c r="BH462" i="3"/>
  <c r="BI462" i="3"/>
  <c r="BJ462" i="3"/>
  <c r="BK462" i="3"/>
  <c r="BA462" i="3"/>
  <c r="BM462" i="3"/>
  <c r="BN462" i="3"/>
  <c r="BO462" i="3"/>
  <c r="BP462" i="3"/>
  <c r="BQ462" i="3"/>
  <c r="BR462" i="3"/>
  <c r="BS462" i="3"/>
  <c r="BT462" i="3"/>
  <c r="BL462" i="3"/>
  <c r="AZ462" i="3"/>
  <c r="BB463" i="3"/>
  <c r="BC463" i="3"/>
  <c r="BD463" i="3"/>
  <c r="BE463" i="3"/>
  <c r="BF463" i="3"/>
  <c r="BG463" i="3"/>
  <c r="BH463" i="3"/>
  <c r="BI463" i="3"/>
  <c r="BJ463" i="3"/>
  <c r="BK463" i="3"/>
  <c r="BA463" i="3"/>
  <c r="BM463" i="3"/>
  <c r="BN463" i="3"/>
  <c r="BO463" i="3"/>
  <c r="BP463" i="3"/>
  <c r="BQ463" i="3"/>
  <c r="BR463" i="3"/>
  <c r="BS463" i="3"/>
  <c r="BT463" i="3"/>
  <c r="BL463" i="3"/>
  <c r="AZ463" i="3"/>
  <c r="BB464" i="3"/>
  <c r="BC464" i="3"/>
  <c r="BD464" i="3"/>
  <c r="BE464" i="3"/>
  <c r="BF464" i="3"/>
  <c r="BG464" i="3"/>
  <c r="BH464" i="3"/>
  <c r="BI464" i="3"/>
  <c r="BJ464" i="3"/>
  <c r="BK464" i="3"/>
  <c r="BA464" i="3"/>
  <c r="BM464" i="3"/>
  <c r="BN464" i="3"/>
  <c r="BO464" i="3"/>
  <c r="BP464" i="3"/>
  <c r="BQ464" i="3"/>
  <c r="BR464" i="3"/>
  <c r="BS464" i="3"/>
  <c r="BT464" i="3"/>
  <c r="BL464" i="3"/>
  <c r="AZ464" i="3"/>
  <c r="BB465" i="3"/>
  <c r="BC465" i="3"/>
  <c r="BD465" i="3"/>
  <c r="BE465" i="3"/>
  <c r="BF465" i="3"/>
  <c r="BG465" i="3"/>
  <c r="BH465" i="3"/>
  <c r="BI465" i="3"/>
  <c r="BJ465" i="3"/>
  <c r="BK465" i="3"/>
  <c r="BA465" i="3"/>
  <c r="BM465" i="3"/>
  <c r="BN465" i="3"/>
  <c r="BO465" i="3"/>
  <c r="BP465" i="3"/>
  <c r="BQ465" i="3"/>
  <c r="BR465" i="3"/>
  <c r="BS465" i="3"/>
  <c r="BT465" i="3"/>
  <c r="BL465" i="3"/>
  <c r="AZ465" i="3"/>
  <c r="BB466" i="3"/>
  <c r="BC466" i="3"/>
  <c r="BD466" i="3"/>
  <c r="BE466" i="3"/>
  <c r="BF466" i="3"/>
  <c r="BG466" i="3"/>
  <c r="BH466" i="3"/>
  <c r="BI466" i="3"/>
  <c r="BJ466" i="3"/>
  <c r="BK466" i="3"/>
  <c r="BA466" i="3"/>
  <c r="BM466" i="3"/>
  <c r="BN466" i="3"/>
  <c r="BO466" i="3"/>
  <c r="BP466" i="3"/>
  <c r="BQ466" i="3"/>
  <c r="BR466" i="3"/>
  <c r="BS466" i="3"/>
  <c r="BT466" i="3"/>
  <c r="BL466" i="3"/>
  <c r="AZ466" i="3"/>
  <c r="BB467" i="3"/>
  <c r="BC467" i="3"/>
  <c r="BD467" i="3"/>
  <c r="BE467" i="3"/>
  <c r="BF467" i="3"/>
  <c r="BG467" i="3"/>
  <c r="BH467" i="3"/>
  <c r="BI467" i="3"/>
  <c r="BJ467" i="3"/>
  <c r="BK467" i="3"/>
  <c r="BA467" i="3"/>
  <c r="BM467" i="3"/>
  <c r="BN467" i="3"/>
  <c r="BO467" i="3"/>
  <c r="BP467" i="3"/>
  <c r="BQ467" i="3"/>
  <c r="BR467" i="3"/>
  <c r="BS467" i="3"/>
  <c r="BT467" i="3"/>
  <c r="BL467" i="3"/>
  <c r="AZ467" i="3"/>
  <c r="BB468" i="3"/>
  <c r="BC468" i="3"/>
  <c r="BD468" i="3"/>
  <c r="BE468" i="3"/>
  <c r="BF468" i="3"/>
  <c r="BG468" i="3"/>
  <c r="BH468" i="3"/>
  <c r="BI468" i="3"/>
  <c r="BJ468" i="3"/>
  <c r="BK468" i="3"/>
  <c r="BA468" i="3"/>
  <c r="BM468" i="3"/>
  <c r="BN468" i="3"/>
  <c r="BO468" i="3"/>
  <c r="BP468" i="3"/>
  <c r="BQ468" i="3"/>
  <c r="BR468" i="3"/>
  <c r="BS468" i="3"/>
  <c r="BT468" i="3"/>
  <c r="BL468" i="3"/>
  <c r="AZ468" i="3"/>
  <c r="BB469" i="3"/>
  <c r="BC469" i="3"/>
  <c r="BD469" i="3"/>
  <c r="BE469" i="3"/>
  <c r="BF469" i="3"/>
  <c r="BG469" i="3"/>
  <c r="BH469" i="3"/>
  <c r="BI469" i="3"/>
  <c r="BJ469" i="3"/>
  <c r="BK469" i="3"/>
  <c r="BA469" i="3"/>
  <c r="BM469" i="3"/>
  <c r="BN469" i="3"/>
  <c r="BO469" i="3"/>
  <c r="BP469" i="3"/>
  <c r="BQ469" i="3"/>
  <c r="BR469" i="3"/>
  <c r="BS469" i="3"/>
  <c r="BT469" i="3"/>
  <c r="BL469" i="3"/>
  <c r="AZ469" i="3"/>
  <c r="BB470" i="3"/>
  <c r="BC470" i="3"/>
  <c r="BD470" i="3"/>
  <c r="BE470" i="3"/>
  <c r="BF470" i="3"/>
  <c r="BG470" i="3"/>
  <c r="BH470" i="3"/>
  <c r="BI470" i="3"/>
  <c r="BJ470" i="3"/>
  <c r="BK470" i="3"/>
  <c r="BA470" i="3"/>
  <c r="BM470" i="3"/>
  <c r="BN470" i="3"/>
  <c r="BO470" i="3"/>
  <c r="BP470" i="3"/>
  <c r="BQ470" i="3"/>
  <c r="BR470" i="3"/>
  <c r="BS470" i="3"/>
  <c r="BT470" i="3"/>
  <c r="BL470" i="3"/>
  <c r="AZ470" i="3"/>
  <c r="BB471" i="3"/>
  <c r="BC471" i="3"/>
  <c r="BD471" i="3"/>
  <c r="BE471" i="3"/>
  <c r="BF471" i="3"/>
  <c r="BG471" i="3"/>
  <c r="BH471" i="3"/>
  <c r="BI471" i="3"/>
  <c r="BJ471" i="3"/>
  <c r="BK471" i="3"/>
  <c r="BA471" i="3"/>
  <c r="BM471" i="3"/>
  <c r="BN471" i="3"/>
  <c r="BO471" i="3"/>
  <c r="BP471" i="3"/>
  <c r="BQ471" i="3"/>
  <c r="BR471" i="3"/>
  <c r="BS471" i="3"/>
  <c r="BT471" i="3"/>
  <c r="BL471" i="3"/>
  <c r="AZ471" i="3"/>
  <c r="BB472" i="3"/>
  <c r="BC472" i="3"/>
  <c r="BD472" i="3"/>
  <c r="BE472" i="3"/>
  <c r="BF472" i="3"/>
  <c r="BG472" i="3"/>
  <c r="BH472" i="3"/>
  <c r="BI472" i="3"/>
  <c r="BJ472" i="3"/>
  <c r="BK472" i="3"/>
  <c r="BA472" i="3"/>
  <c r="BM472" i="3"/>
  <c r="BN472" i="3"/>
  <c r="BO472" i="3"/>
  <c r="BP472" i="3"/>
  <c r="BQ472" i="3"/>
  <c r="BR472" i="3"/>
  <c r="BS472" i="3"/>
  <c r="BT472" i="3"/>
  <c r="BL472" i="3"/>
  <c r="AZ472" i="3"/>
  <c r="BB473" i="3"/>
  <c r="BC473" i="3"/>
  <c r="BD473" i="3"/>
  <c r="BE473" i="3"/>
  <c r="BF473" i="3"/>
  <c r="BG473" i="3"/>
  <c r="BH473" i="3"/>
  <c r="BI473" i="3"/>
  <c r="BJ473" i="3"/>
  <c r="BK473" i="3"/>
  <c r="BA473" i="3"/>
  <c r="BM473" i="3"/>
  <c r="BN473" i="3"/>
  <c r="BO473" i="3"/>
  <c r="BP473" i="3"/>
  <c r="BQ473" i="3"/>
  <c r="BR473" i="3"/>
  <c r="BS473" i="3"/>
  <c r="BT473" i="3"/>
  <c r="BL473" i="3"/>
  <c r="AZ473" i="3"/>
  <c r="BB474" i="3"/>
  <c r="BC474" i="3"/>
  <c r="BD474" i="3"/>
  <c r="BE474" i="3"/>
  <c r="BF474" i="3"/>
  <c r="BG474" i="3"/>
  <c r="BH474" i="3"/>
  <c r="BI474" i="3"/>
  <c r="BJ474" i="3"/>
  <c r="BK474" i="3"/>
  <c r="BA474" i="3"/>
  <c r="BM474" i="3"/>
  <c r="BN474" i="3"/>
  <c r="BO474" i="3"/>
  <c r="BP474" i="3"/>
  <c r="BQ474" i="3"/>
  <c r="BR474" i="3"/>
  <c r="BS474" i="3"/>
  <c r="BT474" i="3"/>
  <c r="BL474" i="3"/>
  <c r="AZ474" i="3"/>
  <c r="BB475" i="3"/>
  <c r="BC475" i="3"/>
  <c r="BD475" i="3"/>
  <c r="BE475" i="3"/>
  <c r="BF475" i="3"/>
  <c r="BG475" i="3"/>
  <c r="BH475" i="3"/>
  <c r="BI475" i="3"/>
  <c r="BJ475" i="3"/>
  <c r="BK475" i="3"/>
  <c r="BA475" i="3"/>
  <c r="BM475" i="3"/>
  <c r="BN475" i="3"/>
  <c r="BO475" i="3"/>
  <c r="BP475" i="3"/>
  <c r="BQ475" i="3"/>
  <c r="BR475" i="3"/>
  <c r="BS475" i="3"/>
  <c r="BT475" i="3"/>
  <c r="BL475" i="3"/>
  <c r="AZ475" i="3"/>
  <c r="BB476" i="3"/>
  <c r="BC476" i="3"/>
  <c r="BD476" i="3"/>
  <c r="BE476" i="3"/>
  <c r="BF476" i="3"/>
  <c r="BG476" i="3"/>
  <c r="BH476" i="3"/>
  <c r="BI476" i="3"/>
  <c r="BJ476" i="3"/>
  <c r="BK476" i="3"/>
  <c r="BA476" i="3"/>
  <c r="BM476" i="3"/>
  <c r="BN476" i="3"/>
  <c r="BO476" i="3"/>
  <c r="BP476" i="3"/>
  <c r="BQ476" i="3"/>
  <c r="BR476" i="3"/>
  <c r="BS476" i="3"/>
  <c r="BT476" i="3"/>
  <c r="BL476" i="3"/>
  <c r="AZ476" i="3"/>
  <c r="BB477" i="3"/>
  <c r="BC477" i="3"/>
  <c r="BD477" i="3"/>
  <c r="BE477" i="3"/>
  <c r="BF477" i="3"/>
  <c r="BG477" i="3"/>
  <c r="BH477" i="3"/>
  <c r="BI477" i="3"/>
  <c r="BJ477" i="3"/>
  <c r="BK477" i="3"/>
  <c r="BA477" i="3"/>
  <c r="BM477" i="3"/>
  <c r="BN477" i="3"/>
  <c r="BO477" i="3"/>
  <c r="BP477" i="3"/>
  <c r="BQ477" i="3"/>
  <c r="BR477" i="3"/>
  <c r="BS477" i="3"/>
  <c r="BT477" i="3"/>
  <c r="BL477" i="3"/>
  <c r="AZ477" i="3"/>
  <c r="BB478" i="3"/>
  <c r="BC478" i="3"/>
  <c r="BD478" i="3"/>
  <c r="BE478" i="3"/>
  <c r="BF478" i="3"/>
  <c r="BG478" i="3"/>
  <c r="BH478" i="3"/>
  <c r="BI478" i="3"/>
  <c r="BJ478" i="3"/>
  <c r="BK478" i="3"/>
  <c r="BA478" i="3"/>
  <c r="BM478" i="3"/>
  <c r="BN478" i="3"/>
  <c r="BO478" i="3"/>
  <c r="BP478" i="3"/>
  <c r="BQ478" i="3"/>
  <c r="BR478" i="3"/>
  <c r="BS478" i="3"/>
  <c r="BT478" i="3"/>
  <c r="BL478" i="3"/>
  <c r="AZ478" i="3"/>
  <c r="BB479" i="3"/>
  <c r="BC479" i="3"/>
  <c r="BD479" i="3"/>
  <c r="BE479" i="3"/>
  <c r="BF479" i="3"/>
  <c r="BG479" i="3"/>
  <c r="BH479" i="3"/>
  <c r="BI479" i="3"/>
  <c r="BJ479" i="3"/>
  <c r="BK479" i="3"/>
  <c r="BA479" i="3"/>
  <c r="BM479" i="3"/>
  <c r="BN479" i="3"/>
  <c r="BO479" i="3"/>
  <c r="BP479" i="3"/>
  <c r="BQ479" i="3"/>
  <c r="BR479" i="3"/>
  <c r="BS479" i="3"/>
  <c r="BT479" i="3"/>
  <c r="BL479" i="3"/>
  <c r="AZ479" i="3"/>
  <c r="BB480" i="3"/>
  <c r="BC480" i="3"/>
  <c r="BD480" i="3"/>
  <c r="BE480" i="3"/>
  <c r="BF480" i="3"/>
  <c r="BG480" i="3"/>
  <c r="BH480" i="3"/>
  <c r="BI480" i="3"/>
  <c r="BJ480" i="3"/>
  <c r="BK480" i="3"/>
  <c r="BA480" i="3"/>
  <c r="BM480" i="3"/>
  <c r="BN480" i="3"/>
  <c r="BO480" i="3"/>
  <c r="BP480" i="3"/>
  <c r="BQ480" i="3"/>
  <c r="BR480" i="3"/>
  <c r="BS480" i="3"/>
  <c r="BT480" i="3"/>
  <c r="BL480" i="3"/>
  <c r="AZ480" i="3"/>
  <c r="BB481" i="3"/>
  <c r="BC481" i="3"/>
  <c r="BD481" i="3"/>
  <c r="BE481" i="3"/>
  <c r="BF481" i="3"/>
  <c r="BG481" i="3"/>
  <c r="BH481" i="3"/>
  <c r="BI481" i="3"/>
  <c r="BJ481" i="3"/>
  <c r="BK481" i="3"/>
  <c r="BA481" i="3"/>
  <c r="BM481" i="3"/>
  <c r="BN481" i="3"/>
  <c r="BO481" i="3"/>
  <c r="BP481" i="3"/>
  <c r="BQ481" i="3"/>
  <c r="BR481" i="3"/>
  <c r="BS481" i="3"/>
  <c r="BT481" i="3"/>
  <c r="BL481" i="3"/>
  <c r="AZ481" i="3"/>
  <c r="BB482" i="3"/>
  <c r="BC482" i="3"/>
  <c r="BD482" i="3"/>
  <c r="BE482" i="3"/>
  <c r="BF482" i="3"/>
  <c r="BG482" i="3"/>
  <c r="BH482" i="3"/>
  <c r="BI482" i="3"/>
  <c r="BJ482" i="3"/>
  <c r="BK482" i="3"/>
  <c r="BA482" i="3"/>
  <c r="BM482" i="3"/>
  <c r="BN482" i="3"/>
  <c r="BO482" i="3"/>
  <c r="BP482" i="3"/>
  <c r="BQ482" i="3"/>
  <c r="BR482" i="3"/>
  <c r="BS482" i="3"/>
  <c r="BT482" i="3"/>
  <c r="BL482" i="3"/>
  <c r="AZ482" i="3"/>
  <c r="BB483" i="3"/>
  <c r="BC483" i="3"/>
  <c r="BD483" i="3"/>
  <c r="BE483" i="3"/>
  <c r="BF483" i="3"/>
  <c r="BG483" i="3"/>
  <c r="BH483" i="3"/>
  <c r="BI483" i="3"/>
  <c r="BJ483" i="3"/>
  <c r="BK483" i="3"/>
  <c r="BA483" i="3"/>
  <c r="BM483" i="3"/>
  <c r="BN483" i="3"/>
  <c r="BO483" i="3"/>
  <c r="BP483" i="3"/>
  <c r="BQ483" i="3"/>
  <c r="BR483" i="3"/>
  <c r="BS483" i="3"/>
  <c r="BT483" i="3"/>
  <c r="BL483" i="3"/>
  <c r="AZ483" i="3"/>
  <c r="BB484" i="3"/>
  <c r="BC484" i="3"/>
  <c r="BD484" i="3"/>
  <c r="BE484" i="3"/>
  <c r="BF484" i="3"/>
  <c r="BG484" i="3"/>
  <c r="BH484" i="3"/>
  <c r="BI484" i="3"/>
  <c r="BJ484" i="3"/>
  <c r="BK484" i="3"/>
  <c r="BA484" i="3"/>
  <c r="BM484" i="3"/>
  <c r="BN484" i="3"/>
  <c r="BO484" i="3"/>
  <c r="BP484" i="3"/>
  <c r="BQ484" i="3"/>
  <c r="BR484" i="3"/>
  <c r="BS484" i="3"/>
  <c r="BT484" i="3"/>
  <c r="BL484" i="3"/>
  <c r="AZ484" i="3"/>
  <c r="BB485" i="3"/>
  <c r="BC485" i="3"/>
  <c r="BD485" i="3"/>
  <c r="BE485" i="3"/>
  <c r="BF485" i="3"/>
  <c r="BG485" i="3"/>
  <c r="BH485" i="3"/>
  <c r="BI485" i="3"/>
  <c r="BJ485" i="3"/>
  <c r="BK485" i="3"/>
  <c r="BA485" i="3"/>
  <c r="BM485" i="3"/>
  <c r="BN485" i="3"/>
  <c r="BO485" i="3"/>
  <c r="BP485" i="3"/>
  <c r="BQ485" i="3"/>
  <c r="BR485" i="3"/>
  <c r="BS485" i="3"/>
  <c r="BT485" i="3"/>
  <c r="BL485" i="3"/>
  <c r="AZ485" i="3"/>
  <c r="BB486" i="3"/>
  <c r="BC486" i="3"/>
  <c r="BD486" i="3"/>
  <c r="BE486" i="3"/>
  <c r="BF486" i="3"/>
  <c r="BG486" i="3"/>
  <c r="BH486" i="3"/>
  <c r="BI486" i="3"/>
  <c r="BJ486" i="3"/>
  <c r="BK486" i="3"/>
  <c r="BA486" i="3"/>
  <c r="BM486" i="3"/>
  <c r="BN486" i="3"/>
  <c r="BO486" i="3"/>
  <c r="BP486" i="3"/>
  <c r="BQ486" i="3"/>
  <c r="BR486" i="3"/>
  <c r="BS486" i="3"/>
  <c r="BT486" i="3"/>
  <c r="BL486" i="3"/>
  <c r="AZ486" i="3"/>
  <c r="BB487" i="3"/>
  <c r="BC487" i="3"/>
  <c r="BD487" i="3"/>
  <c r="BE487" i="3"/>
  <c r="BF487" i="3"/>
  <c r="BG487" i="3"/>
  <c r="BH487" i="3"/>
  <c r="BI487" i="3"/>
  <c r="BJ487" i="3"/>
  <c r="BK487" i="3"/>
  <c r="BA487" i="3"/>
  <c r="BM487" i="3"/>
  <c r="BN487" i="3"/>
  <c r="BO487" i="3"/>
  <c r="BP487" i="3"/>
  <c r="BQ487" i="3"/>
  <c r="BR487" i="3"/>
  <c r="BS487" i="3"/>
  <c r="BT487" i="3"/>
  <c r="BL487" i="3"/>
  <c r="AZ487" i="3"/>
  <c r="BB488" i="3"/>
  <c r="BC488" i="3"/>
  <c r="BD488" i="3"/>
  <c r="BE488" i="3"/>
  <c r="BF488" i="3"/>
  <c r="BG488" i="3"/>
  <c r="BH488" i="3"/>
  <c r="BI488" i="3"/>
  <c r="BJ488" i="3"/>
  <c r="BK488" i="3"/>
  <c r="BA488" i="3"/>
  <c r="BM488" i="3"/>
  <c r="BN488" i="3"/>
  <c r="BO488" i="3"/>
  <c r="BP488" i="3"/>
  <c r="BQ488" i="3"/>
  <c r="BR488" i="3"/>
  <c r="BS488" i="3"/>
  <c r="BT488" i="3"/>
  <c r="BL488" i="3"/>
  <c r="AZ488" i="3"/>
  <c r="BB489" i="3"/>
  <c r="BC489" i="3"/>
  <c r="BD489" i="3"/>
  <c r="BE489" i="3"/>
  <c r="BF489" i="3"/>
  <c r="BG489" i="3"/>
  <c r="BH489" i="3"/>
  <c r="BI489" i="3"/>
  <c r="BJ489" i="3"/>
  <c r="BK489" i="3"/>
  <c r="BA489" i="3"/>
  <c r="BM489" i="3"/>
  <c r="BN489" i="3"/>
  <c r="BO489" i="3"/>
  <c r="BP489" i="3"/>
  <c r="BQ489" i="3"/>
  <c r="BR489" i="3"/>
  <c r="BS489" i="3"/>
  <c r="BT489" i="3"/>
  <c r="BL489" i="3"/>
  <c r="AZ489" i="3"/>
  <c r="BB490" i="3"/>
  <c r="BC490" i="3"/>
  <c r="BD490" i="3"/>
  <c r="BE490" i="3"/>
  <c r="BF490" i="3"/>
  <c r="BG490" i="3"/>
  <c r="BH490" i="3"/>
  <c r="BI490" i="3"/>
  <c r="BJ490" i="3"/>
  <c r="BK490" i="3"/>
  <c r="BA490" i="3"/>
  <c r="BM490" i="3"/>
  <c r="BN490" i="3"/>
  <c r="BO490" i="3"/>
  <c r="BP490" i="3"/>
  <c r="BQ490" i="3"/>
  <c r="BR490" i="3"/>
  <c r="BS490" i="3"/>
  <c r="BT490" i="3"/>
  <c r="BL490" i="3"/>
  <c r="AZ490" i="3"/>
  <c r="BB491" i="3"/>
  <c r="BC491" i="3"/>
  <c r="BD491" i="3"/>
  <c r="BE491" i="3"/>
  <c r="BF491" i="3"/>
  <c r="BG491" i="3"/>
  <c r="BH491" i="3"/>
  <c r="BI491" i="3"/>
  <c r="BJ491" i="3"/>
  <c r="BK491" i="3"/>
  <c r="BA491" i="3"/>
  <c r="BM491" i="3"/>
  <c r="BN491" i="3"/>
  <c r="BO491" i="3"/>
  <c r="BP491" i="3"/>
  <c r="BQ491" i="3"/>
  <c r="BR491" i="3"/>
  <c r="BS491" i="3"/>
  <c r="BT491" i="3"/>
  <c r="BL491" i="3"/>
  <c r="AZ491" i="3"/>
  <c r="BB492" i="3"/>
  <c r="BC492" i="3"/>
  <c r="BD492" i="3"/>
  <c r="BE492" i="3"/>
  <c r="BF492" i="3"/>
  <c r="BG492" i="3"/>
  <c r="BH492" i="3"/>
  <c r="BI492" i="3"/>
  <c r="BJ492" i="3"/>
  <c r="BK492" i="3"/>
  <c r="BA492" i="3"/>
  <c r="BM492" i="3"/>
  <c r="BN492" i="3"/>
  <c r="BO492" i="3"/>
  <c r="BP492" i="3"/>
  <c r="BQ492" i="3"/>
  <c r="BR492" i="3"/>
  <c r="BS492" i="3"/>
  <c r="BT492" i="3"/>
  <c r="BL492" i="3"/>
  <c r="AZ492" i="3"/>
  <c r="BB493" i="3"/>
  <c r="BC493" i="3"/>
  <c r="BD493" i="3"/>
  <c r="BE493" i="3"/>
  <c r="BF493" i="3"/>
  <c r="BG493" i="3"/>
  <c r="BH493" i="3"/>
  <c r="BI493" i="3"/>
  <c r="BJ493" i="3"/>
  <c r="BK493" i="3"/>
  <c r="BA493" i="3"/>
  <c r="BM493" i="3"/>
  <c r="BN493" i="3"/>
  <c r="BO493" i="3"/>
  <c r="BP493" i="3"/>
  <c r="BQ493" i="3"/>
  <c r="BR493" i="3"/>
  <c r="BS493" i="3"/>
  <c r="BT493" i="3"/>
  <c r="BL493" i="3"/>
  <c r="AZ493" i="3"/>
  <c r="BB494" i="3"/>
  <c r="BC494" i="3"/>
  <c r="BD494" i="3"/>
  <c r="BE494" i="3"/>
  <c r="BF494" i="3"/>
  <c r="BG494" i="3"/>
  <c r="BH494" i="3"/>
  <c r="BI494" i="3"/>
  <c r="BJ494" i="3"/>
  <c r="BK494" i="3"/>
  <c r="BA494" i="3"/>
  <c r="BM494" i="3"/>
  <c r="BN494" i="3"/>
  <c r="BO494" i="3"/>
  <c r="BP494" i="3"/>
  <c r="BQ494" i="3"/>
  <c r="BR494" i="3"/>
  <c r="BS494" i="3"/>
  <c r="BT494" i="3"/>
  <c r="BL494" i="3"/>
  <c r="AZ494" i="3"/>
  <c r="BB495" i="3"/>
  <c r="BC495" i="3"/>
  <c r="BD495" i="3"/>
  <c r="BE495" i="3"/>
  <c r="BF495" i="3"/>
  <c r="BG495" i="3"/>
  <c r="BH495" i="3"/>
  <c r="BI495" i="3"/>
  <c r="BJ495" i="3"/>
  <c r="BK495" i="3"/>
  <c r="BA495" i="3"/>
  <c r="BM495" i="3"/>
  <c r="BN495" i="3"/>
  <c r="BO495" i="3"/>
  <c r="BP495" i="3"/>
  <c r="BQ495" i="3"/>
  <c r="BR495" i="3"/>
  <c r="BS495" i="3"/>
  <c r="BT495" i="3"/>
  <c r="BL495" i="3"/>
  <c r="AZ495" i="3"/>
  <c r="BB496" i="3"/>
  <c r="BC496" i="3"/>
  <c r="BD496" i="3"/>
  <c r="BE496" i="3"/>
  <c r="BF496" i="3"/>
  <c r="BG496" i="3"/>
  <c r="BH496" i="3"/>
  <c r="BI496" i="3"/>
  <c r="BJ496" i="3"/>
  <c r="BK496" i="3"/>
  <c r="BA496" i="3"/>
  <c r="BM496" i="3"/>
  <c r="BN496" i="3"/>
  <c r="BO496" i="3"/>
  <c r="BP496" i="3"/>
  <c r="BQ496" i="3"/>
  <c r="BR496" i="3"/>
  <c r="BS496" i="3"/>
  <c r="BT496" i="3"/>
  <c r="BL496" i="3"/>
  <c r="AZ496" i="3"/>
  <c r="BB497" i="3"/>
  <c r="BC497" i="3"/>
  <c r="BD497" i="3"/>
  <c r="BE497" i="3"/>
  <c r="BF497" i="3"/>
  <c r="BG497" i="3"/>
  <c r="BH497" i="3"/>
  <c r="BI497" i="3"/>
  <c r="BJ497" i="3"/>
  <c r="BK497" i="3"/>
  <c r="BA497" i="3"/>
  <c r="BM497" i="3"/>
  <c r="BN497" i="3"/>
  <c r="BO497" i="3"/>
  <c r="BP497" i="3"/>
  <c r="BQ497" i="3"/>
  <c r="BR497" i="3"/>
  <c r="BS497" i="3"/>
  <c r="BT497" i="3"/>
  <c r="BL497" i="3"/>
  <c r="AZ497" i="3"/>
  <c r="BB498" i="3"/>
  <c r="BC498" i="3"/>
  <c r="BD498" i="3"/>
  <c r="BE498" i="3"/>
  <c r="BF498" i="3"/>
  <c r="BG498" i="3"/>
  <c r="BH498" i="3"/>
  <c r="BI498" i="3"/>
  <c r="BJ498" i="3"/>
  <c r="BK498" i="3"/>
  <c r="BA498" i="3"/>
  <c r="BM498" i="3"/>
  <c r="BN498" i="3"/>
  <c r="BO498" i="3"/>
  <c r="BP498" i="3"/>
  <c r="BQ498" i="3"/>
  <c r="BR498" i="3"/>
  <c r="BS498" i="3"/>
  <c r="BT498" i="3"/>
  <c r="BL498" i="3"/>
  <c r="AZ498" i="3"/>
  <c r="BB499" i="3"/>
  <c r="BC499" i="3"/>
  <c r="BD499" i="3"/>
  <c r="BE499" i="3"/>
  <c r="BF499" i="3"/>
  <c r="BG499" i="3"/>
  <c r="BH499" i="3"/>
  <c r="BI499" i="3"/>
  <c r="BJ499" i="3"/>
  <c r="BK499" i="3"/>
  <c r="BA499" i="3"/>
  <c r="BM499" i="3"/>
  <c r="BN499" i="3"/>
  <c r="BO499" i="3"/>
  <c r="BP499" i="3"/>
  <c r="BQ499" i="3"/>
  <c r="BR499" i="3"/>
  <c r="BS499" i="3"/>
  <c r="BT499" i="3"/>
  <c r="BL499" i="3"/>
  <c r="AZ499" i="3"/>
  <c r="BB500" i="3"/>
  <c r="BC500" i="3"/>
  <c r="BD500" i="3"/>
  <c r="BE500" i="3"/>
  <c r="BF500" i="3"/>
  <c r="BG500" i="3"/>
  <c r="BH500" i="3"/>
  <c r="BI500" i="3"/>
  <c r="BJ500" i="3"/>
  <c r="BK500" i="3"/>
  <c r="BA500" i="3"/>
  <c r="BM500" i="3"/>
  <c r="BN500" i="3"/>
  <c r="BO500" i="3"/>
  <c r="BP500" i="3"/>
  <c r="BQ500" i="3"/>
  <c r="BR500" i="3"/>
  <c r="BS500" i="3"/>
  <c r="BT500" i="3"/>
  <c r="BL500" i="3"/>
  <c r="AZ500" i="3"/>
  <c r="BB501" i="3"/>
  <c r="BC501" i="3"/>
  <c r="BD501" i="3"/>
  <c r="BE501" i="3"/>
  <c r="BF501" i="3"/>
  <c r="BG501" i="3"/>
  <c r="BH501" i="3"/>
  <c r="BI501" i="3"/>
  <c r="BJ501" i="3"/>
  <c r="BK501" i="3"/>
  <c r="BA501" i="3"/>
  <c r="BM501" i="3"/>
  <c r="BN501" i="3"/>
  <c r="BO501" i="3"/>
  <c r="BP501" i="3"/>
  <c r="BQ501" i="3"/>
  <c r="BR501" i="3"/>
  <c r="BS501" i="3"/>
  <c r="BT501" i="3"/>
  <c r="BL501" i="3"/>
  <c r="AZ501" i="3"/>
  <c r="BB502" i="3"/>
  <c r="BC502" i="3"/>
  <c r="BD502" i="3"/>
  <c r="BE502" i="3"/>
  <c r="BF502" i="3"/>
  <c r="BG502" i="3"/>
  <c r="BH502" i="3"/>
  <c r="BI502" i="3"/>
  <c r="BJ502" i="3"/>
  <c r="BK502" i="3"/>
  <c r="BA502" i="3"/>
  <c r="BM502" i="3"/>
  <c r="BN502" i="3"/>
  <c r="BO502" i="3"/>
  <c r="BP502" i="3"/>
  <c r="BQ502" i="3"/>
  <c r="BR502" i="3"/>
  <c r="BS502" i="3"/>
  <c r="BT502" i="3"/>
  <c r="BL502" i="3"/>
  <c r="AZ502" i="3"/>
  <c r="BB503" i="3"/>
  <c r="BC503" i="3"/>
  <c r="BD503" i="3"/>
  <c r="BE503" i="3"/>
  <c r="BF503" i="3"/>
  <c r="BG503" i="3"/>
  <c r="BH503" i="3"/>
  <c r="BI503" i="3"/>
  <c r="BJ503" i="3"/>
  <c r="BK503" i="3"/>
  <c r="BA503" i="3"/>
  <c r="BM503" i="3"/>
  <c r="BN503" i="3"/>
  <c r="BO503" i="3"/>
  <c r="BP503" i="3"/>
  <c r="BQ503" i="3"/>
  <c r="BR503" i="3"/>
  <c r="BS503" i="3"/>
  <c r="BT503" i="3"/>
  <c r="BL503" i="3"/>
  <c r="AZ503" i="3"/>
  <c r="BB504" i="3"/>
  <c r="BC504" i="3"/>
  <c r="BD504" i="3"/>
  <c r="BE504" i="3"/>
  <c r="BF504" i="3"/>
  <c r="BG504" i="3"/>
  <c r="BH504" i="3"/>
  <c r="BI504" i="3"/>
  <c r="BJ504" i="3"/>
  <c r="BK504" i="3"/>
  <c r="BA504" i="3"/>
  <c r="BM504" i="3"/>
  <c r="BN504" i="3"/>
  <c r="BO504" i="3"/>
  <c r="BP504" i="3"/>
  <c r="BQ504" i="3"/>
  <c r="BR504" i="3"/>
  <c r="BS504" i="3"/>
  <c r="BT504" i="3"/>
  <c r="BL504" i="3"/>
  <c r="AZ504" i="3"/>
  <c r="BB505" i="3"/>
  <c r="BC505" i="3"/>
  <c r="BD505" i="3"/>
  <c r="BE505" i="3"/>
  <c r="BF505" i="3"/>
  <c r="BG505" i="3"/>
  <c r="BH505" i="3"/>
  <c r="BI505" i="3"/>
  <c r="BJ505" i="3"/>
  <c r="BK505" i="3"/>
  <c r="BA505" i="3"/>
  <c r="BM505" i="3"/>
  <c r="BN505" i="3"/>
  <c r="BO505" i="3"/>
  <c r="BP505" i="3"/>
  <c r="BQ505" i="3"/>
  <c r="BR505" i="3"/>
  <c r="BS505" i="3"/>
  <c r="BT505" i="3"/>
  <c r="BL505" i="3"/>
  <c r="AZ505" i="3"/>
  <c r="BB506" i="3"/>
  <c r="BC506" i="3"/>
  <c r="BD506" i="3"/>
  <c r="BE506" i="3"/>
  <c r="BF506" i="3"/>
  <c r="BG506" i="3"/>
  <c r="BH506" i="3"/>
  <c r="BI506" i="3"/>
  <c r="BJ506" i="3"/>
  <c r="BK506" i="3"/>
  <c r="BA506" i="3"/>
  <c r="BM506" i="3"/>
  <c r="BN506" i="3"/>
  <c r="BO506" i="3"/>
  <c r="BP506" i="3"/>
  <c r="BQ506" i="3"/>
  <c r="BR506" i="3"/>
  <c r="BS506" i="3"/>
  <c r="BT506" i="3"/>
  <c r="BL506" i="3"/>
  <c r="AZ506" i="3"/>
  <c r="BB507" i="3"/>
  <c r="BC507" i="3"/>
  <c r="BD507" i="3"/>
  <c r="BE507" i="3"/>
  <c r="BF507" i="3"/>
  <c r="BG507" i="3"/>
  <c r="BH507" i="3"/>
  <c r="BI507" i="3"/>
  <c r="BJ507" i="3"/>
  <c r="BK507" i="3"/>
  <c r="BA507" i="3"/>
  <c r="BM507" i="3"/>
  <c r="BN507" i="3"/>
  <c r="BO507" i="3"/>
  <c r="BP507" i="3"/>
  <c r="BQ507" i="3"/>
  <c r="BR507" i="3"/>
  <c r="BS507" i="3"/>
  <c r="BT507" i="3"/>
  <c r="BL507" i="3"/>
  <c r="AZ507" i="3"/>
  <c r="BB508" i="3"/>
  <c r="BC508" i="3"/>
  <c r="BD508" i="3"/>
  <c r="BE508" i="3"/>
  <c r="BF508" i="3"/>
  <c r="BG508" i="3"/>
  <c r="BH508" i="3"/>
  <c r="BI508" i="3"/>
  <c r="BJ508" i="3"/>
  <c r="BK508" i="3"/>
  <c r="BA508" i="3"/>
  <c r="BM508" i="3"/>
  <c r="BN508" i="3"/>
  <c r="BO508" i="3"/>
  <c r="BP508" i="3"/>
  <c r="BQ508" i="3"/>
  <c r="BR508" i="3"/>
  <c r="BS508" i="3"/>
  <c r="BT508" i="3"/>
  <c r="BL508" i="3"/>
  <c r="AZ508" i="3"/>
  <c r="BB509" i="3"/>
  <c r="BC509" i="3"/>
  <c r="BD509" i="3"/>
  <c r="BE509" i="3"/>
  <c r="BF509" i="3"/>
  <c r="BG509" i="3"/>
  <c r="BH509" i="3"/>
  <c r="BI509" i="3"/>
  <c r="BJ509" i="3"/>
  <c r="BK509" i="3"/>
  <c r="BA509" i="3"/>
  <c r="BM509" i="3"/>
  <c r="BN509" i="3"/>
  <c r="BO509" i="3"/>
  <c r="BP509" i="3"/>
  <c r="BQ509" i="3"/>
  <c r="BR509" i="3"/>
  <c r="BS509" i="3"/>
  <c r="BT509" i="3"/>
  <c r="BL509" i="3"/>
  <c r="AZ509" i="3"/>
  <c r="BB510" i="3"/>
  <c r="BC510" i="3"/>
  <c r="BD510" i="3"/>
  <c r="BE510" i="3"/>
  <c r="BF510" i="3"/>
  <c r="BG510" i="3"/>
  <c r="BH510" i="3"/>
  <c r="BI510" i="3"/>
  <c r="BJ510" i="3"/>
  <c r="BK510" i="3"/>
  <c r="BA510" i="3"/>
  <c r="BM510" i="3"/>
  <c r="BN510" i="3"/>
  <c r="BO510" i="3"/>
  <c r="BP510" i="3"/>
  <c r="BQ510" i="3"/>
  <c r="BR510" i="3"/>
  <c r="BS510" i="3"/>
  <c r="BT510" i="3"/>
  <c r="BL510" i="3"/>
  <c r="AZ510" i="3"/>
  <c r="BB511" i="3"/>
  <c r="BC511" i="3"/>
  <c r="BD511" i="3"/>
  <c r="BE511" i="3"/>
  <c r="BF511" i="3"/>
  <c r="BG511" i="3"/>
  <c r="BH511" i="3"/>
  <c r="BI511" i="3"/>
  <c r="BJ511" i="3"/>
  <c r="BK511" i="3"/>
  <c r="BA511" i="3"/>
  <c r="BM511" i="3"/>
  <c r="BN511" i="3"/>
  <c r="BO511" i="3"/>
  <c r="BP511" i="3"/>
  <c r="BQ511" i="3"/>
  <c r="BR511" i="3"/>
  <c r="BS511" i="3"/>
  <c r="BT511" i="3"/>
  <c r="BL511" i="3"/>
  <c r="AZ511" i="3"/>
  <c r="BB512" i="3"/>
  <c r="BC512" i="3"/>
  <c r="BD512" i="3"/>
  <c r="BE512" i="3"/>
  <c r="BF512" i="3"/>
  <c r="BG512" i="3"/>
  <c r="BH512" i="3"/>
  <c r="BI512" i="3"/>
  <c r="BJ512" i="3"/>
  <c r="BK512" i="3"/>
  <c r="BA512" i="3"/>
  <c r="BM512" i="3"/>
  <c r="BN512" i="3"/>
  <c r="BO512" i="3"/>
  <c r="BP512" i="3"/>
  <c r="BQ512" i="3"/>
  <c r="BR512" i="3"/>
  <c r="BS512" i="3"/>
  <c r="BT512" i="3"/>
  <c r="BL512" i="3"/>
  <c r="AZ512" i="3"/>
  <c r="BB513" i="3"/>
  <c r="BC513" i="3"/>
  <c r="BD513" i="3"/>
  <c r="BE513" i="3"/>
  <c r="BF513" i="3"/>
  <c r="BG513" i="3"/>
  <c r="BH513" i="3"/>
  <c r="BI513" i="3"/>
  <c r="BJ513" i="3"/>
  <c r="BK513" i="3"/>
  <c r="BA513" i="3"/>
  <c r="BM513" i="3"/>
  <c r="BN513" i="3"/>
  <c r="BO513" i="3"/>
  <c r="BP513" i="3"/>
  <c r="BQ513" i="3"/>
  <c r="BR513" i="3"/>
  <c r="BS513" i="3"/>
  <c r="BT513" i="3"/>
  <c r="BL513" i="3"/>
  <c r="AZ513" i="3"/>
  <c r="BB514" i="3"/>
  <c r="BC514" i="3"/>
  <c r="BD514" i="3"/>
  <c r="BE514" i="3"/>
  <c r="BF514" i="3"/>
  <c r="BG514" i="3"/>
  <c r="BH514" i="3"/>
  <c r="BI514" i="3"/>
  <c r="BJ514" i="3"/>
  <c r="BK514" i="3"/>
  <c r="BA514" i="3"/>
  <c r="BM514" i="3"/>
  <c r="BN514" i="3"/>
  <c r="BO514" i="3"/>
  <c r="BP514" i="3"/>
  <c r="BQ514" i="3"/>
  <c r="BR514" i="3"/>
  <c r="BS514" i="3"/>
  <c r="BT514" i="3"/>
  <c r="BL514" i="3"/>
  <c r="AZ514" i="3"/>
  <c r="BB515" i="3"/>
  <c r="BC515" i="3"/>
  <c r="BD515" i="3"/>
  <c r="BE515" i="3"/>
  <c r="BF515" i="3"/>
  <c r="BG515" i="3"/>
  <c r="BH515" i="3"/>
  <c r="BI515" i="3"/>
  <c r="BJ515" i="3"/>
  <c r="BK515" i="3"/>
  <c r="BA515" i="3"/>
  <c r="BM515" i="3"/>
  <c r="BN515" i="3"/>
  <c r="BO515" i="3"/>
  <c r="BP515" i="3"/>
  <c r="BQ515" i="3"/>
  <c r="BR515" i="3"/>
  <c r="BS515" i="3"/>
  <c r="BT515" i="3"/>
  <c r="BL515" i="3"/>
  <c r="AZ515" i="3"/>
  <c r="BB516" i="3"/>
  <c r="BC516" i="3"/>
  <c r="BD516" i="3"/>
  <c r="BE516" i="3"/>
  <c r="BF516" i="3"/>
  <c r="BG516" i="3"/>
  <c r="BH516" i="3"/>
  <c r="BI516" i="3"/>
  <c r="BJ516" i="3"/>
  <c r="BK516" i="3"/>
  <c r="BA516" i="3"/>
  <c r="BM516" i="3"/>
  <c r="BN516" i="3"/>
  <c r="BO516" i="3"/>
  <c r="BP516" i="3"/>
  <c r="BQ516" i="3"/>
  <c r="BR516" i="3"/>
  <c r="BS516" i="3"/>
  <c r="BT516" i="3"/>
  <c r="BL516" i="3"/>
  <c r="AZ516" i="3"/>
  <c r="BB517" i="3"/>
  <c r="BC517" i="3"/>
  <c r="BD517" i="3"/>
  <c r="BE517" i="3"/>
  <c r="BF517" i="3"/>
  <c r="BG517" i="3"/>
  <c r="BH517" i="3"/>
  <c r="BI517" i="3"/>
  <c r="BJ517" i="3"/>
  <c r="BK517" i="3"/>
  <c r="BA517" i="3"/>
  <c r="BM517" i="3"/>
  <c r="BN517" i="3"/>
  <c r="BO517" i="3"/>
  <c r="BP517" i="3"/>
  <c r="BQ517" i="3"/>
  <c r="BR517" i="3"/>
  <c r="BS517" i="3"/>
  <c r="BT517" i="3"/>
  <c r="BL517" i="3"/>
  <c r="AZ517" i="3"/>
  <c r="BB518" i="3"/>
  <c r="BC518" i="3"/>
  <c r="BD518" i="3"/>
  <c r="BE518" i="3"/>
  <c r="BF518" i="3"/>
  <c r="BG518" i="3"/>
  <c r="BH518" i="3"/>
  <c r="BI518" i="3"/>
  <c r="BJ518" i="3"/>
  <c r="BK518" i="3"/>
  <c r="BA518" i="3"/>
  <c r="BM518" i="3"/>
  <c r="BN518" i="3"/>
  <c r="BO518" i="3"/>
  <c r="BP518" i="3"/>
  <c r="BQ518" i="3"/>
  <c r="BR518" i="3"/>
  <c r="BS518" i="3"/>
  <c r="BT518" i="3"/>
  <c r="BL518" i="3"/>
  <c r="AZ518" i="3"/>
  <c r="BB519" i="3"/>
  <c r="BC519" i="3"/>
  <c r="BD519" i="3"/>
  <c r="BE519" i="3"/>
  <c r="BF519" i="3"/>
  <c r="BG519" i="3"/>
  <c r="BH519" i="3"/>
  <c r="BI519" i="3"/>
  <c r="BJ519" i="3"/>
  <c r="BK519" i="3"/>
  <c r="BA519" i="3"/>
  <c r="BM519" i="3"/>
  <c r="BN519" i="3"/>
  <c r="BO519" i="3"/>
  <c r="BP519" i="3"/>
  <c r="BQ519" i="3"/>
  <c r="BR519" i="3"/>
  <c r="BS519" i="3"/>
  <c r="BT519" i="3"/>
  <c r="BL519" i="3"/>
  <c r="AZ519" i="3"/>
  <c r="BB520" i="3"/>
  <c r="BC520" i="3"/>
  <c r="BD520" i="3"/>
  <c r="BE520" i="3"/>
  <c r="BF520" i="3"/>
  <c r="BG520" i="3"/>
  <c r="BH520" i="3"/>
  <c r="BI520" i="3"/>
  <c r="BJ520" i="3"/>
  <c r="BK520" i="3"/>
  <c r="BA520" i="3"/>
  <c r="BM520" i="3"/>
  <c r="BN520" i="3"/>
  <c r="BO520" i="3"/>
  <c r="BP520" i="3"/>
  <c r="BQ520" i="3"/>
  <c r="BR520" i="3"/>
  <c r="BS520" i="3"/>
  <c r="BT520" i="3"/>
  <c r="BL520" i="3"/>
  <c r="AZ520" i="3"/>
  <c r="BB521" i="3"/>
  <c r="BC521" i="3"/>
  <c r="BD521" i="3"/>
  <c r="BE521" i="3"/>
  <c r="BF521" i="3"/>
  <c r="BG521" i="3"/>
  <c r="BH521" i="3"/>
  <c r="BI521" i="3"/>
  <c r="BJ521" i="3"/>
  <c r="BK521" i="3"/>
  <c r="BA521" i="3"/>
  <c r="BM521" i="3"/>
  <c r="BN521" i="3"/>
  <c r="BO521" i="3"/>
  <c r="BP521" i="3"/>
  <c r="BQ521" i="3"/>
  <c r="BR521" i="3"/>
  <c r="BS521" i="3"/>
  <c r="BT521" i="3"/>
  <c r="BL521" i="3"/>
  <c r="AZ521" i="3"/>
  <c r="BB522" i="3"/>
  <c r="BC522" i="3"/>
  <c r="BD522" i="3"/>
  <c r="BE522" i="3"/>
  <c r="BF522" i="3"/>
  <c r="BG522" i="3"/>
  <c r="BH522" i="3"/>
  <c r="BI522" i="3"/>
  <c r="BJ522" i="3"/>
  <c r="BK522" i="3"/>
  <c r="BA522" i="3"/>
  <c r="BM522" i="3"/>
  <c r="BN522" i="3"/>
  <c r="BO522" i="3"/>
  <c r="BP522" i="3"/>
  <c r="BQ522" i="3"/>
  <c r="BR522" i="3"/>
  <c r="BS522" i="3"/>
  <c r="BT522" i="3"/>
  <c r="BL522" i="3"/>
  <c r="AZ522" i="3"/>
  <c r="BB523" i="3"/>
  <c r="BC523" i="3"/>
  <c r="BD523" i="3"/>
  <c r="BE523" i="3"/>
  <c r="BF523" i="3"/>
  <c r="BG523" i="3"/>
  <c r="BH523" i="3"/>
  <c r="BI523" i="3"/>
  <c r="BJ523" i="3"/>
  <c r="BK523" i="3"/>
  <c r="BA523" i="3"/>
  <c r="BM523" i="3"/>
  <c r="BN523" i="3"/>
  <c r="BO523" i="3"/>
  <c r="BP523" i="3"/>
  <c r="BQ523" i="3"/>
  <c r="BR523" i="3"/>
  <c r="BS523" i="3"/>
  <c r="BT523" i="3"/>
  <c r="BL523" i="3"/>
  <c r="AZ523" i="3"/>
  <c r="BB524" i="3"/>
  <c r="BC524" i="3"/>
  <c r="BD524" i="3"/>
  <c r="BE524" i="3"/>
  <c r="BF524" i="3"/>
  <c r="BG524" i="3"/>
  <c r="BH524" i="3"/>
  <c r="BI524" i="3"/>
  <c r="BJ524" i="3"/>
  <c r="BK524" i="3"/>
  <c r="BA524" i="3"/>
  <c r="BM524" i="3"/>
  <c r="BN524" i="3"/>
  <c r="BO524" i="3"/>
  <c r="BP524" i="3"/>
  <c r="BQ524" i="3"/>
  <c r="BR524" i="3"/>
  <c r="BS524" i="3"/>
  <c r="BT524" i="3"/>
  <c r="BL524" i="3"/>
  <c r="AZ524" i="3"/>
  <c r="BB525" i="3"/>
  <c r="BC525" i="3"/>
  <c r="BD525" i="3"/>
  <c r="BE525" i="3"/>
  <c r="BF525" i="3"/>
  <c r="BG525" i="3"/>
  <c r="BH525" i="3"/>
  <c r="BI525" i="3"/>
  <c r="BJ525" i="3"/>
  <c r="BK525" i="3"/>
  <c r="BA525" i="3"/>
  <c r="BM525" i="3"/>
  <c r="BN525" i="3"/>
  <c r="BO525" i="3"/>
  <c r="BP525" i="3"/>
  <c r="BQ525" i="3"/>
  <c r="BR525" i="3"/>
  <c r="BS525" i="3"/>
  <c r="BT525" i="3"/>
  <c r="BL525" i="3"/>
  <c r="AZ525" i="3"/>
  <c r="BB526" i="3"/>
  <c r="BC526" i="3"/>
  <c r="BD526" i="3"/>
  <c r="BE526" i="3"/>
  <c r="BF526" i="3"/>
  <c r="BG526" i="3"/>
  <c r="BH526" i="3"/>
  <c r="BI526" i="3"/>
  <c r="BJ526" i="3"/>
  <c r="BK526" i="3"/>
  <c r="BA526" i="3"/>
  <c r="BM526" i="3"/>
  <c r="BN526" i="3"/>
  <c r="BO526" i="3"/>
  <c r="BP526" i="3"/>
  <c r="BQ526" i="3"/>
  <c r="BR526" i="3"/>
  <c r="BS526" i="3"/>
  <c r="BT526" i="3"/>
  <c r="BL526" i="3"/>
  <c r="AZ526" i="3"/>
  <c r="BB527" i="3"/>
  <c r="BC527" i="3"/>
  <c r="BD527" i="3"/>
  <c r="BE527" i="3"/>
  <c r="BF527" i="3"/>
  <c r="BG527" i="3"/>
  <c r="BH527" i="3"/>
  <c r="BI527" i="3"/>
  <c r="BJ527" i="3"/>
  <c r="BK527" i="3"/>
  <c r="BA527" i="3"/>
  <c r="BM527" i="3"/>
  <c r="BN527" i="3"/>
  <c r="BO527" i="3"/>
  <c r="BP527" i="3"/>
  <c r="BQ527" i="3"/>
  <c r="BR527" i="3"/>
  <c r="BS527" i="3"/>
  <c r="BT527" i="3"/>
  <c r="BL527" i="3"/>
  <c r="AZ527" i="3"/>
  <c r="BB528" i="3"/>
  <c r="BC528" i="3"/>
  <c r="BD528" i="3"/>
  <c r="BE528" i="3"/>
  <c r="BF528" i="3"/>
  <c r="BG528" i="3"/>
  <c r="BH528" i="3"/>
  <c r="BI528" i="3"/>
  <c r="BJ528" i="3"/>
  <c r="BK528" i="3"/>
  <c r="BA528" i="3"/>
  <c r="BM528" i="3"/>
  <c r="BN528" i="3"/>
  <c r="BO528" i="3"/>
  <c r="BP528" i="3"/>
  <c r="BQ528" i="3"/>
  <c r="BR528" i="3"/>
  <c r="BS528" i="3"/>
  <c r="BT528" i="3"/>
  <c r="BL528" i="3"/>
  <c r="AZ528" i="3"/>
  <c r="BB529" i="3"/>
  <c r="BC529" i="3"/>
  <c r="BD529" i="3"/>
  <c r="BE529" i="3"/>
  <c r="BF529" i="3"/>
  <c r="BG529" i="3"/>
  <c r="BH529" i="3"/>
  <c r="BI529" i="3"/>
  <c r="BJ529" i="3"/>
  <c r="BK529" i="3"/>
  <c r="BA529" i="3"/>
  <c r="BM529" i="3"/>
  <c r="BN529" i="3"/>
  <c r="BO529" i="3"/>
  <c r="BP529" i="3"/>
  <c r="BQ529" i="3"/>
  <c r="BR529" i="3"/>
  <c r="BS529" i="3"/>
  <c r="BT529" i="3"/>
  <c r="BL529" i="3"/>
  <c r="AZ529" i="3"/>
  <c r="BB530" i="3"/>
  <c r="BC530" i="3"/>
  <c r="BD530" i="3"/>
  <c r="BE530" i="3"/>
  <c r="BF530" i="3"/>
  <c r="BG530" i="3"/>
  <c r="BH530" i="3"/>
  <c r="BI530" i="3"/>
  <c r="BJ530" i="3"/>
  <c r="BK530" i="3"/>
  <c r="BA530" i="3"/>
  <c r="BM530" i="3"/>
  <c r="BN530" i="3"/>
  <c r="BO530" i="3"/>
  <c r="BP530" i="3"/>
  <c r="BQ530" i="3"/>
  <c r="BR530" i="3"/>
  <c r="BS530" i="3"/>
  <c r="BT530" i="3"/>
  <c r="BL530" i="3"/>
  <c r="AZ530" i="3"/>
  <c r="BB531" i="3"/>
  <c r="BC531" i="3"/>
  <c r="BD531" i="3"/>
  <c r="BE531" i="3"/>
  <c r="BF531" i="3"/>
  <c r="BG531" i="3"/>
  <c r="BH531" i="3"/>
  <c r="BI531" i="3"/>
  <c r="BJ531" i="3"/>
  <c r="BK531" i="3"/>
  <c r="BA531" i="3"/>
  <c r="BM531" i="3"/>
  <c r="BN531" i="3"/>
  <c r="BO531" i="3"/>
  <c r="BP531" i="3"/>
  <c r="BQ531" i="3"/>
  <c r="BR531" i="3"/>
  <c r="BS531" i="3"/>
  <c r="BT531" i="3"/>
  <c r="BL531" i="3"/>
  <c r="AZ531" i="3"/>
  <c r="BB532" i="3"/>
  <c r="BC532" i="3"/>
  <c r="BD532" i="3"/>
  <c r="BE532" i="3"/>
  <c r="BF532" i="3"/>
  <c r="BG532" i="3"/>
  <c r="BH532" i="3"/>
  <c r="BI532" i="3"/>
  <c r="BJ532" i="3"/>
  <c r="BK532" i="3"/>
  <c r="BA532" i="3"/>
  <c r="BM532" i="3"/>
  <c r="BN532" i="3"/>
  <c r="BO532" i="3"/>
  <c r="BP532" i="3"/>
  <c r="BQ532" i="3"/>
  <c r="BR532" i="3"/>
  <c r="BS532" i="3"/>
  <c r="BT532" i="3"/>
  <c r="BL532" i="3"/>
  <c r="AZ532" i="3"/>
  <c r="BB533" i="3"/>
  <c r="BC533" i="3"/>
  <c r="BD533" i="3"/>
  <c r="BE533" i="3"/>
  <c r="BF533" i="3"/>
  <c r="BG533" i="3"/>
  <c r="BH533" i="3"/>
  <c r="BI533" i="3"/>
  <c r="BJ533" i="3"/>
  <c r="BK533" i="3"/>
  <c r="BA533" i="3"/>
  <c r="BM533" i="3"/>
  <c r="BN533" i="3"/>
  <c r="BO533" i="3"/>
  <c r="BP533" i="3"/>
  <c r="BQ533" i="3"/>
  <c r="BR533" i="3"/>
  <c r="BS533" i="3"/>
  <c r="BT533" i="3"/>
  <c r="BL533" i="3"/>
  <c r="AZ533" i="3"/>
  <c r="BB534" i="3"/>
  <c r="BC534" i="3"/>
  <c r="BD534" i="3"/>
  <c r="BE534" i="3"/>
  <c r="BF534" i="3"/>
  <c r="BG534" i="3"/>
  <c r="BH534" i="3"/>
  <c r="BI534" i="3"/>
  <c r="BJ534" i="3"/>
  <c r="BK534" i="3"/>
  <c r="BA534" i="3"/>
  <c r="BM534" i="3"/>
  <c r="BN534" i="3"/>
  <c r="BO534" i="3"/>
  <c r="BP534" i="3"/>
  <c r="BQ534" i="3"/>
  <c r="BR534" i="3"/>
  <c r="BS534" i="3"/>
  <c r="BT534" i="3"/>
  <c r="BL534" i="3"/>
  <c r="AZ534" i="3"/>
  <c r="BB535" i="3"/>
  <c r="BC535" i="3"/>
  <c r="BD535" i="3"/>
  <c r="BE535" i="3"/>
  <c r="BF535" i="3"/>
  <c r="BG535" i="3"/>
  <c r="BH535" i="3"/>
  <c r="BI535" i="3"/>
  <c r="BJ535" i="3"/>
  <c r="BK535" i="3"/>
  <c r="BA535" i="3"/>
  <c r="BM535" i="3"/>
  <c r="BN535" i="3"/>
  <c r="BO535" i="3"/>
  <c r="BP535" i="3"/>
  <c r="BQ535" i="3"/>
  <c r="BR535" i="3"/>
  <c r="BS535" i="3"/>
  <c r="BT535" i="3"/>
  <c r="BL535" i="3"/>
  <c r="AZ535" i="3"/>
  <c r="BB536" i="3"/>
  <c r="BC536" i="3"/>
  <c r="BD536" i="3"/>
  <c r="BE536" i="3"/>
  <c r="BF536" i="3"/>
  <c r="BG536" i="3"/>
  <c r="BH536" i="3"/>
  <c r="BI536" i="3"/>
  <c r="BJ536" i="3"/>
  <c r="BK536" i="3"/>
  <c r="BA536" i="3"/>
  <c r="BM536" i="3"/>
  <c r="BN536" i="3"/>
  <c r="BO536" i="3"/>
  <c r="BP536" i="3"/>
  <c r="BQ536" i="3"/>
  <c r="BR536" i="3"/>
  <c r="BS536" i="3"/>
  <c r="BT536" i="3"/>
  <c r="BL536" i="3"/>
  <c r="AZ536" i="3"/>
  <c r="BB537" i="3"/>
  <c r="BC537" i="3"/>
  <c r="BD537" i="3"/>
  <c r="BE537" i="3"/>
  <c r="BF537" i="3"/>
  <c r="BG537" i="3"/>
  <c r="BH537" i="3"/>
  <c r="BI537" i="3"/>
  <c r="BJ537" i="3"/>
  <c r="BK537" i="3"/>
  <c r="BA537" i="3"/>
  <c r="BM537" i="3"/>
  <c r="BN537" i="3"/>
  <c r="BO537" i="3"/>
  <c r="BP537" i="3"/>
  <c r="BQ537" i="3"/>
  <c r="BR537" i="3"/>
  <c r="BS537" i="3"/>
  <c r="BT537" i="3"/>
  <c r="BL537" i="3"/>
  <c r="AZ537" i="3"/>
  <c r="BB538" i="3"/>
  <c r="BC538" i="3"/>
  <c r="BD538" i="3"/>
  <c r="BE538" i="3"/>
  <c r="BF538" i="3"/>
  <c r="BG538" i="3"/>
  <c r="BH538" i="3"/>
  <c r="BI538" i="3"/>
  <c r="BJ538" i="3"/>
  <c r="BK538" i="3"/>
  <c r="BA538" i="3"/>
  <c r="BM538" i="3"/>
  <c r="BN538" i="3"/>
  <c r="BO538" i="3"/>
  <c r="BP538" i="3"/>
  <c r="BQ538" i="3"/>
  <c r="BR538" i="3"/>
  <c r="BS538" i="3"/>
  <c r="BT538" i="3"/>
  <c r="BL538" i="3"/>
  <c r="AZ538" i="3"/>
  <c r="BB539" i="3"/>
  <c r="BC539" i="3"/>
  <c r="BD539" i="3"/>
  <c r="BE539" i="3"/>
  <c r="BF539" i="3"/>
  <c r="BG539" i="3"/>
  <c r="BH539" i="3"/>
  <c r="BI539" i="3"/>
  <c r="BJ539" i="3"/>
  <c r="BK539" i="3"/>
  <c r="BA539" i="3"/>
  <c r="BM539" i="3"/>
  <c r="BN539" i="3"/>
  <c r="BO539" i="3"/>
  <c r="BP539" i="3"/>
  <c r="BQ539" i="3"/>
  <c r="BR539" i="3"/>
  <c r="BS539" i="3"/>
  <c r="BT539" i="3"/>
  <c r="BL539" i="3"/>
  <c r="AZ539" i="3"/>
  <c r="BB540" i="3"/>
  <c r="BC540" i="3"/>
  <c r="BD540" i="3"/>
  <c r="BE540" i="3"/>
  <c r="BF540" i="3"/>
  <c r="BG540" i="3"/>
  <c r="BH540" i="3"/>
  <c r="BI540" i="3"/>
  <c r="BJ540" i="3"/>
  <c r="BK540" i="3"/>
  <c r="BA540" i="3"/>
  <c r="BM540" i="3"/>
  <c r="BN540" i="3"/>
  <c r="BO540" i="3"/>
  <c r="BP540" i="3"/>
  <c r="BQ540" i="3"/>
  <c r="BR540" i="3"/>
  <c r="BS540" i="3"/>
  <c r="BT540" i="3"/>
  <c r="BL540" i="3"/>
  <c r="AZ540" i="3"/>
  <c r="BB541" i="3"/>
  <c r="BC541" i="3"/>
  <c r="BD541" i="3"/>
  <c r="BE541" i="3"/>
  <c r="BF541" i="3"/>
  <c r="BG541" i="3"/>
  <c r="BH541" i="3"/>
  <c r="BI541" i="3"/>
  <c r="BJ541" i="3"/>
  <c r="BK541" i="3"/>
  <c r="BA541" i="3"/>
  <c r="BM541" i="3"/>
  <c r="BN541" i="3"/>
  <c r="BO541" i="3"/>
  <c r="BP541" i="3"/>
  <c r="BQ541" i="3"/>
  <c r="BR541" i="3"/>
  <c r="BS541" i="3"/>
  <c r="BT541" i="3"/>
  <c r="BL541" i="3"/>
  <c r="AZ541" i="3"/>
  <c r="BB542" i="3"/>
  <c r="BC542" i="3"/>
  <c r="BD542" i="3"/>
  <c r="BE542" i="3"/>
  <c r="BF542" i="3"/>
  <c r="BG542" i="3"/>
  <c r="BH542" i="3"/>
  <c r="BI542" i="3"/>
  <c r="BJ542" i="3"/>
  <c r="BK542" i="3"/>
  <c r="BA542" i="3"/>
  <c r="BM542" i="3"/>
  <c r="BN542" i="3"/>
  <c r="BO542" i="3"/>
  <c r="BP542" i="3"/>
  <c r="BQ542" i="3"/>
  <c r="BR542" i="3"/>
  <c r="BS542" i="3"/>
  <c r="BT542" i="3"/>
  <c r="BL542" i="3"/>
  <c r="AZ542" i="3"/>
  <c r="BB543" i="3"/>
  <c r="BC543" i="3"/>
  <c r="BD543" i="3"/>
  <c r="BE543" i="3"/>
  <c r="BF543" i="3"/>
  <c r="BG543" i="3"/>
  <c r="BH543" i="3"/>
  <c r="BI543" i="3"/>
  <c r="BJ543" i="3"/>
  <c r="BK543" i="3"/>
  <c r="BA543" i="3"/>
  <c r="BM543" i="3"/>
  <c r="BN543" i="3"/>
  <c r="BO543" i="3"/>
  <c r="BP543" i="3"/>
  <c r="BQ543" i="3"/>
  <c r="BR543" i="3"/>
  <c r="BS543" i="3"/>
  <c r="BT543" i="3"/>
  <c r="BL543" i="3"/>
  <c r="AZ543" i="3"/>
  <c r="BB544" i="3"/>
  <c r="BC544" i="3"/>
  <c r="BD544" i="3"/>
  <c r="BE544" i="3"/>
  <c r="BF544" i="3"/>
  <c r="BG544" i="3"/>
  <c r="BH544" i="3"/>
  <c r="BI544" i="3"/>
  <c r="BJ544" i="3"/>
  <c r="BK544" i="3"/>
  <c r="BA544" i="3"/>
  <c r="BM544" i="3"/>
  <c r="BN544" i="3"/>
  <c r="BO544" i="3"/>
  <c r="BP544" i="3"/>
  <c r="BQ544" i="3"/>
  <c r="BR544" i="3"/>
  <c r="BS544" i="3"/>
  <c r="BT544" i="3"/>
  <c r="BL544" i="3"/>
  <c r="AZ544" i="3"/>
  <c r="BB545" i="3"/>
  <c r="BC545" i="3"/>
  <c r="BD545" i="3"/>
  <c r="BE545" i="3"/>
  <c r="BF545" i="3"/>
  <c r="BG545" i="3"/>
  <c r="BH545" i="3"/>
  <c r="BI545" i="3"/>
  <c r="BJ545" i="3"/>
  <c r="BK545" i="3"/>
  <c r="BA545" i="3"/>
  <c r="BM545" i="3"/>
  <c r="BN545" i="3"/>
  <c r="BO545" i="3"/>
  <c r="BP545" i="3"/>
  <c r="BQ545" i="3"/>
  <c r="BR545" i="3"/>
  <c r="BS545" i="3"/>
  <c r="BT545" i="3"/>
  <c r="BL545" i="3"/>
  <c r="AZ545" i="3"/>
  <c r="BB546" i="3"/>
  <c r="BC546" i="3"/>
  <c r="BD546" i="3"/>
  <c r="BE546" i="3"/>
  <c r="BF546" i="3"/>
  <c r="BG546" i="3"/>
  <c r="BH546" i="3"/>
  <c r="BI546" i="3"/>
  <c r="BJ546" i="3"/>
  <c r="BK546" i="3"/>
  <c r="BA546" i="3"/>
  <c r="BM546" i="3"/>
  <c r="BN546" i="3"/>
  <c r="BO546" i="3"/>
  <c r="BP546" i="3"/>
  <c r="BQ546" i="3"/>
  <c r="BR546" i="3"/>
  <c r="BS546" i="3"/>
  <c r="BT546" i="3"/>
  <c r="BL546" i="3"/>
  <c r="AZ546" i="3"/>
  <c r="BB547" i="3"/>
  <c r="BC547" i="3"/>
  <c r="BD547" i="3"/>
  <c r="BE547" i="3"/>
  <c r="BF547" i="3"/>
  <c r="BG547" i="3"/>
  <c r="BH547" i="3"/>
  <c r="BI547" i="3"/>
  <c r="BJ547" i="3"/>
  <c r="BK547" i="3"/>
  <c r="BA547" i="3"/>
  <c r="BM547" i="3"/>
  <c r="BN547" i="3"/>
  <c r="BO547" i="3"/>
  <c r="BP547" i="3"/>
  <c r="BQ547" i="3"/>
  <c r="BR547" i="3"/>
  <c r="BS547" i="3"/>
  <c r="BT547" i="3"/>
  <c r="BL547" i="3"/>
  <c r="AZ547" i="3"/>
  <c r="BB548" i="3"/>
  <c r="BC548" i="3"/>
  <c r="BD548" i="3"/>
  <c r="BE548" i="3"/>
  <c r="BF548" i="3"/>
  <c r="BG548" i="3"/>
  <c r="BH548" i="3"/>
  <c r="BI548" i="3"/>
  <c r="BJ548" i="3"/>
  <c r="BK548" i="3"/>
  <c r="BA548" i="3"/>
  <c r="BM548" i="3"/>
  <c r="BN548" i="3"/>
  <c r="BO548" i="3"/>
  <c r="BP548" i="3"/>
  <c r="BQ548" i="3"/>
  <c r="BR548" i="3"/>
  <c r="BS548" i="3"/>
  <c r="BT548" i="3"/>
  <c r="BL548" i="3"/>
  <c r="AZ548" i="3"/>
  <c r="BB549" i="3"/>
  <c r="BC549" i="3"/>
  <c r="BD549" i="3"/>
  <c r="BE549" i="3"/>
  <c r="BF549" i="3"/>
  <c r="BG549" i="3"/>
  <c r="BH549" i="3"/>
  <c r="BI549" i="3"/>
  <c r="BJ549" i="3"/>
  <c r="BK549" i="3"/>
  <c r="BA549" i="3"/>
  <c r="BM549" i="3"/>
  <c r="BN549" i="3"/>
  <c r="BO549" i="3"/>
  <c r="BP549" i="3"/>
  <c r="BQ549" i="3"/>
  <c r="BR549" i="3"/>
  <c r="BS549" i="3"/>
  <c r="BT549" i="3"/>
  <c r="BL549" i="3"/>
  <c r="AZ549" i="3"/>
  <c r="BB550" i="3"/>
  <c r="BC550" i="3"/>
  <c r="BD550" i="3"/>
  <c r="BE550" i="3"/>
  <c r="BF550" i="3"/>
  <c r="BG550" i="3"/>
  <c r="BH550" i="3"/>
  <c r="BI550" i="3"/>
  <c r="BJ550" i="3"/>
  <c r="BK550" i="3"/>
  <c r="BA550" i="3"/>
  <c r="BM550" i="3"/>
  <c r="BN550" i="3"/>
  <c r="BO550" i="3"/>
  <c r="BP550" i="3"/>
  <c r="BQ550" i="3"/>
  <c r="BR550" i="3"/>
  <c r="BS550" i="3"/>
  <c r="BT550" i="3"/>
  <c r="BL550" i="3"/>
  <c r="AZ550" i="3"/>
  <c r="BB551" i="3"/>
  <c r="BC551" i="3"/>
  <c r="BD551" i="3"/>
  <c r="BE551" i="3"/>
  <c r="BF551" i="3"/>
  <c r="BG551" i="3"/>
  <c r="BH551" i="3"/>
  <c r="BI551" i="3"/>
  <c r="BJ551" i="3"/>
  <c r="BK551" i="3"/>
  <c r="BA551" i="3"/>
  <c r="BM551" i="3"/>
  <c r="BN551" i="3"/>
  <c r="BO551" i="3"/>
  <c r="BP551" i="3"/>
  <c r="BQ551" i="3"/>
  <c r="BR551" i="3"/>
  <c r="BS551" i="3"/>
  <c r="BT551" i="3"/>
  <c r="BL551" i="3"/>
  <c r="AZ551" i="3"/>
  <c r="BB552" i="3"/>
  <c r="BC552" i="3"/>
  <c r="BD552" i="3"/>
  <c r="BE552" i="3"/>
  <c r="BF552" i="3"/>
  <c r="BG552" i="3"/>
  <c r="BH552" i="3"/>
  <c r="BI552" i="3"/>
  <c r="BJ552" i="3"/>
  <c r="BK552" i="3"/>
  <c r="BA552" i="3"/>
  <c r="BM552" i="3"/>
  <c r="BN552" i="3"/>
  <c r="BO552" i="3"/>
  <c r="BP552" i="3"/>
  <c r="BQ552" i="3"/>
  <c r="BR552" i="3"/>
  <c r="BS552" i="3"/>
  <c r="BT552" i="3"/>
  <c r="BL552" i="3"/>
  <c r="AZ552" i="3"/>
  <c r="BB553" i="3"/>
  <c r="BC553" i="3"/>
  <c r="BD553" i="3"/>
  <c r="BE553" i="3"/>
  <c r="BF553" i="3"/>
  <c r="BG553" i="3"/>
  <c r="BH553" i="3"/>
  <c r="BI553" i="3"/>
  <c r="BJ553" i="3"/>
  <c r="BK553" i="3"/>
  <c r="BA553" i="3"/>
  <c r="BM553" i="3"/>
  <c r="BN553" i="3"/>
  <c r="BO553" i="3"/>
  <c r="BP553" i="3"/>
  <c r="BQ553" i="3"/>
  <c r="BR553" i="3"/>
  <c r="BS553" i="3"/>
  <c r="BT553" i="3"/>
  <c r="BL553" i="3"/>
  <c r="AZ553" i="3"/>
  <c r="BB554" i="3"/>
  <c r="BC554" i="3"/>
  <c r="BD554" i="3"/>
  <c r="BE554" i="3"/>
  <c r="BF554" i="3"/>
  <c r="BG554" i="3"/>
  <c r="BH554" i="3"/>
  <c r="BI554" i="3"/>
  <c r="BJ554" i="3"/>
  <c r="BK554" i="3"/>
  <c r="BA554" i="3"/>
  <c r="BM554" i="3"/>
  <c r="BN554" i="3"/>
  <c r="BO554" i="3"/>
  <c r="BP554" i="3"/>
  <c r="BQ554" i="3"/>
  <c r="BR554" i="3"/>
  <c r="BS554" i="3"/>
  <c r="BT554" i="3"/>
  <c r="BL554" i="3"/>
  <c r="AZ554" i="3"/>
  <c r="BB555" i="3"/>
  <c r="BC555" i="3"/>
  <c r="BD555" i="3"/>
  <c r="BE555" i="3"/>
  <c r="BF555" i="3"/>
  <c r="BG555" i="3"/>
  <c r="BH555" i="3"/>
  <c r="BI555" i="3"/>
  <c r="BJ555" i="3"/>
  <c r="BK555" i="3"/>
  <c r="BA555" i="3"/>
  <c r="BM555" i="3"/>
  <c r="BN555" i="3"/>
  <c r="BO555" i="3"/>
  <c r="BP555" i="3"/>
  <c r="BQ555" i="3"/>
  <c r="BR555" i="3"/>
  <c r="BS555" i="3"/>
  <c r="BT555" i="3"/>
  <c r="BL555" i="3"/>
  <c r="AZ555" i="3"/>
  <c r="BB556" i="3"/>
  <c r="BC556" i="3"/>
  <c r="BD556" i="3"/>
  <c r="BE556" i="3"/>
  <c r="BF556" i="3"/>
  <c r="BG556" i="3"/>
  <c r="BH556" i="3"/>
  <c r="BI556" i="3"/>
  <c r="BJ556" i="3"/>
  <c r="BK556" i="3"/>
  <c r="BA556" i="3"/>
  <c r="BM556" i="3"/>
  <c r="BN556" i="3"/>
  <c r="BO556" i="3"/>
  <c r="BP556" i="3"/>
  <c r="BQ556" i="3"/>
  <c r="BR556" i="3"/>
  <c r="BS556" i="3"/>
  <c r="BT556" i="3"/>
  <c r="BL556" i="3"/>
  <c r="AZ556" i="3"/>
  <c r="BB557" i="3"/>
  <c r="BC557" i="3"/>
  <c r="BD557" i="3"/>
  <c r="BE557" i="3"/>
  <c r="BF557" i="3"/>
  <c r="BG557" i="3"/>
  <c r="BH557" i="3"/>
  <c r="BI557" i="3"/>
  <c r="BJ557" i="3"/>
  <c r="BK557" i="3"/>
  <c r="BA557" i="3"/>
  <c r="BM557" i="3"/>
  <c r="BN557" i="3"/>
  <c r="BO557" i="3"/>
  <c r="BP557" i="3"/>
  <c r="BQ557" i="3"/>
  <c r="BR557" i="3"/>
  <c r="BS557" i="3"/>
  <c r="BT557" i="3"/>
  <c r="BL557" i="3"/>
  <c r="AZ557" i="3"/>
  <c r="BB558" i="3"/>
  <c r="BC558" i="3"/>
  <c r="BD558" i="3"/>
  <c r="BE558" i="3"/>
  <c r="BF558" i="3"/>
  <c r="BG558" i="3"/>
  <c r="BH558" i="3"/>
  <c r="BI558" i="3"/>
  <c r="BJ558" i="3"/>
  <c r="BK558" i="3"/>
  <c r="BA558" i="3"/>
  <c r="BM558" i="3"/>
  <c r="BN558" i="3"/>
  <c r="BO558" i="3"/>
  <c r="BP558" i="3"/>
  <c r="BQ558" i="3"/>
  <c r="BR558" i="3"/>
  <c r="BS558" i="3"/>
  <c r="BT558" i="3"/>
  <c r="BL558" i="3"/>
  <c r="AZ558" i="3"/>
  <c r="BB559" i="3"/>
  <c r="BC559" i="3"/>
  <c r="BD559" i="3"/>
  <c r="BE559" i="3"/>
  <c r="BF559" i="3"/>
  <c r="BG559" i="3"/>
  <c r="BH559" i="3"/>
  <c r="BI559" i="3"/>
  <c r="BJ559" i="3"/>
  <c r="BK559" i="3"/>
  <c r="BA559" i="3"/>
  <c r="BM559" i="3"/>
  <c r="BN559" i="3"/>
  <c r="BO559" i="3"/>
  <c r="BP559" i="3"/>
  <c r="BQ559" i="3"/>
  <c r="BR559" i="3"/>
  <c r="BS559" i="3"/>
  <c r="BT559" i="3"/>
  <c r="BL559" i="3"/>
  <c r="AZ559" i="3"/>
  <c r="BB560" i="3"/>
  <c r="BC560" i="3"/>
  <c r="BD560" i="3"/>
  <c r="BE560" i="3"/>
  <c r="BF560" i="3"/>
  <c r="BG560" i="3"/>
  <c r="BH560" i="3"/>
  <c r="BI560" i="3"/>
  <c r="BJ560" i="3"/>
  <c r="BK560" i="3"/>
  <c r="BA560" i="3"/>
  <c r="BM560" i="3"/>
  <c r="BN560" i="3"/>
  <c r="BO560" i="3"/>
  <c r="BP560" i="3"/>
  <c r="BQ560" i="3"/>
  <c r="BR560" i="3"/>
  <c r="BS560" i="3"/>
  <c r="BT560" i="3"/>
  <c r="BL560" i="3"/>
  <c r="AZ560" i="3"/>
  <c r="BB561" i="3"/>
  <c r="BC561" i="3"/>
  <c r="BD561" i="3"/>
  <c r="BE561" i="3"/>
  <c r="BF561" i="3"/>
  <c r="BG561" i="3"/>
  <c r="BH561" i="3"/>
  <c r="BI561" i="3"/>
  <c r="BJ561" i="3"/>
  <c r="BK561" i="3"/>
  <c r="BA561" i="3"/>
  <c r="BM561" i="3"/>
  <c r="BN561" i="3"/>
  <c r="BO561" i="3"/>
  <c r="BP561" i="3"/>
  <c r="BQ561" i="3"/>
  <c r="BR561" i="3"/>
  <c r="BS561" i="3"/>
  <c r="BT561" i="3"/>
  <c r="BL561" i="3"/>
  <c r="AZ561" i="3"/>
  <c r="BB562" i="3"/>
  <c r="BC562" i="3"/>
  <c r="BD562" i="3"/>
  <c r="BE562" i="3"/>
  <c r="BF562" i="3"/>
  <c r="BG562" i="3"/>
  <c r="BH562" i="3"/>
  <c r="BI562" i="3"/>
  <c r="BJ562" i="3"/>
  <c r="BK562" i="3"/>
  <c r="BA562" i="3"/>
  <c r="BM562" i="3"/>
  <c r="BN562" i="3"/>
  <c r="BO562" i="3"/>
  <c r="BP562" i="3"/>
  <c r="BQ562" i="3"/>
  <c r="BR562" i="3"/>
  <c r="BS562" i="3"/>
  <c r="BT562" i="3"/>
  <c r="BL562" i="3"/>
  <c r="AZ562" i="3"/>
  <c r="BB563" i="3"/>
  <c r="BC563" i="3"/>
  <c r="BD563" i="3"/>
  <c r="BE563" i="3"/>
  <c r="BF563" i="3"/>
  <c r="BG563" i="3"/>
  <c r="BH563" i="3"/>
  <c r="BI563" i="3"/>
  <c r="BJ563" i="3"/>
  <c r="BK563" i="3"/>
  <c r="BA563" i="3"/>
  <c r="BM563" i="3"/>
  <c r="BN563" i="3"/>
  <c r="BO563" i="3"/>
  <c r="BP563" i="3"/>
  <c r="BQ563" i="3"/>
  <c r="BR563" i="3"/>
  <c r="BS563" i="3"/>
  <c r="BT563" i="3"/>
  <c r="BL563" i="3"/>
  <c r="AZ563" i="3"/>
  <c r="BB564" i="3"/>
  <c r="BC564" i="3"/>
  <c r="BD564" i="3"/>
  <c r="BE564" i="3"/>
  <c r="BF564" i="3"/>
  <c r="BG564" i="3"/>
  <c r="BH564" i="3"/>
  <c r="BI564" i="3"/>
  <c r="BJ564" i="3"/>
  <c r="BK564" i="3"/>
  <c r="BA564" i="3"/>
  <c r="BM564" i="3"/>
  <c r="BN564" i="3"/>
  <c r="BO564" i="3"/>
  <c r="BP564" i="3"/>
  <c r="BQ564" i="3"/>
  <c r="BR564" i="3"/>
  <c r="BS564" i="3"/>
  <c r="BT564" i="3"/>
  <c r="BL564" i="3"/>
  <c r="AZ564" i="3"/>
  <c r="BB565" i="3"/>
  <c r="BC565" i="3"/>
  <c r="BD565" i="3"/>
  <c r="BE565" i="3"/>
  <c r="BF565" i="3"/>
  <c r="BG565" i="3"/>
  <c r="BH565" i="3"/>
  <c r="BI565" i="3"/>
  <c r="BJ565" i="3"/>
  <c r="BK565" i="3"/>
  <c r="BA565" i="3"/>
  <c r="BM565" i="3"/>
  <c r="BN565" i="3"/>
  <c r="BO565" i="3"/>
  <c r="BP565" i="3"/>
  <c r="BQ565" i="3"/>
  <c r="BR565" i="3"/>
  <c r="BS565" i="3"/>
  <c r="BT565" i="3"/>
  <c r="BL565" i="3"/>
  <c r="AZ565" i="3"/>
  <c r="BB566" i="3"/>
  <c r="BC566" i="3"/>
  <c r="BD566" i="3"/>
  <c r="BE566" i="3"/>
  <c r="BF566" i="3"/>
  <c r="BG566" i="3"/>
  <c r="BH566" i="3"/>
  <c r="BI566" i="3"/>
  <c r="BJ566" i="3"/>
  <c r="BK566" i="3"/>
  <c r="BA566" i="3"/>
  <c r="BM566" i="3"/>
  <c r="BN566" i="3"/>
  <c r="BO566" i="3"/>
  <c r="BP566" i="3"/>
  <c r="BQ566" i="3"/>
  <c r="BR566" i="3"/>
  <c r="BS566" i="3"/>
  <c r="BT566" i="3"/>
  <c r="BL566" i="3"/>
  <c r="AZ566" i="3"/>
  <c r="BB567" i="3"/>
  <c r="BC567" i="3"/>
  <c r="BD567" i="3"/>
  <c r="BE567" i="3"/>
  <c r="BF567" i="3"/>
  <c r="BG567" i="3"/>
  <c r="BH567" i="3"/>
  <c r="BI567" i="3"/>
  <c r="BJ567" i="3"/>
  <c r="BK567" i="3"/>
  <c r="BA567" i="3"/>
  <c r="BM567" i="3"/>
  <c r="BN567" i="3"/>
  <c r="BO567" i="3"/>
  <c r="BP567" i="3"/>
  <c r="BQ567" i="3"/>
  <c r="BR567" i="3"/>
  <c r="BS567" i="3"/>
  <c r="BT567" i="3"/>
  <c r="BL567" i="3"/>
  <c r="AZ567" i="3"/>
  <c r="BB568" i="3"/>
  <c r="BC568" i="3"/>
  <c r="BD568" i="3"/>
  <c r="BE568" i="3"/>
  <c r="BF568" i="3"/>
  <c r="BG568" i="3"/>
  <c r="BH568" i="3"/>
  <c r="BI568" i="3"/>
  <c r="BJ568" i="3"/>
  <c r="BK568" i="3"/>
  <c r="BA568" i="3"/>
  <c r="BM568" i="3"/>
  <c r="BN568" i="3"/>
  <c r="BO568" i="3"/>
  <c r="BP568" i="3"/>
  <c r="BQ568" i="3"/>
  <c r="BR568" i="3"/>
  <c r="BS568" i="3"/>
  <c r="BT568" i="3"/>
  <c r="BL568" i="3"/>
  <c r="AZ568" i="3"/>
  <c r="BB569" i="3"/>
  <c r="BC569" i="3"/>
  <c r="BD569" i="3"/>
  <c r="BE569" i="3"/>
  <c r="BF569" i="3"/>
  <c r="BG569" i="3"/>
  <c r="BH569" i="3"/>
  <c r="BI569" i="3"/>
  <c r="BJ569" i="3"/>
  <c r="BK569" i="3"/>
  <c r="BA569" i="3"/>
  <c r="BM569" i="3"/>
  <c r="BN569" i="3"/>
  <c r="BO569" i="3"/>
  <c r="BP569" i="3"/>
  <c r="BQ569" i="3"/>
  <c r="BR569" i="3"/>
  <c r="BS569" i="3"/>
  <c r="BT569" i="3"/>
  <c r="BL569" i="3"/>
  <c r="AZ569" i="3"/>
  <c r="BB570" i="3"/>
  <c r="BC570" i="3"/>
  <c r="BD570" i="3"/>
  <c r="BE570" i="3"/>
  <c r="BF570" i="3"/>
  <c r="BG570" i="3"/>
  <c r="BH570" i="3"/>
  <c r="BI570" i="3"/>
  <c r="BJ570" i="3"/>
  <c r="BK570" i="3"/>
  <c r="BA570" i="3"/>
  <c r="BM570" i="3"/>
  <c r="BN570" i="3"/>
  <c r="BO570" i="3"/>
  <c r="BP570" i="3"/>
  <c r="BQ570" i="3"/>
  <c r="BR570" i="3"/>
  <c r="BS570" i="3"/>
  <c r="BT570" i="3"/>
  <c r="BL570" i="3"/>
  <c r="AZ570" i="3"/>
  <c r="BB571" i="3"/>
  <c r="BC571" i="3"/>
  <c r="BD571" i="3"/>
  <c r="BE571" i="3"/>
  <c r="BF571" i="3"/>
  <c r="BG571" i="3"/>
  <c r="BH571" i="3"/>
  <c r="BI571" i="3"/>
  <c r="BJ571" i="3"/>
  <c r="BK571" i="3"/>
  <c r="BA571" i="3"/>
  <c r="BM571" i="3"/>
  <c r="BN571" i="3"/>
  <c r="BO571" i="3"/>
  <c r="BP571" i="3"/>
  <c r="BQ571" i="3"/>
  <c r="BR571" i="3"/>
  <c r="BS571" i="3"/>
  <c r="BT571" i="3"/>
  <c r="BL571" i="3"/>
  <c r="AZ571" i="3"/>
  <c r="BB572" i="3"/>
  <c r="BC572" i="3"/>
  <c r="BD572" i="3"/>
  <c r="BE572" i="3"/>
  <c r="BF572" i="3"/>
  <c r="BG572" i="3"/>
  <c r="BH572" i="3"/>
  <c r="BI572" i="3"/>
  <c r="BJ572" i="3"/>
  <c r="BK572" i="3"/>
  <c r="BA572" i="3"/>
  <c r="BM572" i="3"/>
  <c r="BN572" i="3"/>
  <c r="BO572" i="3"/>
  <c r="BP572" i="3"/>
  <c r="BQ572" i="3"/>
  <c r="BR572" i="3"/>
  <c r="BS572" i="3"/>
  <c r="BT572" i="3"/>
  <c r="BL572" i="3"/>
  <c r="AZ572" i="3"/>
  <c r="BB573" i="3"/>
  <c r="BC573" i="3"/>
  <c r="BD573" i="3"/>
  <c r="BE573" i="3"/>
  <c r="BF573" i="3"/>
  <c r="BG573" i="3"/>
  <c r="BH573" i="3"/>
  <c r="BI573" i="3"/>
  <c r="BJ573" i="3"/>
  <c r="BK573" i="3"/>
  <c r="BA573" i="3"/>
  <c r="BM573" i="3"/>
  <c r="BN573" i="3"/>
  <c r="BO573" i="3"/>
  <c r="BP573" i="3"/>
  <c r="BQ573" i="3"/>
  <c r="BR573" i="3"/>
  <c r="BS573" i="3"/>
  <c r="BT573" i="3"/>
  <c r="BL573" i="3"/>
  <c r="AZ573" i="3"/>
  <c r="BB574" i="3"/>
  <c r="BC574" i="3"/>
  <c r="BD574" i="3"/>
  <c r="BE574" i="3"/>
  <c r="BF574" i="3"/>
  <c r="BG574" i="3"/>
  <c r="BH574" i="3"/>
  <c r="BI574" i="3"/>
  <c r="BJ574" i="3"/>
  <c r="BK574" i="3"/>
  <c r="BA574" i="3"/>
  <c r="BM574" i="3"/>
  <c r="BN574" i="3"/>
  <c r="BO574" i="3"/>
  <c r="BP574" i="3"/>
  <c r="BQ574" i="3"/>
  <c r="BR574" i="3"/>
  <c r="BS574" i="3"/>
  <c r="BT574" i="3"/>
  <c r="BL574" i="3"/>
  <c r="AZ574" i="3"/>
  <c r="BB575" i="3"/>
  <c r="BC575" i="3"/>
  <c r="BD575" i="3"/>
  <c r="BE575" i="3"/>
  <c r="BF575" i="3"/>
  <c r="BG575" i="3"/>
  <c r="BH575" i="3"/>
  <c r="BI575" i="3"/>
  <c r="BJ575" i="3"/>
  <c r="BK575" i="3"/>
  <c r="BA575" i="3"/>
  <c r="BM575" i="3"/>
  <c r="BN575" i="3"/>
  <c r="BO575" i="3"/>
  <c r="BP575" i="3"/>
  <c r="BQ575" i="3"/>
  <c r="BR575" i="3"/>
  <c r="BS575" i="3"/>
  <c r="BT575" i="3"/>
  <c r="BL575" i="3"/>
  <c r="AZ575" i="3"/>
  <c r="BB576" i="3"/>
  <c r="BC576" i="3"/>
  <c r="BD576" i="3"/>
  <c r="BE576" i="3"/>
  <c r="BF576" i="3"/>
  <c r="BG576" i="3"/>
  <c r="BH576" i="3"/>
  <c r="BI576" i="3"/>
  <c r="BJ576" i="3"/>
  <c r="BK576" i="3"/>
  <c r="BA576" i="3"/>
  <c r="BM576" i="3"/>
  <c r="BN576" i="3"/>
  <c r="BO576" i="3"/>
  <c r="BP576" i="3"/>
  <c r="BQ576" i="3"/>
  <c r="BR576" i="3"/>
  <c r="BS576" i="3"/>
  <c r="BT576" i="3"/>
  <c r="BL576" i="3"/>
  <c r="AZ576" i="3"/>
  <c r="BB577" i="3"/>
  <c r="BC577" i="3"/>
  <c r="BD577" i="3"/>
  <c r="BE577" i="3"/>
  <c r="BF577" i="3"/>
  <c r="BG577" i="3"/>
  <c r="BH577" i="3"/>
  <c r="BI577" i="3"/>
  <c r="BJ577" i="3"/>
  <c r="BK577" i="3"/>
  <c r="BA577" i="3"/>
  <c r="BM577" i="3"/>
  <c r="BN577" i="3"/>
  <c r="BO577" i="3"/>
  <c r="BP577" i="3"/>
  <c r="BQ577" i="3"/>
  <c r="BR577" i="3"/>
  <c r="BS577" i="3"/>
  <c r="BT577" i="3"/>
  <c r="BL577" i="3"/>
  <c r="AZ577" i="3"/>
  <c r="BB578" i="3"/>
  <c r="BC578" i="3"/>
  <c r="BD578" i="3"/>
  <c r="BE578" i="3"/>
  <c r="BF578" i="3"/>
  <c r="BG578" i="3"/>
  <c r="BH578" i="3"/>
  <c r="BI578" i="3"/>
  <c r="BJ578" i="3"/>
  <c r="BK578" i="3"/>
  <c r="BA578" i="3"/>
  <c r="BM578" i="3"/>
  <c r="BN578" i="3"/>
  <c r="BO578" i="3"/>
  <c r="BP578" i="3"/>
  <c r="BQ578" i="3"/>
  <c r="BR578" i="3"/>
  <c r="BS578" i="3"/>
  <c r="BT578" i="3"/>
  <c r="BL578" i="3"/>
  <c r="AZ578" i="3"/>
  <c r="BB579" i="3"/>
  <c r="BC579" i="3"/>
  <c r="BD579" i="3"/>
  <c r="BE579" i="3"/>
  <c r="BF579" i="3"/>
  <c r="BG579" i="3"/>
  <c r="BH579" i="3"/>
  <c r="BI579" i="3"/>
  <c r="BJ579" i="3"/>
  <c r="BK579" i="3"/>
  <c r="BA579" i="3"/>
  <c r="BM579" i="3"/>
  <c r="BN579" i="3"/>
  <c r="BO579" i="3"/>
  <c r="BP579" i="3"/>
  <c r="BQ579" i="3"/>
  <c r="BR579" i="3"/>
  <c r="BS579" i="3"/>
  <c r="BT579" i="3"/>
  <c r="BL579" i="3"/>
  <c r="AZ579" i="3"/>
  <c r="BB580" i="3"/>
  <c r="BC580" i="3"/>
  <c r="BD580" i="3"/>
  <c r="BE580" i="3"/>
  <c r="BF580" i="3"/>
  <c r="BG580" i="3"/>
  <c r="BH580" i="3"/>
  <c r="BI580" i="3"/>
  <c r="BJ580" i="3"/>
  <c r="BK580" i="3"/>
  <c r="BA580" i="3"/>
  <c r="BM580" i="3"/>
  <c r="BN580" i="3"/>
  <c r="BO580" i="3"/>
  <c r="BP580" i="3"/>
  <c r="BQ580" i="3"/>
  <c r="BR580" i="3"/>
  <c r="BS580" i="3"/>
  <c r="BT580" i="3"/>
  <c r="BL580" i="3"/>
  <c r="AZ580" i="3"/>
  <c r="BB581" i="3"/>
  <c r="BC581" i="3"/>
  <c r="BD581" i="3"/>
  <c r="BE581" i="3"/>
  <c r="BF581" i="3"/>
  <c r="BG581" i="3"/>
  <c r="BH581" i="3"/>
  <c r="BI581" i="3"/>
  <c r="BJ581" i="3"/>
  <c r="BK581" i="3"/>
  <c r="BA581" i="3"/>
  <c r="BM581" i="3"/>
  <c r="BN581" i="3"/>
  <c r="BO581" i="3"/>
  <c r="BP581" i="3"/>
  <c r="BQ581" i="3"/>
  <c r="BR581" i="3"/>
  <c r="BS581" i="3"/>
  <c r="BT581" i="3"/>
  <c r="BL581" i="3"/>
  <c r="AZ581" i="3"/>
  <c r="BB582" i="3"/>
  <c r="BC582" i="3"/>
  <c r="BD582" i="3"/>
  <c r="BE582" i="3"/>
  <c r="BF582" i="3"/>
  <c r="BG582" i="3"/>
  <c r="BH582" i="3"/>
  <c r="BI582" i="3"/>
  <c r="BJ582" i="3"/>
  <c r="BK582" i="3"/>
  <c r="BA582" i="3"/>
  <c r="BM582" i="3"/>
  <c r="BN582" i="3"/>
  <c r="BO582" i="3"/>
  <c r="BP582" i="3"/>
  <c r="BQ582" i="3"/>
  <c r="BR582" i="3"/>
  <c r="BS582" i="3"/>
  <c r="BT582" i="3"/>
  <c r="BL582" i="3"/>
  <c r="AZ582" i="3"/>
  <c r="BB583" i="3"/>
  <c r="BC583" i="3"/>
  <c r="BD583" i="3"/>
  <c r="BE583" i="3"/>
  <c r="BF583" i="3"/>
  <c r="BG583" i="3"/>
  <c r="BH583" i="3"/>
  <c r="BI583" i="3"/>
  <c r="BJ583" i="3"/>
  <c r="BK583" i="3"/>
  <c r="BA583" i="3"/>
  <c r="BM583" i="3"/>
  <c r="BN583" i="3"/>
  <c r="BO583" i="3"/>
  <c r="BP583" i="3"/>
  <c r="BQ583" i="3"/>
  <c r="BR583" i="3"/>
  <c r="BS583" i="3"/>
  <c r="BT583" i="3"/>
  <c r="BL583" i="3"/>
  <c r="AZ583" i="3"/>
  <c r="BB584" i="3"/>
  <c r="BC584" i="3"/>
  <c r="BD584" i="3"/>
  <c r="BE584" i="3"/>
  <c r="BF584" i="3"/>
  <c r="BG584" i="3"/>
  <c r="BH584" i="3"/>
  <c r="BI584" i="3"/>
  <c r="BJ584" i="3"/>
  <c r="BK584" i="3"/>
  <c r="BA584" i="3"/>
  <c r="BM584" i="3"/>
  <c r="BN584" i="3"/>
  <c r="BO584" i="3"/>
  <c r="BP584" i="3"/>
  <c r="BQ584" i="3"/>
  <c r="BR584" i="3"/>
  <c r="BS584" i="3"/>
  <c r="BT584" i="3"/>
  <c r="BL584" i="3"/>
  <c r="AZ584" i="3"/>
  <c r="BB585" i="3"/>
  <c r="BC585" i="3"/>
  <c r="BD585" i="3"/>
  <c r="BE585" i="3"/>
  <c r="BF585" i="3"/>
  <c r="BG585" i="3"/>
  <c r="BH585" i="3"/>
  <c r="BI585" i="3"/>
  <c r="BJ585" i="3"/>
  <c r="BK585" i="3"/>
  <c r="BA585" i="3"/>
  <c r="BM585" i="3"/>
  <c r="BN585" i="3"/>
  <c r="BO585" i="3"/>
  <c r="BP585" i="3"/>
  <c r="BQ585" i="3"/>
  <c r="BR585" i="3"/>
  <c r="BS585" i="3"/>
  <c r="BT585" i="3"/>
  <c r="BL585" i="3"/>
  <c r="AZ585" i="3"/>
  <c r="BB586" i="3"/>
  <c r="BC586" i="3"/>
  <c r="BD586" i="3"/>
  <c r="BE586" i="3"/>
  <c r="BF586" i="3"/>
  <c r="BG586" i="3"/>
  <c r="BH586" i="3"/>
  <c r="BI586" i="3"/>
  <c r="BJ586" i="3"/>
  <c r="BK586" i="3"/>
  <c r="BA586" i="3"/>
  <c r="BM586" i="3"/>
  <c r="BN586" i="3"/>
  <c r="BO586" i="3"/>
  <c r="BP586" i="3"/>
  <c r="BQ586" i="3"/>
  <c r="BR586" i="3"/>
  <c r="BS586" i="3"/>
  <c r="BT586" i="3"/>
  <c r="BL586" i="3"/>
  <c r="AZ586" i="3"/>
  <c r="BB587" i="3"/>
  <c r="BC587" i="3"/>
  <c r="BD587" i="3"/>
  <c r="BE587" i="3"/>
  <c r="BF587" i="3"/>
  <c r="BG587" i="3"/>
  <c r="BH587" i="3"/>
  <c r="BI587" i="3"/>
  <c r="BJ587" i="3"/>
  <c r="BK587" i="3"/>
  <c r="BA587" i="3"/>
  <c r="BM587" i="3"/>
  <c r="BN587" i="3"/>
  <c r="BO587" i="3"/>
  <c r="BP587" i="3"/>
  <c r="BQ587" i="3"/>
  <c r="BR587" i="3"/>
  <c r="BS587" i="3"/>
  <c r="BT587" i="3"/>
  <c r="BL587" i="3"/>
  <c r="AZ587" i="3"/>
  <c r="AZ5" i="3"/>
  <c r="H13" i="3"/>
  <c r="AC13" i="3"/>
  <c r="G13" i="3"/>
  <c r="H14" i="3"/>
  <c r="AC14" i="3"/>
  <c r="G14" i="3"/>
  <c r="H15" i="3"/>
  <c r="AC15" i="3"/>
  <c r="G15" i="3"/>
  <c r="H16" i="3"/>
  <c r="AC16" i="3"/>
  <c r="G16" i="3"/>
  <c r="H17" i="3"/>
  <c r="AC17" i="3"/>
  <c r="G17" i="3"/>
  <c r="H18" i="3"/>
  <c r="AC18" i="3"/>
  <c r="G18" i="3"/>
  <c r="H19" i="3"/>
  <c r="AC19" i="3"/>
  <c r="G19" i="3"/>
  <c r="H20" i="3"/>
  <c r="AC20" i="3"/>
  <c r="G20" i="3"/>
  <c r="H21" i="3"/>
  <c r="AC21" i="3"/>
  <c r="G21" i="3"/>
  <c r="H22" i="3"/>
  <c r="AC22" i="3"/>
  <c r="G22" i="3"/>
  <c r="H23" i="3"/>
  <c r="AC23" i="3"/>
  <c r="G23" i="3"/>
  <c r="H24" i="3"/>
  <c r="AC24" i="3"/>
  <c r="G24" i="3"/>
  <c r="H25" i="3"/>
  <c r="AC25" i="3"/>
  <c r="G25" i="3"/>
  <c r="H26" i="3"/>
  <c r="AC26" i="3"/>
  <c r="G26" i="3"/>
  <c r="H27" i="3"/>
  <c r="AC27" i="3"/>
  <c r="G27" i="3"/>
  <c r="H28" i="3"/>
  <c r="AC28" i="3"/>
  <c r="G28" i="3"/>
  <c r="H29" i="3"/>
  <c r="AC29" i="3"/>
  <c r="G29" i="3"/>
  <c r="H30" i="3"/>
  <c r="AC30" i="3"/>
  <c r="G30" i="3"/>
  <c r="H31" i="3"/>
  <c r="AC31" i="3"/>
  <c r="G31" i="3"/>
  <c r="H32" i="3"/>
  <c r="AC32" i="3"/>
  <c r="G32" i="3"/>
  <c r="H33" i="3"/>
  <c r="AC33" i="3"/>
  <c r="G33" i="3"/>
  <c r="H34" i="3"/>
  <c r="AC34" i="3"/>
  <c r="G34" i="3"/>
  <c r="H35" i="3"/>
  <c r="AC35" i="3"/>
  <c r="G35" i="3"/>
  <c r="H36" i="3"/>
  <c r="AC36" i="3"/>
  <c r="G36" i="3"/>
  <c r="H37" i="3"/>
  <c r="AC37" i="3"/>
  <c r="G37" i="3"/>
  <c r="H38" i="3"/>
  <c r="AC38" i="3"/>
  <c r="G38" i="3"/>
  <c r="H39" i="3"/>
  <c r="AC39" i="3"/>
  <c r="G39" i="3"/>
  <c r="H40" i="3"/>
  <c r="AC40" i="3"/>
  <c r="G40" i="3"/>
  <c r="H41" i="3"/>
  <c r="AC41" i="3"/>
  <c r="G41" i="3"/>
  <c r="H42" i="3"/>
  <c r="AC42" i="3"/>
  <c r="G42" i="3"/>
  <c r="H43" i="3"/>
  <c r="AC43" i="3"/>
  <c r="G43" i="3"/>
  <c r="H44" i="3"/>
  <c r="AC44" i="3"/>
  <c r="G44" i="3"/>
  <c r="H45" i="3"/>
  <c r="AC45" i="3"/>
  <c r="G45" i="3"/>
  <c r="H46" i="3"/>
  <c r="AC46" i="3"/>
  <c r="G46" i="3"/>
  <c r="H47" i="3"/>
  <c r="AC47" i="3"/>
  <c r="G47" i="3"/>
  <c r="H48" i="3"/>
  <c r="AC48" i="3"/>
  <c r="G48" i="3"/>
  <c r="H49" i="3"/>
  <c r="AC49" i="3"/>
  <c r="G49" i="3"/>
  <c r="H50" i="3"/>
  <c r="AC50" i="3"/>
  <c r="G50" i="3"/>
  <c r="H51" i="3"/>
  <c r="AC51" i="3"/>
  <c r="G51" i="3"/>
  <c r="H52" i="3"/>
  <c r="AC52" i="3"/>
  <c r="G52" i="3"/>
  <c r="H53" i="3"/>
  <c r="AC53" i="3"/>
  <c r="G53" i="3"/>
  <c r="H54" i="3"/>
  <c r="AC54" i="3"/>
  <c r="G54" i="3"/>
  <c r="H55" i="3"/>
  <c r="AC55" i="3"/>
  <c r="G55" i="3"/>
  <c r="H56" i="3"/>
  <c r="AC56" i="3"/>
  <c r="G56" i="3"/>
  <c r="H57" i="3"/>
  <c r="AC57" i="3"/>
  <c r="G57" i="3"/>
  <c r="H58" i="3"/>
  <c r="AC58" i="3"/>
  <c r="G58" i="3"/>
  <c r="H59" i="3"/>
  <c r="AC59" i="3"/>
  <c r="G59" i="3"/>
  <c r="H60" i="3"/>
  <c r="AC60" i="3"/>
  <c r="G60" i="3"/>
  <c r="H61" i="3"/>
  <c r="AC61" i="3"/>
  <c r="G61" i="3"/>
  <c r="H62" i="3"/>
  <c r="AC62" i="3"/>
  <c r="G62" i="3"/>
  <c r="H63" i="3"/>
  <c r="AC63" i="3"/>
  <c r="G63" i="3"/>
  <c r="H64" i="3"/>
  <c r="AC64" i="3"/>
  <c r="G64" i="3"/>
  <c r="H65" i="3"/>
  <c r="AC65" i="3"/>
  <c r="G65" i="3"/>
  <c r="H66" i="3"/>
  <c r="AC66" i="3"/>
  <c r="G66" i="3"/>
  <c r="H67" i="3"/>
  <c r="AC67" i="3"/>
  <c r="G67" i="3"/>
  <c r="H68" i="3"/>
  <c r="AC68" i="3"/>
  <c r="G68" i="3"/>
  <c r="H69" i="3"/>
  <c r="AC69" i="3"/>
  <c r="G69" i="3"/>
  <c r="H70" i="3"/>
  <c r="AC70" i="3"/>
  <c r="G70" i="3"/>
  <c r="H71" i="3"/>
  <c r="AC71" i="3"/>
  <c r="G71" i="3"/>
  <c r="H72" i="3"/>
  <c r="AC72" i="3"/>
  <c r="G72" i="3"/>
  <c r="H73" i="3"/>
  <c r="AC73" i="3"/>
  <c r="G73" i="3"/>
  <c r="H74" i="3"/>
  <c r="AC74" i="3"/>
  <c r="G74" i="3"/>
  <c r="H75" i="3"/>
  <c r="AC75" i="3"/>
  <c r="G75" i="3"/>
  <c r="H76" i="3"/>
  <c r="AC76" i="3"/>
  <c r="G76" i="3"/>
  <c r="H77" i="3"/>
  <c r="AC77" i="3"/>
  <c r="G77" i="3"/>
  <c r="H78" i="3"/>
  <c r="AC78" i="3"/>
  <c r="G78" i="3"/>
  <c r="H79" i="3"/>
  <c r="AC79" i="3"/>
  <c r="G79" i="3"/>
  <c r="H80" i="3"/>
  <c r="AC80" i="3"/>
  <c r="G80" i="3"/>
  <c r="H81" i="3"/>
  <c r="AC81" i="3"/>
  <c r="G81" i="3"/>
  <c r="H82" i="3"/>
  <c r="AC82" i="3"/>
  <c r="G82" i="3"/>
  <c r="H83" i="3"/>
  <c r="AC83" i="3"/>
  <c r="G83" i="3"/>
  <c r="H84" i="3"/>
  <c r="AC84" i="3"/>
  <c r="G84" i="3"/>
  <c r="H85" i="3"/>
  <c r="AC85" i="3"/>
  <c r="G85" i="3"/>
  <c r="H86" i="3"/>
  <c r="AC86" i="3"/>
  <c r="G86" i="3"/>
  <c r="H87" i="3"/>
  <c r="AC87" i="3"/>
  <c r="G87" i="3"/>
  <c r="H88" i="3"/>
  <c r="AC88" i="3"/>
  <c r="G88" i="3"/>
  <c r="H89" i="3"/>
  <c r="AC89" i="3"/>
  <c r="G89" i="3"/>
  <c r="H90" i="3"/>
  <c r="AC90" i="3"/>
  <c r="G90" i="3"/>
  <c r="H91" i="3"/>
  <c r="AC91" i="3"/>
  <c r="G91" i="3"/>
  <c r="H92" i="3"/>
  <c r="AC92" i="3"/>
  <c r="G92" i="3"/>
  <c r="H93" i="3"/>
  <c r="AC93" i="3"/>
  <c r="G93" i="3"/>
  <c r="H94" i="3"/>
  <c r="AC94" i="3"/>
  <c r="G94" i="3"/>
  <c r="H95" i="3"/>
  <c r="AC95" i="3"/>
  <c r="G95" i="3"/>
  <c r="H96" i="3"/>
  <c r="AC96" i="3"/>
  <c r="G96" i="3"/>
  <c r="H97" i="3"/>
  <c r="AC97" i="3"/>
  <c r="G97" i="3"/>
  <c r="H98" i="3"/>
  <c r="AC98" i="3"/>
  <c r="G98" i="3"/>
  <c r="H99" i="3"/>
  <c r="AC99" i="3"/>
  <c r="G99" i="3"/>
  <c r="H100" i="3"/>
  <c r="AC100" i="3"/>
  <c r="G100" i="3"/>
  <c r="H101" i="3"/>
  <c r="AC101" i="3"/>
  <c r="G101" i="3"/>
  <c r="H102" i="3"/>
  <c r="AC102" i="3"/>
  <c r="G102" i="3"/>
  <c r="H103" i="3"/>
  <c r="AC103" i="3"/>
  <c r="G103" i="3"/>
  <c r="H104" i="3"/>
  <c r="AC104" i="3"/>
  <c r="G104" i="3"/>
  <c r="H105" i="3"/>
  <c r="AC105" i="3"/>
  <c r="G105" i="3"/>
  <c r="H106" i="3"/>
  <c r="AC106" i="3"/>
  <c r="G106" i="3"/>
  <c r="H107" i="3"/>
  <c r="AC107" i="3"/>
  <c r="G107" i="3"/>
  <c r="H108" i="3"/>
  <c r="AC108" i="3"/>
  <c r="G108" i="3"/>
  <c r="H109" i="3"/>
  <c r="AC109" i="3"/>
  <c r="G109" i="3"/>
  <c r="H110" i="3"/>
  <c r="AC110" i="3"/>
  <c r="G110" i="3"/>
  <c r="H111" i="3"/>
  <c r="AC111" i="3"/>
  <c r="G111" i="3"/>
  <c r="H112" i="3"/>
  <c r="AC112" i="3"/>
  <c r="G112" i="3"/>
  <c r="H113" i="3"/>
  <c r="AC113" i="3"/>
  <c r="G113" i="3"/>
  <c r="H114" i="3"/>
  <c r="AC114" i="3"/>
  <c r="G114" i="3"/>
  <c r="H115" i="3"/>
  <c r="AC115" i="3"/>
  <c r="G115" i="3"/>
  <c r="H116" i="3"/>
  <c r="AC116" i="3"/>
  <c r="G116" i="3"/>
  <c r="H117" i="3"/>
  <c r="AC117" i="3"/>
  <c r="G117" i="3"/>
  <c r="H118" i="3"/>
  <c r="AC118" i="3"/>
  <c r="G118" i="3"/>
  <c r="H119" i="3"/>
  <c r="AC119" i="3"/>
  <c r="G119" i="3"/>
  <c r="H120" i="3"/>
  <c r="AC120" i="3"/>
  <c r="G120" i="3"/>
  <c r="H121" i="3"/>
  <c r="AC121" i="3"/>
  <c r="G121" i="3"/>
  <c r="H122" i="3"/>
  <c r="AC122" i="3"/>
  <c r="G122" i="3"/>
  <c r="H123" i="3"/>
  <c r="AC123" i="3"/>
  <c r="G123" i="3"/>
  <c r="H124" i="3"/>
  <c r="AC124" i="3"/>
  <c r="G124" i="3"/>
  <c r="H125" i="3"/>
  <c r="AC125" i="3"/>
  <c r="G125" i="3"/>
  <c r="H126" i="3"/>
  <c r="AC126" i="3"/>
  <c r="G126" i="3"/>
  <c r="H127" i="3"/>
  <c r="AC127" i="3"/>
  <c r="G127" i="3"/>
  <c r="H128" i="3"/>
  <c r="AC128" i="3"/>
  <c r="G128" i="3"/>
  <c r="H129" i="3"/>
  <c r="AC129" i="3"/>
  <c r="G129" i="3"/>
  <c r="H130" i="3"/>
  <c r="AC130" i="3"/>
  <c r="G130" i="3"/>
  <c r="H131" i="3"/>
  <c r="AC131" i="3"/>
  <c r="G131" i="3"/>
  <c r="H132" i="3"/>
  <c r="AC132" i="3"/>
  <c r="G132" i="3"/>
  <c r="H133" i="3"/>
  <c r="AC133" i="3"/>
  <c r="G133" i="3"/>
  <c r="H134" i="3"/>
  <c r="AC134" i="3"/>
  <c r="G134" i="3"/>
  <c r="H135" i="3"/>
  <c r="AC135" i="3"/>
  <c r="G135" i="3"/>
  <c r="H136" i="3"/>
  <c r="AC136" i="3"/>
  <c r="G136" i="3"/>
  <c r="H137" i="3"/>
  <c r="AC137" i="3"/>
  <c r="G137" i="3"/>
  <c r="H138" i="3"/>
  <c r="AC138" i="3"/>
  <c r="G138" i="3"/>
  <c r="H139" i="3"/>
  <c r="AC139" i="3"/>
  <c r="G139" i="3"/>
  <c r="H140" i="3"/>
  <c r="AC140" i="3"/>
  <c r="G140" i="3"/>
  <c r="H141" i="3"/>
  <c r="AC141" i="3"/>
  <c r="G141" i="3"/>
  <c r="H142" i="3"/>
  <c r="AC142" i="3"/>
  <c r="G142" i="3"/>
  <c r="H143" i="3"/>
  <c r="AC143" i="3"/>
  <c r="G143" i="3"/>
  <c r="H144" i="3"/>
  <c r="AC144" i="3"/>
  <c r="G144" i="3"/>
  <c r="H145" i="3"/>
  <c r="AC145" i="3"/>
  <c r="G145" i="3"/>
  <c r="H146" i="3"/>
  <c r="AC146" i="3"/>
  <c r="G146" i="3"/>
  <c r="H147" i="3"/>
  <c r="AC147" i="3"/>
  <c r="G147" i="3"/>
  <c r="H148" i="3"/>
  <c r="AC148" i="3"/>
  <c r="G148" i="3"/>
  <c r="H149" i="3"/>
  <c r="AC149" i="3"/>
  <c r="G149" i="3"/>
  <c r="H150" i="3"/>
  <c r="AC150" i="3"/>
  <c r="G150" i="3"/>
  <c r="H151" i="3"/>
  <c r="AC151" i="3"/>
  <c r="G151" i="3"/>
  <c r="H152" i="3"/>
  <c r="AC152" i="3"/>
  <c r="G152" i="3"/>
  <c r="H153" i="3"/>
  <c r="AC153" i="3"/>
  <c r="G153" i="3"/>
  <c r="H154" i="3"/>
  <c r="AC154" i="3"/>
  <c r="G154" i="3"/>
  <c r="H155" i="3"/>
  <c r="AC155" i="3"/>
  <c r="G155" i="3"/>
  <c r="H156" i="3"/>
  <c r="AC156" i="3"/>
  <c r="G156" i="3"/>
  <c r="H157" i="3"/>
  <c r="AC157" i="3"/>
  <c r="G157" i="3"/>
  <c r="H158" i="3"/>
  <c r="AC158" i="3"/>
  <c r="G158" i="3"/>
  <c r="H159" i="3"/>
  <c r="AC159" i="3"/>
  <c r="G159" i="3"/>
  <c r="H160" i="3"/>
  <c r="AC160" i="3"/>
  <c r="G160" i="3"/>
  <c r="H161" i="3"/>
  <c r="AC161" i="3"/>
  <c r="G161" i="3"/>
  <c r="H162" i="3"/>
  <c r="AC162" i="3"/>
  <c r="G162" i="3"/>
  <c r="H163" i="3"/>
  <c r="AC163" i="3"/>
  <c r="G163" i="3"/>
  <c r="H164" i="3"/>
  <c r="AC164" i="3"/>
  <c r="G164" i="3"/>
  <c r="H165" i="3"/>
  <c r="AC165" i="3"/>
  <c r="G165" i="3"/>
  <c r="H166" i="3"/>
  <c r="AC166" i="3"/>
  <c r="G166" i="3"/>
  <c r="H167" i="3"/>
  <c r="AC167" i="3"/>
  <c r="G167" i="3"/>
  <c r="H168" i="3"/>
  <c r="AC168" i="3"/>
  <c r="G168" i="3"/>
  <c r="H169" i="3"/>
  <c r="AC169" i="3"/>
  <c r="G169" i="3"/>
  <c r="H170" i="3"/>
  <c r="AC170" i="3"/>
  <c r="G170" i="3"/>
  <c r="H171" i="3"/>
  <c r="AC171" i="3"/>
  <c r="G171" i="3"/>
  <c r="H172" i="3"/>
  <c r="AC172" i="3"/>
  <c r="G172" i="3"/>
  <c r="H173" i="3"/>
  <c r="AC173" i="3"/>
  <c r="G173" i="3"/>
  <c r="H174" i="3"/>
  <c r="AC174" i="3"/>
  <c r="G174" i="3"/>
  <c r="H175" i="3"/>
  <c r="AC175" i="3"/>
  <c r="G175" i="3"/>
  <c r="H176" i="3"/>
  <c r="AC176" i="3"/>
  <c r="G176" i="3"/>
  <c r="H177" i="3"/>
  <c r="AC177" i="3"/>
  <c r="G177" i="3"/>
  <c r="H178" i="3"/>
  <c r="AC178" i="3"/>
  <c r="G178" i="3"/>
  <c r="H179" i="3"/>
  <c r="AC179" i="3"/>
  <c r="G179" i="3"/>
  <c r="H180" i="3"/>
  <c r="AC180" i="3"/>
  <c r="G180" i="3"/>
  <c r="H181" i="3"/>
  <c r="AC181" i="3"/>
  <c r="G181" i="3"/>
  <c r="H182" i="3"/>
  <c r="AC182" i="3"/>
  <c r="G182" i="3"/>
  <c r="H183" i="3"/>
  <c r="AC183" i="3"/>
  <c r="G183" i="3"/>
  <c r="H184" i="3"/>
  <c r="AC184" i="3"/>
  <c r="G184" i="3"/>
  <c r="H185" i="3"/>
  <c r="AC185" i="3"/>
  <c r="G185" i="3"/>
  <c r="H186" i="3"/>
  <c r="AC186" i="3"/>
  <c r="G186" i="3"/>
  <c r="H187" i="3"/>
  <c r="AC187" i="3"/>
  <c r="G187" i="3"/>
  <c r="H188" i="3"/>
  <c r="AC188" i="3"/>
  <c r="G188" i="3"/>
  <c r="H189" i="3"/>
  <c r="AC189" i="3"/>
  <c r="G189" i="3"/>
  <c r="H190" i="3"/>
  <c r="AC190" i="3"/>
  <c r="G190" i="3"/>
  <c r="H191" i="3"/>
  <c r="AC191" i="3"/>
  <c r="G191" i="3"/>
  <c r="H192" i="3"/>
  <c r="AC192" i="3"/>
  <c r="G192" i="3"/>
  <c r="H193" i="3"/>
  <c r="AC193" i="3"/>
  <c r="G193" i="3"/>
  <c r="H194" i="3"/>
  <c r="AC194" i="3"/>
  <c r="G194" i="3"/>
  <c r="H195" i="3"/>
  <c r="AC195" i="3"/>
  <c r="G195" i="3"/>
  <c r="H196" i="3"/>
  <c r="AC196" i="3"/>
  <c r="G196" i="3"/>
  <c r="H197" i="3"/>
  <c r="AC197" i="3"/>
  <c r="G197" i="3"/>
  <c r="H198" i="3"/>
  <c r="AC198" i="3"/>
  <c r="G198" i="3"/>
  <c r="H199" i="3"/>
  <c r="AC199" i="3"/>
  <c r="G199" i="3"/>
  <c r="H200" i="3"/>
  <c r="AC200" i="3"/>
  <c r="G200" i="3"/>
  <c r="H201" i="3"/>
  <c r="AC201" i="3"/>
  <c r="G201" i="3"/>
  <c r="H202" i="3"/>
  <c r="AC202" i="3"/>
  <c r="G202" i="3"/>
  <c r="H203" i="3"/>
  <c r="AC203" i="3"/>
  <c r="G203" i="3"/>
  <c r="H204" i="3"/>
  <c r="AC204" i="3"/>
  <c r="G204" i="3"/>
  <c r="H205" i="3"/>
  <c r="AC205" i="3"/>
  <c r="G205" i="3"/>
  <c r="H206" i="3"/>
  <c r="AC206" i="3"/>
  <c r="G206" i="3"/>
  <c r="H207" i="3"/>
  <c r="AC207" i="3"/>
  <c r="G207" i="3"/>
  <c r="H208" i="3"/>
  <c r="AC208" i="3"/>
  <c r="G208" i="3"/>
  <c r="H209" i="3"/>
  <c r="AC209" i="3"/>
  <c r="G209" i="3"/>
  <c r="H210" i="3"/>
  <c r="AC210" i="3"/>
  <c r="G210" i="3"/>
  <c r="H211" i="3"/>
  <c r="AC211" i="3"/>
  <c r="G211" i="3"/>
  <c r="H212" i="3"/>
  <c r="AC212" i="3"/>
  <c r="G212" i="3"/>
  <c r="H213" i="3"/>
  <c r="AC213" i="3"/>
  <c r="G213" i="3"/>
  <c r="H214" i="3"/>
  <c r="AC214" i="3"/>
  <c r="G214" i="3"/>
  <c r="H215" i="3"/>
  <c r="AC215" i="3"/>
  <c r="G215" i="3"/>
  <c r="H216" i="3"/>
  <c r="AC216" i="3"/>
  <c r="G216" i="3"/>
  <c r="H217" i="3"/>
  <c r="AC217" i="3"/>
  <c r="G217" i="3"/>
  <c r="H218" i="3"/>
  <c r="AC218" i="3"/>
  <c r="G218" i="3"/>
  <c r="H219" i="3"/>
  <c r="AC219" i="3"/>
  <c r="G219" i="3"/>
  <c r="H220" i="3"/>
  <c r="AC220" i="3"/>
  <c r="G220" i="3"/>
  <c r="H221" i="3"/>
  <c r="AC221" i="3"/>
  <c r="G221" i="3"/>
  <c r="H222" i="3"/>
  <c r="AC222" i="3"/>
  <c r="G222" i="3"/>
  <c r="H223" i="3"/>
  <c r="AC223" i="3"/>
  <c r="G223" i="3"/>
  <c r="H224" i="3"/>
  <c r="AC224" i="3"/>
  <c r="G224" i="3"/>
  <c r="H225" i="3"/>
  <c r="AC225" i="3"/>
  <c r="G225" i="3"/>
  <c r="H226" i="3"/>
  <c r="AC226" i="3"/>
  <c r="G226" i="3"/>
  <c r="H227" i="3"/>
  <c r="AC227" i="3"/>
  <c r="G227" i="3"/>
  <c r="H228" i="3"/>
  <c r="AC228" i="3"/>
  <c r="G228" i="3"/>
  <c r="H229" i="3"/>
  <c r="AC229" i="3"/>
  <c r="G229" i="3"/>
  <c r="H230" i="3"/>
  <c r="AC230" i="3"/>
  <c r="G230" i="3"/>
  <c r="H231" i="3"/>
  <c r="AC231" i="3"/>
  <c r="G231" i="3"/>
  <c r="H232" i="3"/>
  <c r="AC232" i="3"/>
  <c r="G232" i="3"/>
  <c r="H233" i="3"/>
  <c r="AC233" i="3"/>
  <c r="G233" i="3"/>
  <c r="H234" i="3"/>
  <c r="AC234" i="3"/>
  <c r="G234" i="3"/>
  <c r="H235" i="3"/>
  <c r="AC235" i="3"/>
  <c r="G235" i="3"/>
  <c r="H236" i="3"/>
  <c r="AC236" i="3"/>
  <c r="G236" i="3"/>
  <c r="H237" i="3"/>
  <c r="AC237" i="3"/>
  <c r="G237" i="3"/>
  <c r="H238" i="3"/>
  <c r="AC238" i="3"/>
  <c r="G238" i="3"/>
  <c r="H239" i="3"/>
  <c r="AC239" i="3"/>
  <c r="G239" i="3"/>
  <c r="H240" i="3"/>
  <c r="AC240" i="3"/>
  <c r="G240" i="3"/>
  <c r="H241" i="3"/>
  <c r="AC241" i="3"/>
  <c r="G241" i="3"/>
  <c r="H242" i="3"/>
  <c r="AC242" i="3"/>
  <c r="G242" i="3"/>
  <c r="H243" i="3"/>
  <c r="AC243" i="3"/>
  <c r="G243" i="3"/>
  <c r="H244" i="3"/>
  <c r="AC244" i="3"/>
  <c r="G244" i="3"/>
  <c r="H245" i="3"/>
  <c r="AC245" i="3"/>
  <c r="G245" i="3"/>
  <c r="H246" i="3"/>
  <c r="AC246" i="3"/>
  <c r="G246" i="3"/>
  <c r="H247" i="3"/>
  <c r="AC247" i="3"/>
  <c r="G247" i="3"/>
  <c r="H248" i="3"/>
  <c r="AC248" i="3"/>
  <c r="G248" i="3"/>
  <c r="H249" i="3"/>
  <c r="AC249" i="3"/>
  <c r="G249" i="3"/>
  <c r="H250" i="3"/>
  <c r="AC250" i="3"/>
  <c r="G250" i="3"/>
  <c r="H251" i="3"/>
  <c r="AC251" i="3"/>
  <c r="G251" i="3"/>
  <c r="H252" i="3"/>
  <c r="AC252" i="3"/>
  <c r="G252" i="3"/>
  <c r="H253" i="3"/>
  <c r="AC253" i="3"/>
  <c r="G253" i="3"/>
  <c r="H254" i="3"/>
  <c r="AC254" i="3"/>
  <c r="G254" i="3"/>
  <c r="H255" i="3"/>
  <c r="AC255" i="3"/>
  <c r="G255" i="3"/>
  <c r="H256" i="3"/>
  <c r="AC256" i="3"/>
  <c r="G256" i="3"/>
  <c r="H257" i="3"/>
  <c r="AC257" i="3"/>
  <c r="G257" i="3"/>
  <c r="H258" i="3"/>
  <c r="AC258" i="3"/>
  <c r="G258" i="3"/>
  <c r="H259" i="3"/>
  <c r="AC259" i="3"/>
  <c r="G259" i="3"/>
  <c r="H260" i="3"/>
  <c r="AC260" i="3"/>
  <c r="G260" i="3"/>
  <c r="H261" i="3"/>
  <c r="AC261" i="3"/>
  <c r="G261" i="3"/>
  <c r="H262" i="3"/>
  <c r="AC262" i="3"/>
  <c r="G262" i="3"/>
  <c r="H263" i="3"/>
  <c r="AC263" i="3"/>
  <c r="G263" i="3"/>
  <c r="H264" i="3"/>
  <c r="AC264" i="3"/>
  <c r="G264" i="3"/>
  <c r="H265" i="3"/>
  <c r="AC265" i="3"/>
  <c r="G265" i="3"/>
  <c r="H266" i="3"/>
  <c r="AC266" i="3"/>
  <c r="G266" i="3"/>
  <c r="H267" i="3"/>
  <c r="AC267" i="3"/>
  <c r="G267" i="3"/>
  <c r="H268" i="3"/>
  <c r="AC268" i="3"/>
  <c r="G268" i="3"/>
  <c r="H269" i="3"/>
  <c r="AC269" i="3"/>
  <c r="G269" i="3"/>
  <c r="H270" i="3"/>
  <c r="AC270" i="3"/>
  <c r="G270" i="3"/>
  <c r="H271" i="3"/>
  <c r="AC271" i="3"/>
  <c r="G271" i="3"/>
  <c r="H272" i="3"/>
  <c r="AC272" i="3"/>
  <c r="G272" i="3"/>
  <c r="H273" i="3"/>
  <c r="AC273" i="3"/>
  <c r="G273" i="3"/>
  <c r="H274" i="3"/>
  <c r="AC274" i="3"/>
  <c r="G274" i="3"/>
  <c r="H275" i="3"/>
  <c r="AC275" i="3"/>
  <c r="G275" i="3"/>
  <c r="H276" i="3"/>
  <c r="AC276" i="3"/>
  <c r="G276" i="3"/>
  <c r="H277" i="3"/>
  <c r="AC277" i="3"/>
  <c r="G277" i="3"/>
  <c r="H278" i="3"/>
  <c r="AC278" i="3"/>
  <c r="G278" i="3"/>
  <c r="H279" i="3"/>
  <c r="AC279" i="3"/>
  <c r="G279" i="3"/>
  <c r="H280" i="3"/>
  <c r="AC280" i="3"/>
  <c r="G280" i="3"/>
  <c r="H281" i="3"/>
  <c r="AC281" i="3"/>
  <c r="G281" i="3"/>
  <c r="H282" i="3"/>
  <c r="AC282" i="3"/>
  <c r="G282" i="3"/>
  <c r="H283" i="3"/>
  <c r="AC283" i="3"/>
  <c r="G283" i="3"/>
  <c r="H284" i="3"/>
  <c r="AC284" i="3"/>
  <c r="G284" i="3"/>
  <c r="H285" i="3"/>
  <c r="AC285" i="3"/>
  <c r="G285" i="3"/>
  <c r="H286" i="3"/>
  <c r="AC286" i="3"/>
  <c r="G286" i="3"/>
  <c r="H287" i="3"/>
  <c r="AC287" i="3"/>
  <c r="G287" i="3"/>
  <c r="H288" i="3"/>
  <c r="AC288" i="3"/>
  <c r="G288" i="3"/>
  <c r="H289" i="3"/>
  <c r="AC289" i="3"/>
  <c r="G289" i="3"/>
  <c r="H290" i="3"/>
  <c r="AC290" i="3"/>
  <c r="G290" i="3"/>
  <c r="H291" i="3"/>
  <c r="AC291" i="3"/>
  <c r="G291" i="3"/>
  <c r="H292" i="3"/>
  <c r="AC292" i="3"/>
  <c r="G292" i="3"/>
  <c r="H293" i="3"/>
  <c r="AC293" i="3"/>
  <c r="G293" i="3"/>
  <c r="H294" i="3"/>
  <c r="AC294" i="3"/>
  <c r="G294" i="3"/>
  <c r="H295" i="3"/>
  <c r="AC295" i="3"/>
  <c r="G295" i="3"/>
  <c r="H296" i="3"/>
  <c r="AC296" i="3"/>
  <c r="G296" i="3"/>
  <c r="H297" i="3"/>
  <c r="AC297" i="3"/>
  <c r="G297" i="3"/>
  <c r="H298" i="3"/>
  <c r="AC298" i="3"/>
  <c r="G298" i="3"/>
  <c r="H299" i="3"/>
  <c r="AC299" i="3"/>
  <c r="G299" i="3"/>
  <c r="H300" i="3"/>
  <c r="AC300" i="3"/>
  <c r="G300" i="3"/>
  <c r="H301" i="3"/>
  <c r="AC301" i="3"/>
  <c r="G301" i="3"/>
  <c r="H302" i="3"/>
  <c r="AC302" i="3"/>
  <c r="G302" i="3"/>
  <c r="H303" i="3"/>
  <c r="AC303" i="3"/>
  <c r="G303" i="3"/>
  <c r="H304" i="3"/>
  <c r="AC304" i="3"/>
  <c r="G304" i="3"/>
  <c r="H305" i="3"/>
  <c r="AC305" i="3"/>
  <c r="G305" i="3"/>
  <c r="H306" i="3"/>
  <c r="AC306" i="3"/>
  <c r="G306" i="3"/>
  <c r="H307" i="3"/>
  <c r="AC307" i="3"/>
  <c r="G307" i="3"/>
  <c r="H308" i="3"/>
  <c r="AC308" i="3"/>
  <c r="G308" i="3"/>
  <c r="H309" i="3"/>
  <c r="AC309" i="3"/>
  <c r="G309" i="3"/>
  <c r="H310" i="3"/>
  <c r="AC310" i="3"/>
  <c r="G310" i="3"/>
  <c r="H311" i="3"/>
  <c r="AC311" i="3"/>
  <c r="G311" i="3"/>
  <c r="H312" i="3"/>
  <c r="AC312" i="3"/>
  <c r="G312" i="3"/>
  <c r="H313" i="3"/>
  <c r="AC313" i="3"/>
  <c r="G313" i="3"/>
  <c r="H314" i="3"/>
  <c r="AC314" i="3"/>
  <c r="G314" i="3"/>
  <c r="H315" i="3"/>
  <c r="AC315" i="3"/>
  <c r="G315" i="3"/>
  <c r="H316" i="3"/>
  <c r="AC316" i="3"/>
  <c r="G316" i="3"/>
  <c r="H317" i="3"/>
  <c r="AC317" i="3"/>
  <c r="G317" i="3"/>
  <c r="H318" i="3"/>
  <c r="AC318" i="3"/>
  <c r="G318" i="3"/>
  <c r="H319" i="3"/>
  <c r="AC319" i="3"/>
  <c r="G319" i="3"/>
  <c r="H320" i="3"/>
  <c r="AC320" i="3"/>
  <c r="G320" i="3"/>
  <c r="H321" i="3"/>
  <c r="AC321" i="3"/>
  <c r="G321" i="3"/>
  <c r="H322" i="3"/>
  <c r="AC322" i="3"/>
  <c r="G322" i="3"/>
  <c r="H323" i="3"/>
  <c r="AC323" i="3"/>
  <c r="G323" i="3"/>
  <c r="H324" i="3"/>
  <c r="AC324" i="3"/>
  <c r="G324" i="3"/>
  <c r="H325" i="3"/>
  <c r="AC325" i="3"/>
  <c r="G325" i="3"/>
  <c r="H326" i="3"/>
  <c r="AC326" i="3"/>
  <c r="G326" i="3"/>
  <c r="H327" i="3"/>
  <c r="AC327" i="3"/>
  <c r="G327" i="3"/>
  <c r="H328" i="3"/>
  <c r="AC328" i="3"/>
  <c r="G328" i="3"/>
  <c r="H329" i="3"/>
  <c r="AC329" i="3"/>
  <c r="G329" i="3"/>
  <c r="H330" i="3"/>
  <c r="AC330" i="3"/>
  <c r="G330" i="3"/>
  <c r="H331" i="3"/>
  <c r="AC331" i="3"/>
  <c r="G331" i="3"/>
  <c r="H332" i="3"/>
  <c r="AC332" i="3"/>
  <c r="G332" i="3"/>
  <c r="H333" i="3"/>
  <c r="AC333" i="3"/>
  <c r="G333" i="3"/>
  <c r="H334" i="3"/>
  <c r="AC334" i="3"/>
  <c r="G334" i="3"/>
  <c r="H335" i="3"/>
  <c r="AC335" i="3"/>
  <c r="G335" i="3"/>
  <c r="H336" i="3"/>
  <c r="AC336" i="3"/>
  <c r="G336" i="3"/>
  <c r="H337" i="3"/>
  <c r="AC337" i="3"/>
  <c r="G337" i="3"/>
  <c r="H338" i="3"/>
  <c r="AC338" i="3"/>
  <c r="G338" i="3"/>
  <c r="H339" i="3"/>
  <c r="AC339" i="3"/>
  <c r="G339" i="3"/>
  <c r="H340" i="3"/>
  <c r="AC340" i="3"/>
  <c r="G340" i="3"/>
  <c r="H341" i="3"/>
  <c r="AC341" i="3"/>
  <c r="G341" i="3"/>
  <c r="H342" i="3"/>
  <c r="AC342" i="3"/>
  <c r="G342" i="3"/>
  <c r="H343" i="3"/>
  <c r="AC343" i="3"/>
  <c r="G343" i="3"/>
  <c r="H344" i="3"/>
  <c r="AC344" i="3"/>
  <c r="G344" i="3"/>
  <c r="H345" i="3"/>
  <c r="AC345" i="3"/>
  <c r="G345" i="3"/>
  <c r="H346" i="3"/>
  <c r="AC346" i="3"/>
  <c r="G346" i="3"/>
  <c r="H347" i="3"/>
  <c r="AC347" i="3"/>
  <c r="G347" i="3"/>
  <c r="H348" i="3"/>
  <c r="AC348" i="3"/>
  <c r="G348" i="3"/>
  <c r="H349" i="3"/>
  <c r="AC349" i="3"/>
  <c r="G349" i="3"/>
  <c r="H350" i="3"/>
  <c r="AC350" i="3"/>
  <c r="G350" i="3"/>
  <c r="H351" i="3"/>
  <c r="AC351" i="3"/>
  <c r="G351" i="3"/>
  <c r="H352" i="3"/>
  <c r="AC352" i="3"/>
  <c r="G352" i="3"/>
  <c r="H353" i="3"/>
  <c r="AC353" i="3"/>
  <c r="G353" i="3"/>
  <c r="H354" i="3"/>
  <c r="AC354" i="3"/>
  <c r="G354" i="3"/>
  <c r="H355" i="3"/>
  <c r="AC355" i="3"/>
  <c r="G355" i="3"/>
  <c r="H356" i="3"/>
  <c r="AC356" i="3"/>
  <c r="G356" i="3"/>
  <c r="H357" i="3"/>
  <c r="AC357" i="3"/>
  <c r="G357" i="3"/>
  <c r="H358" i="3"/>
  <c r="AC358" i="3"/>
  <c r="G358" i="3"/>
  <c r="H359" i="3"/>
  <c r="AC359" i="3"/>
  <c r="G359" i="3"/>
  <c r="H360" i="3"/>
  <c r="AC360" i="3"/>
  <c r="G360" i="3"/>
  <c r="H361" i="3"/>
  <c r="AC361" i="3"/>
  <c r="G361" i="3"/>
  <c r="H362" i="3"/>
  <c r="AC362" i="3"/>
  <c r="G362" i="3"/>
  <c r="H363" i="3"/>
  <c r="AC363" i="3"/>
  <c r="G363" i="3"/>
  <c r="H364" i="3"/>
  <c r="AC364" i="3"/>
  <c r="G364" i="3"/>
  <c r="H365" i="3"/>
  <c r="AC365" i="3"/>
  <c r="G365" i="3"/>
  <c r="H366" i="3"/>
  <c r="AC366" i="3"/>
  <c r="G366" i="3"/>
  <c r="H367" i="3"/>
  <c r="AC367" i="3"/>
  <c r="G367" i="3"/>
  <c r="H368" i="3"/>
  <c r="AC368" i="3"/>
  <c r="G368" i="3"/>
  <c r="H369" i="3"/>
  <c r="AC369" i="3"/>
  <c r="G369" i="3"/>
  <c r="H370" i="3"/>
  <c r="AC370" i="3"/>
  <c r="G370" i="3"/>
  <c r="H371" i="3"/>
  <c r="AC371" i="3"/>
  <c r="G371" i="3"/>
  <c r="H372" i="3"/>
  <c r="AC372" i="3"/>
  <c r="G372" i="3"/>
  <c r="H373" i="3"/>
  <c r="AC373" i="3"/>
  <c r="G373" i="3"/>
  <c r="H374" i="3"/>
  <c r="AC374" i="3"/>
  <c r="G374" i="3"/>
  <c r="H375" i="3"/>
  <c r="AC375" i="3"/>
  <c r="G375" i="3"/>
  <c r="H376" i="3"/>
  <c r="AC376" i="3"/>
  <c r="G376" i="3"/>
  <c r="H377" i="3"/>
  <c r="AC377" i="3"/>
  <c r="G377" i="3"/>
  <c r="H378" i="3"/>
  <c r="AC378" i="3"/>
  <c r="G378" i="3"/>
  <c r="H379" i="3"/>
  <c r="AC379" i="3"/>
  <c r="G379" i="3"/>
  <c r="H380" i="3"/>
  <c r="AC380" i="3"/>
  <c r="G380" i="3"/>
  <c r="H381" i="3"/>
  <c r="AC381" i="3"/>
  <c r="G381" i="3"/>
  <c r="H382" i="3"/>
  <c r="AC382" i="3"/>
  <c r="G382" i="3"/>
  <c r="H383" i="3"/>
  <c r="AC383" i="3"/>
  <c r="G383" i="3"/>
  <c r="H384" i="3"/>
  <c r="AC384" i="3"/>
  <c r="G384" i="3"/>
  <c r="H385" i="3"/>
  <c r="AC385" i="3"/>
  <c r="G385" i="3"/>
  <c r="H386" i="3"/>
  <c r="AC386" i="3"/>
  <c r="G386" i="3"/>
  <c r="H387" i="3"/>
  <c r="AC387" i="3"/>
  <c r="G387" i="3"/>
  <c r="H388" i="3"/>
  <c r="AC388" i="3"/>
  <c r="G388" i="3"/>
  <c r="H389" i="3"/>
  <c r="AC389" i="3"/>
  <c r="G389" i="3"/>
  <c r="H390" i="3"/>
  <c r="AC390" i="3"/>
  <c r="G390" i="3"/>
  <c r="H391" i="3"/>
  <c r="AC391" i="3"/>
  <c r="G391" i="3"/>
  <c r="H392" i="3"/>
  <c r="AC392" i="3"/>
  <c r="G392" i="3"/>
  <c r="H393" i="3"/>
  <c r="AC393" i="3"/>
  <c r="G393" i="3"/>
  <c r="H394" i="3"/>
  <c r="AC394" i="3"/>
  <c r="G394" i="3"/>
  <c r="H395" i="3"/>
  <c r="AC395" i="3"/>
  <c r="G395" i="3"/>
  <c r="H396" i="3"/>
  <c r="AC396" i="3"/>
  <c r="G396" i="3"/>
  <c r="H397" i="3"/>
  <c r="AC397" i="3"/>
  <c r="G397" i="3"/>
  <c r="H398" i="3"/>
  <c r="AC398" i="3"/>
  <c r="G398" i="3"/>
  <c r="H399" i="3"/>
  <c r="AC399" i="3"/>
  <c r="G399" i="3"/>
  <c r="H400" i="3"/>
  <c r="AC400" i="3"/>
  <c r="G400" i="3"/>
  <c r="H401" i="3"/>
  <c r="AC401" i="3"/>
  <c r="G401" i="3"/>
  <c r="H402" i="3"/>
  <c r="AC402" i="3"/>
  <c r="G402" i="3"/>
  <c r="H403" i="3"/>
  <c r="AC403" i="3"/>
  <c r="G403" i="3"/>
  <c r="H404" i="3"/>
  <c r="AC404" i="3"/>
  <c r="G404" i="3"/>
  <c r="H405" i="3"/>
  <c r="AC405" i="3"/>
  <c r="G405" i="3"/>
  <c r="H406" i="3"/>
  <c r="AC406" i="3"/>
  <c r="G406" i="3"/>
  <c r="H407" i="3"/>
  <c r="AC407" i="3"/>
  <c r="G407" i="3"/>
  <c r="H408" i="3"/>
  <c r="AC408" i="3"/>
  <c r="G408" i="3"/>
  <c r="H409" i="3"/>
  <c r="AC409" i="3"/>
  <c r="G409" i="3"/>
  <c r="H410" i="3"/>
  <c r="AC410" i="3"/>
  <c r="G410" i="3"/>
  <c r="H411" i="3"/>
  <c r="AC411" i="3"/>
  <c r="G411" i="3"/>
  <c r="H412" i="3"/>
  <c r="AC412" i="3"/>
  <c r="G412" i="3"/>
  <c r="H413" i="3"/>
  <c r="AC413" i="3"/>
  <c r="G413" i="3"/>
  <c r="H414" i="3"/>
  <c r="AC414" i="3"/>
  <c r="G414" i="3"/>
  <c r="H415" i="3"/>
  <c r="AC415" i="3"/>
  <c r="G415" i="3"/>
  <c r="H416" i="3"/>
  <c r="AC416" i="3"/>
  <c r="G416" i="3"/>
  <c r="H417" i="3"/>
  <c r="AC417" i="3"/>
  <c r="G417" i="3"/>
  <c r="H418" i="3"/>
  <c r="AC418" i="3"/>
  <c r="G418" i="3"/>
  <c r="H419" i="3"/>
  <c r="AC419" i="3"/>
  <c r="G419" i="3"/>
  <c r="H420" i="3"/>
  <c r="AC420" i="3"/>
  <c r="G420" i="3"/>
  <c r="H421" i="3"/>
  <c r="AC421" i="3"/>
  <c r="G421" i="3"/>
  <c r="H422" i="3"/>
  <c r="AC422" i="3"/>
  <c r="G422" i="3"/>
  <c r="H423" i="3"/>
  <c r="AC423" i="3"/>
  <c r="G423" i="3"/>
  <c r="H424" i="3"/>
  <c r="AC424" i="3"/>
  <c r="G424" i="3"/>
  <c r="H425" i="3"/>
  <c r="AC425" i="3"/>
  <c r="G425" i="3"/>
  <c r="H426" i="3"/>
  <c r="AC426" i="3"/>
  <c r="G426" i="3"/>
  <c r="H427" i="3"/>
  <c r="AC427" i="3"/>
  <c r="G427" i="3"/>
  <c r="H428" i="3"/>
  <c r="AC428" i="3"/>
  <c r="G428" i="3"/>
  <c r="H429" i="3"/>
  <c r="AC429" i="3"/>
  <c r="G429" i="3"/>
  <c r="H430" i="3"/>
  <c r="AC430" i="3"/>
  <c r="G430" i="3"/>
  <c r="H431" i="3"/>
  <c r="AC431" i="3"/>
  <c r="G431" i="3"/>
  <c r="H432" i="3"/>
  <c r="AC432" i="3"/>
  <c r="G432" i="3"/>
  <c r="H433" i="3"/>
  <c r="AC433" i="3"/>
  <c r="G433" i="3"/>
  <c r="H434" i="3"/>
  <c r="AC434" i="3"/>
  <c r="G434" i="3"/>
  <c r="H435" i="3"/>
  <c r="AC435" i="3"/>
  <c r="G435" i="3"/>
  <c r="H436" i="3"/>
  <c r="AC436" i="3"/>
  <c r="G436" i="3"/>
  <c r="H437" i="3"/>
  <c r="AC437" i="3"/>
  <c r="G437" i="3"/>
  <c r="H438" i="3"/>
  <c r="AC438" i="3"/>
  <c r="G438" i="3"/>
  <c r="H439" i="3"/>
  <c r="AC439" i="3"/>
  <c r="G439" i="3"/>
  <c r="H440" i="3"/>
  <c r="AC440" i="3"/>
  <c r="G440" i="3"/>
  <c r="H441" i="3"/>
  <c r="AC441" i="3"/>
  <c r="G441" i="3"/>
  <c r="H442" i="3"/>
  <c r="AC442" i="3"/>
  <c r="G442" i="3"/>
  <c r="H443" i="3"/>
  <c r="AC443" i="3"/>
  <c r="G443" i="3"/>
  <c r="H444" i="3"/>
  <c r="AC444" i="3"/>
  <c r="G444" i="3"/>
  <c r="H445" i="3"/>
  <c r="AC445" i="3"/>
  <c r="G445" i="3"/>
  <c r="H446" i="3"/>
  <c r="AC446" i="3"/>
  <c r="G446" i="3"/>
  <c r="H447" i="3"/>
  <c r="AC447" i="3"/>
  <c r="G447" i="3"/>
  <c r="H448" i="3"/>
  <c r="AC448" i="3"/>
  <c r="G448" i="3"/>
  <c r="H449" i="3"/>
  <c r="AC449" i="3"/>
  <c r="G449" i="3"/>
  <c r="H450" i="3"/>
  <c r="AC450" i="3"/>
  <c r="G450" i="3"/>
  <c r="H451" i="3"/>
  <c r="AC451" i="3"/>
  <c r="G451" i="3"/>
  <c r="H452" i="3"/>
  <c r="AC452" i="3"/>
  <c r="G452" i="3"/>
  <c r="H453" i="3"/>
  <c r="AC453" i="3"/>
  <c r="G453" i="3"/>
  <c r="H454" i="3"/>
  <c r="AC454" i="3"/>
  <c r="G454" i="3"/>
  <c r="H455" i="3"/>
  <c r="AC455" i="3"/>
  <c r="G455" i="3"/>
  <c r="H456" i="3"/>
  <c r="AC456" i="3"/>
  <c r="G456" i="3"/>
  <c r="H457" i="3"/>
  <c r="AC457" i="3"/>
  <c r="G457" i="3"/>
  <c r="H458" i="3"/>
  <c r="AC458" i="3"/>
  <c r="G458" i="3"/>
  <c r="H459" i="3"/>
  <c r="AC459" i="3"/>
  <c r="G459" i="3"/>
  <c r="H460" i="3"/>
  <c r="AC460" i="3"/>
  <c r="G460" i="3"/>
  <c r="H461" i="3"/>
  <c r="AC461" i="3"/>
  <c r="G461" i="3"/>
  <c r="H462" i="3"/>
  <c r="AC462" i="3"/>
  <c r="G462" i="3"/>
  <c r="H463" i="3"/>
  <c r="AC463" i="3"/>
  <c r="G463" i="3"/>
  <c r="H464" i="3"/>
  <c r="AC464" i="3"/>
  <c r="G464" i="3"/>
  <c r="H465" i="3"/>
  <c r="AC465" i="3"/>
  <c r="G465" i="3"/>
  <c r="H466" i="3"/>
  <c r="AC466" i="3"/>
  <c r="G466" i="3"/>
  <c r="H467" i="3"/>
  <c r="AC467" i="3"/>
  <c r="G467" i="3"/>
  <c r="H468" i="3"/>
  <c r="AC468" i="3"/>
  <c r="G468" i="3"/>
  <c r="H469" i="3"/>
  <c r="AC469" i="3"/>
  <c r="G469" i="3"/>
  <c r="H470" i="3"/>
  <c r="AC470" i="3"/>
  <c r="G470" i="3"/>
  <c r="H471" i="3"/>
  <c r="AC471" i="3"/>
  <c r="G471" i="3"/>
  <c r="H472" i="3"/>
  <c r="AC472" i="3"/>
  <c r="G472" i="3"/>
  <c r="H473" i="3"/>
  <c r="AC473" i="3"/>
  <c r="G473" i="3"/>
  <c r="H474" i="3"/>
  <c r="AC474" i="3"/>
  <c r="G474" i="3"/>
  <c r="H475" i="3"/>
  <c r="AC475" i="3"/>
  <c r="G475" i="3"/>
  <c r="H476" i="3"/>
  <c r="AC476" i="3"/>
  <c r="G476" i="3"/>
  <c r="H477" i="3"/>
  <c r="AC477" i="3"/>
  <c r="G477" i="3"/>
  <c r="H478" i="3"/>
  <c r="AC478" i="3"/>
  <c r="G478" i="3"/>
  <c r="H479" i="3"/>
  <c r="AC479" i="3"/>
  <c r="G479" i="3"/>
  <c r="H480" i="3"/>
  <c r="AC480" i="3"/>
  <c r="G480" i="3"/>
  <c r="H481" i="3"/>
  <c r="AC481" i="3"/>
  <c r="G481" i="3"/>
  <c r="H482" i="3"/>
  <c r="AC482" i="3"/>
  <c r="G482" i="3"/>
  <c r="H483" i="3"/>
  <c r="AC483" i="3"/>
  <c r="G483" i="3"/>
  <c r="H484" i="3"/>
  <c r="AC484" i="3"/>
  <c r="G484" i="3"/>
  <c r="H485" i="3"/>
  <c r="AC485" i="3"/>
  <c r="G485" i="3"/>
  <c r="H486" i="3"/>
  <c r="AC486" i="3"/>
  <c r="G486" i="3"/>
  <c r="H487" i="3"/>
  <c r="AC487" i="3"/>
  <c r="G487" i="3"/>
  <c r="H488" i="3"/>
  <c r="AC488" i="3"/>
  <c r="G488" i="3"/>
  <c r="H489" i="3"/>
  <c r="AC489" i="3"/>
  <c r="G489" i="3"/>
  <c r="H490" i="3"/>
  <c r="AC490" i="3"/>
  <c r="G490" i="3"/>
  <c r="H491" i="3"/>
  <c r="AC491" i="3"/>
  <c r="G491" i="3"/>
  <c r="H492" i="3"/>
  <c r="AC492" i="3"/>
  <c r="G492" i="3"/>
  <c r="H493" i="3"/>
  <c r="AC493" i="3"/>
  <c r="G493" i="3"/>
  <c r="H494" i="3"/>
  <c r="AC494" i="3"/>
  <c r="G494" i="3"/>
  <c r="H495" i="3"/>
  <c r="AC495" i="3"/>
  <c r="G495" i="3"/>
  <c r="H496" i="3"/>
  <c r="AC496" i="3"/>
  <c r="G496" i="3"/>
  <c r="H497" i="3"/>
  <c r="AC497" i="3"/>
  <c r="G497" i="3"/>
  <c r="H498" i="3"/>
  <c r="AC498" i="3"/>
  <c r="G498" i="3"/>
  <c r="H499" i="3"/>
  <c r="AC499" i="3"/>
  <c r="G499" i="3"/>
  <c r="H500" i="3"/>
  <c r="AC500" i="3"/>
  <c r="G500" i="3"/>
  <c r="H501" i="3"/>
  <c r="AC501" i="3"/>
  <c r="G501" i="3"/>
  <c r="H502" i="3"/>
  <c r="AC502" i="3"/>
  <c r="G502" i="3"/>
  <c r="H503" i="3"/>
  <c r="AC503" i="3"/>
  <c r="G503" i="3"/>
  <c r="H504" i="3"/>
  <c r="AC504" i="3"/>
  <c r="G504" i="3"/>
  <c r="H505" i="3"/>
  <c r="AC505" i="3"/>
  <c r="G505" i="3"/>
  <c r="H506" i="3"/>
  <c r="AC506" i="3"/>
  <c r="G506" i="3"/>
  <c r="H507" i="3"/>
  <c r="AC507" i="3"/>
  <c r="G507" i="3"/>
  <c r="H508" i="3"/>
  <c r="AC508" i="3"/>
  <c r="G508" i="3"/>
  <c r="H509" i="3"/>
  <c r="AC509" i="3"/>
  <c r="G509" i="3"/>
  <c r="H510" i="3"/>
  <c r="AC510" i="3"/>
  <c r="G510" i="3"/>
  <c r="H511" i="3"/>
  <c r="AC511" i="3"/>
  <c r="G511" i="3"/>
  <c r="H512" i="3"/>
  <c r="AC512" i="3"/>
  <c r="G512" i="3"/>
  <c r="H513" i="3"/>
  <c r="AC513" i="3"/>
  <c r="G513" i="3"/>
  <c r="H514" i="3"/>
  <c r="AC514" i="3"/>
  <c r="G514" i="3"/>
  <c r="H515" i="3"/>
  <c r="AC515" i="3"/>
  <c r="G515" i="3"/>
  <c r="H516" i="3"/>
  <c r="AC516" i="3"/>
  <c r="G516" i="3"/>
  <c r="H517" i="3"/>
  <c r="AC517" i="3"/>
  <c r="G517" i="3"/>
  <c r="H518" i="3"/>
  <c r="AC518" i="3"/>
  <c r="G518" i="3"/>
  <c r="H519" i="3"/>
  <c r="AC519" i="3"/>
  <c r="G519" i="3"/>
  <c r="H520" i="3"/>
  <c r="AC520" i="3"/>
  <c r="G520" i="3"/>
  <c r="H521" i="3"/>
  <c r="AC521" i="3"/>
  <c r="G521" i="3"/>
  <c r="H522" i="3"/>
  <c r="AC522" i="3"/>
  <c r="G522" i="3"/>
  <c r="H523" i="3"/>
  <c r="AC523" i="3"/>
  <c r="G523" i="3"/>
  <c r="H524" i="3"/>
  <c r="AC524" i="3"/>
  <c r="G524" i="3"/>
  <c r="H525" i="3"/>
  <c r="AC525" i="3"/>
  <c r="G525" i="3"/>
  <c r="H526" i="3"/>
  <c r="AC526" i="3"/>
  <c r="G526" i="3"/>
  <c r="H527" i="3"/>
  <c r="AC527" i="3"/>
  <c r="G527" i="3"/>
  <c r="H528" i="3"/>
  <c r="AC528" i="3"/>
  <c r="G528" i="3"/>
  <c r="H529" i="3"/>
  <c r="AC529" i="3"/>
  <c r="G529" i="3"/>
  <c r="H530" i="3"/>
  <c r="AC530" i="3"/>
  <c r="G530" i="3"/>
  <c r="H531" i="3"/>
  <c r="AC531" i="3"/>
  <c r="G531" i="3"/>
  <c r="H532" i="3"/>
  <c r="AC532" i="3"/>
  <c r="G532" i="3"/>
  <c r="H533" i="3"/>
  <c r="AC533" i="3"/>
  <c r="G533" i="3"/>
  <c r="H534" i="3"/>
  <c r="AC534" i="3"/>
  <c r="G534" i="3"/>
  <c r="H535" i="3"/>
  <c r="AC535" i="3"/>
  <c r="G535" i="3"/>
  <c r="H536" i="3"/>
  <c r="AC536" i="3"/>
  <c r="G536" i="3"/>
  <c r="H537" i="3"/>
  <c r="AC537" i="3"/>
  <c r="G537" i="3"/>
  <c r="H538" i="3"/>
  <c r="AC538" i="3"/>
  <c r="G538" i="3"/>
  <c r="H539" i="3"/>
  <c r="AC539" i="3"/>
  <c r="G539" i="3"/>
  <c r="H540" i="3"/>
  <c r="AC540" i="3"/>
  <c r="G540" i="3"/>
  <c r="H541" i="3"/>
  <c r="AC541" i="3"/>
  <c r="G541" i="3"/>
  <c r="H542" i="3"/>
  <c r="AC542" i="3"/>
  <c r="G542" i="3"/>
  <c r="H543" i="3"/>
  <c r="AC543" i="3"/>
  <c r="G543" i="3"/>
  <c r="H544" i="3"/>
  <c r="AC544" i="3"/>
  <c r="G544" i="3"/>
  <c r="H545" i="3"/>
  <c r="AC545" i="3"/>
  <c r="G545" i="3"/>
  <c r="H546" i="3"/>
  <c r="AC546" i="3"/>
  <c r="G546" i="3"/>
  <c r="H547" i="3"/>
  <c r="AC547" i="3"/>
  <c r="G547" i="3"/>
  <c r="H548" i="3"/>
  <c r="AC548" i="3"/>
  <c r="G548" i="3"/>
  <c r="H549" i="3"/>
  <c r="AC549" i="3"/>
  <c r="G549" i="3"/>
  <c r="H550" i="3"/>
  <c r="AC550" i="3"/>
  <c r="G550" i="3"/>
  <c r="H551" i="3"/>
  <c r="AC551" i="3"/>
  <c r="G551" i="3"/>
  <c r="H552" i="3"/>
  <c r="AC552" i="3"/>
  <c r="G552" i="3"/>
  <c r="H553" i="3"/>
  <c r="AC553" i="3"/>
  <c r="G553" i="3"/>
  <c r="H554" i="3"/>
  <c r="AC554" i="3"/>
  <c r="G554" i="3"/>
  <c r="H555" i="3"/>
  <c r="AC555" i="3"/>
  <c r="G555" i="3"/>
  <c r="H556" i="3"/>
  <c r="AC556" i="3"/>
  <c r="G556" i="3"/>
  <c r="H557" i="3"/>
  <c r="AC557" i="3"/>
  <c r="G557" i="3"/>
  <c r="H558" i="3"/>
  <c r="AC558" i="3"/>
  <c r="G558" i="3"/>
  <c r="H559" i="3"/>
  <c r="AC559" i="3"/>
  <c r="G559" i="3"/>
  <c r="H560" i="3"/>
  <c r="AC560" i="3"/>
  <c r="G560" i="3"/>
  <c r="H561" i="3"/>
  <c r="AC561" i="3"/>
  <c r="G561" i="3"/>
  <c r="H562" i="3"/>
  <c r="AC562" i="3"/>
  <c r="G562" i="3"/>
  <c r="H563" i="3"/>
  <c r="AC563" i="3"/>
  <c r="G563" i="3"/>
  <c r="H564" i="3"/>
  <c r="AC564" i="3"/>
  <c r="G564" i="3"/>
  <c r="H565" i="3"/>
  <c r="AC565" i="3"/>
  <c r="G565" i="3"/>
  <c r="H566" i="3"/>
  <c r="AC566" i="3"/>
  <c r="G566" i="3"/>
  <c r="H567" i="3"/>
  <c r="AC567" i="3"/>
  <c r="G567" i="3"/>
  <c r="H568" i="3"/>
  <c r="AC568" i="3"/>
  <c r="G568" i="3"/>
  <c r="H569" i="3"/>
  <c r="AC569" i="3"/>
  <c r="G569" i="3"/>
  <c r="H570" i="3"/>
  <c r="AC570" i="3"/>
  <c r="G570" i="3"/>
  <c r="H571" i="3"/>
  <c r="AC571" i="3"/>
  <c r="G571" i="3"/>
  <c r="H572" i="3"/>
  <c r="AC572" i="3"/>
  <c r="G572" i="3"/>
  <c r="H573" i="3"/>
  <c r="AC573" i="3"/>
  <c r="G573" i="3"/>
  <c r="H574" i="3"/>
  <c r="AC574" i="3"/>
  <c r="G574" i="3"/>
  <c r="H575" i="3"/>
  <c r="AC575" i="3"/>
  <c r="G575" i="3"/>
  <c r="H576" i="3"/>
  <c r="AC576" i="3"/>
  <c r="G576" i="3"/>
  <c r="H577" i="3"/>
  <c r="AC577" i="3"/>
  <c r="G577" i="3"/>
  <c r="H578" i="3"/>
  <c r="AC578" i="3"/>
  <c r="G578" i="3"/>
  <c r="H579" i="3"/>
  <c r="AC579" i="3"/>
  <c r="G579" i="3"/>
  <c r="H580" i="3"/>
  <c r="AC580" i="3"/>
  <c r="G580" i="3"/>
  <c r="H581" i="3"/>
  <c r="AC581" i="3"/>
  <c r="G581" i="3"/>
  <c r="H582" i="3"/>
  <c r="AC582" i="3"/>
  <c r="G582" i="3"/>
  <c r="H583" i="3"/>
  <c r="AC583" i="3"/>
  <c r="G583" i="3"/>
  <c r="H584" i="3"/>
  <c r="AC584" i="3"/>
  <c r="G584" i="3"/>
  <c r="H585" i="3"/>
  <c r="AC585" i="3"/>
  <c r="G585" i="3"/>
  <c r="H586" i="3"/>
  <c r="AC586" i="3"/>
  <c r="G586" i="3"/>
  <c r="H587" i="3"/>
  <c r="AC587" i="3"/>
  <c r="G587" i="3"/>
  <c r="G5" i="3"/>
  <c r="AT5" i="3"/>
  <c r="B3" i="3"/>
  <c r="AY6" i="3"/>
  <c r="D3" i="6" s="1"/>
  <c r="E3" i="6"/>
  <c r="BQ5" i="3"/>
  <c r="BS5" i="3"/>
  <c r="F28" i="6"/>
  <c r="BR5" i="3"/>
  <c r="BT5" i="3"/>
  <c r="G28" i="6"/>
  <c r="E28" i="6"/>
  <c r="F19" i="6"/>
  <c r="E19" i="6"/>
  <c r="E22" i="6"/>
  <c r="E23" i="6"/>
  <c r="E24" i="6"/>
  <c r="E25" i="6"/>
  <c r="E26" i="6"/>
  <c r="BA5" i="3"/>
  <c r="E27" i="6"/>
  <c r="K21" i="6"/>
  <c r="L21" i="6"/>
  <c r="M21" i="6"/>
  <c r="I21" i="6"/>
  <c r="L18" i="83"/>
  <c r="D17" i="83"/>
  <c r="C17" i="83"/>
  <c r="L4" i="83"/>
  <c r="K4" i="83"/>
  <c r="A2" i="83"/>
  <c r="H1" i="83"/>
  <c r="E111" i="82"/>
  <c r="A126" i="82"/>
  <c r="E107" i="82"/>
  <c r="A122" i="82"/>
  <c r="A120" i="82"/>
  <c r="A118" i="82"/>
  <c r="H111" i="82"/>
  <c r="D126" i="82"/>
  <c r="D127" i="82"/>
  <c r="H112" i="82"/>
  <c r="E109" i="82"/>
  <c r="A124" i="82"/>
  <c r="H106" i="82"/>
  <c r="H105" i="82"/>
  <c r="H103" i="82"/>
  <c r="D120" i="82"/>
  <c r="H104" i="82"/>
  <c r="D101" i="82"/>
  <c r="C101" i="82"/>
  <c r="D93" i="82"/>
  <c r="C91" i="82"/>
  <c r="E90" i="82"/>
  <c r="D89" i="82"/>
  <c r="C89" i="82"/>
  <c r="C87" i="82"/>
  <c r="D78" i="82"/>
  <c r="H77" i="82"/>
  <c r="D77" i="82"/>
  <c r="C77" i="82"/>
  <c r="C76" i="82"/>
  <c r="D68" i="82"/>
  <c r="F59" i="82"/>
  <c r="E59" i="82"/>
  <c r="D59" i="82"/>
  <c r="N56" i="82"/>
  <c r="M56" i="82"/>
  <c r="K56" i="82"/>
  <c r="J56" i="82"/>
  <c r="F56" i="82"/>
  <c r="O55" i="82"/>
  <c r="N55" i="82"/>
  <c r="M55" i="82"/>
  <c r="K55" i="82"/>
  <c r="J55" i="82"/>
  <c r="J57" i="82"/>
  <c r="J59" i="82"/>
  <c r="J61" i="82"/>
  <c r="I55" i="82"/>
  <c r="F55" i="82"/>
  <c r="O53" i="82"/>
  <c r="O54" i="82"/>
  <c r="N54" i="82"/>
  <c r="F54" i="82"/>
  <c r="N53" i="82"/>
  <c r="F53" i="82"/>
  <c r="F52" i="82"/>
  <c r="K49" i="82"/>
  <c r="F48" i="82"/>
  <c r="O52" i="82"/>
  <c r="E48" i="82"/>
  <c r="N52" i="82"/>
  <c r="D48" i="82"/>
  <c r="M52" i="82"/>
  <c r="M47" i="82"/>
  <c r="F33" i="82"/>
  <c r="D27" i="82"/>
  <c r="H26" i="82"/>
  <c r="C25" i="82"/>
  <c r="C24" i="82"/>
  <c r="K20" i="6"/>
  <c r="L20" i="6"/>
  <c r="M20" i="6"/>
  <c r="I20" i="6"/>
  <c r="L18" i="82"/>
  <c r="D17" i="82"/>
  <c r="C17" i="82"/>
  <c r="L4" i="82"/>
  <c r="K4" i="82"/>
  <c r="A2" i="82"/>
  <c r="H1" i="82"/>
  <c r="A6" i="1"/>
  <c r="A7" i="1"/>
  <c r="A8" i="1"/>
  <c r="A9" i="1"/>
  <c r="A10" i="1"/>
  <c r="A11" i="1"/>
  <c r="A12" i="1"/>
  <c r="A13" i="1"/>
  <c r="F3" i="35"/>
  <c r="R37" i="35"/>
  <c r="C7" i="35"/>
  <c r="C48" i="35"/>
  <c r="D48" i="35"/>
  <c r="E48" i="35"/>
  <c r="F48" i="35"/>
  <c r="G48" i="35"/>
  <c r="H48" i="35"/>
  <c r="I48" i="35"/>
  <c r="J48" i="35"/>
  <c r="K48" i="35"/>
  <c r="L48" i="35"/>
  <c r="M48" i="35"/>
  <c r="N48" i="35"/>
  <c r="O48" i="35"/>
  <c r="F7" i="35"/>
  <c r="AA7" i="35"/>
  <c r="F8" i="35"/>
  <c r="AA8" i="35"/>
  <c r="C53" i="35"/>
  <c r="F9" i="35"/>
  <c r="AA9" i="35"/>
  <c r="B57" i="35"/>
  <c r="F11" i="35"/>
  <c r="AA11" i="35"/>
  <c r="B59" i="35"/>
  <c r="F12" i="35"/>
  <c r="AA12" i="35"/>
  <c r="B61" i="35"/>
  <c r="F13" i="35"/>
  <c r="AA13" i="35"/>
  <c r="D64" i="35"/>
  <c r="F14" i="35"/>
  <c r="AA14" i="35" s="1"/>
  <c r="D66" i="35"/>
  <c r="F16" i="35"/>
  <c r="AA16" i="35"/>
  <c r="F18" i="35"/>
  <c r="AA18" i="35"/>
  <c r="D70" i="35"/>
  <c r="E70" i="35"/>
  <c r="F20" i="35"/>
  <c r="AA20" i="35"/>
  <c r="F22" i="35"/>
  <c r="AA22" i="35"/>
  <c r="B73" i="35"/>
  <c r="F23" i="35"/>
  <c r="AA23" i="35"/>
  <c r="B75" i="35"/>
  <c r="F24" i="35"/>
  <c r="AA24" i="35"/>
  <c r="B77" i="35"/>
  <c r="F25" i="35"/>
  <c r="AA25" i="35"/>
  <c r="C26" i="35"/>
  <c r="C79" i="35" s="1"/>
  <c r="F27" i="35"/>
  <c r="AA27" i="35"/>
  <c r="F28" i="35"/>
  <c r="AA28" i="35" s="1"/>
  <c r="D87" i="35"/>
  <c r="E87" i="35" s="1"/>
  <c r="F87" i="35" s="1"/>
  <c r="G87" i="35" s="1"/>
  <c r="F30" i="35"/>
  <c r="AA30" i="35" s="1"/>
  <c r="F31" i="35"/>
  <c r="AA31" i="35" s="1"/>
  <c r="D94" i="35"/>
  <c r="F32" i="35"/>
  <c r="AA32" i="35" s="1"/>
  <c r="F33" i="35"/>
  <c r="AA33" i="35"/>
  <c r="B97" i="35"/>
  <c r="F34" i="35"/>
  <c r="AA34" i="35"/>
  <c r="B99" i="35"/>
  <c r="F35" i="35"/>
  <c r="AA35" i="35"/>
  <c r="B101" i="35"/>
  <c r="F36" i="35"/>
  <c r="AA36" i="35"/>
  <c r="T37" i="35"/>
  <c r="G7" i="35"/>
  <c r="H7" i="35"/>
  <c r="AB7" i="35"/>
  <c r="H8" i="35"/>
  <c r="AB8" i="35"/>
  <c r="H9" i="35"/>
  <c r="AB9" i="35"/>
  <c r="H11" i="35"/>
  <c r="AB11" i="35"/>
  <c r="H12" i="35"/>
  <c r="AB12" i="35"/>
  <c r="H13" i="35"/>
  <c r="AB13" i="35"/>
  <c r="H14" i="35"/>
  <c r="AB14" i="35" s="1"/>
  <c r="H16" i="35"/>
  <c r="AB16" i="35"/>
  <c r="H18" i="35"/>
  <c r="AB18" i="35"/>
  <c r="H20" i="35"/>
  <c r="AB20" i="35"/>
  <c r="H22" i="35"/>
  <c r="AB22" i="35"/>
  <c r="H23" i="35"/>
  <c r="AB23" i="35"/>
  <c r="H24" i="35"/>
  <c r="AB24" i="35"/>
  <c r="H25" i="35"/>
  <c r="AB25" i="35"/>
  <c r="H27" i="35"/>
  <c r="AB27" i="35"/>
  <c r="H28" i="35"/>
  <c r="AB28" i="35" s="1"/>
  <c r="H30" i="35"/>
  <c r="AB30" i="35" s="1"/>
  <c r="H31" i="35"/>
  <c r="AB31" i="35" s="1"/>
  <c r="H32" i="35"/>
  <c r="AB32" i="35"/>
  <c r="H33" i="35"/>
  <c r="AB33" i="35"/>
  <c r="H34" i="35"/>
  <c r="AB34" i="35"/>
  <c r="H35" i="35"/>
  <c r="AB35" i="35"/>
  <c r="H36" i="35"/>
  <c r="AB36" i="35"/>
  <c r="V37" i="35"/>
  <c r="I7" i="35"/>
  <c r="J7" i="35"/>
  <c r="AC7" i="35"/>
  <c r="J8" i="35"/>
  <c r="AC8" i="35"/>
  <c r="J9" i="35"/>
  <c r="AC9" i="35"/>
  <c r="J11" i="35"/>
  <c r="AC11" i="35"/>
  <c r="J12" i="35"/>
  <c r="AC12" i="35"/>
  <c r="J13" i="35"/>
  <c r="AC13" i="35"/>
  <c r="J14" i="35"/>
  <c r="AC14" i="35" s="1"/>
  <c r="J16" i="35"/>
  <c r="AC16" i="35"/>
  <c r="J18" i="35"/>
  <c r="AC18" i="35"/>
  <c r="J20" i="35"/>
  <c r="AC20" i="35"/>
  <c r="J22" i="35"/>
  <c r="AC22" i="35"/>
  <c r="J23" i="35"/>
  <c r="AC23" i="35"/>
  <c r="J24" i="35"/>
  <c r="AC24" i="35"/>
  <c r="J25" i="35"/>
  <c r="AC25" i="35"/>
  <c r="J27" i="35"/>
  <c r="AC27" i="35"/>
  <c r="J28" i="35"/>
  <c r="AC28" i="35" s="1"/>
  <c r="J30" i="35"/>
  <c r="AC30" i="35" s="1"/>
  <c r="J31" i="35"/>
  <c r="AC31" i="35" s="1"/>
  <c r="J32" i="35"/>
  <c r="AC32" i="35" s="1"/>
  <c r="J33" i="35"/>
  <c r="AC33" i="35"/>
  <c r="J34" i="35"/>
  <c r="AC34" i="35"/>
  <c r="J35" i="35"/>
  <c r="AC35" i="35"/>
  <c r="J36" i="35"/>
  <c r="AC36" i="35"/>
  <c r="D3" i="35"/>
  <c r="K120" i="83"/>
  <c r="D121" i="83"/>
  <c r="K120" i="82"/>
  <c r="D121" i="82"/>
  <c r="C74" i="82"/>
  <c r="C92" i="82"/>
  <c r="C94" i="82"/>
  <c r="H109" i="82"/>
  <c r="K2" i="81"/>
  <c r="K3" i="81"/>
  <c r="K5" i="81"/>
  <c r="L5" i="81"/>
  <c r="I129" i="81"/>
  <c r="D124" i="82"/>
  <c r="D125" i="82"/>
  <c r="H110" i="82"/>
  <c r="E93" i="33"/>
  <c r="H26" i="9"/>
  <c r="Q70" i="79"/>
  <c r="O70" i="79"/>
  <c r="M70" i="79"/>
  <c r="K70" i="79"/>
  <c r="I70" i="79"/>
  <c r="G70" i="79"/>
  <c r="E70" i="79"/>
  <c r="C70" i="79"/>
  <c r="R70" i="79"/>
  <c r="P70" i="79"/>
  <c r="N70" i="79"/>
  <c r="L70" i="79"/>
  <c r="J70" i="79"/>
  <c r="H70" i="79"/>
  <c r="F70" i="79"/>
  <c r="D70" i="79"/>
  <c r="R64" i="79"/>
  <c r="P64" i="79"/>
  <c r="N64" i="79"/>
  <c r="L64" i="79"/>
  <c r="J64" i="79"/>
  <c r="H64" i="79"/>
  <c r="F64" i="79"/>
  <c r="D64" i="79"/>
  <c r="Q64" i="79"/>
  <c r="O64" i="79"/>
  <c r="M64" i="79"/>
  <c r="K64" i="79"/>
  <c r="I64" i="79"/>
  <c r="G64" i="79"/>
  <c r="E64" i="79"/>
  <c r="C64" i="79"/>
  <c r="I62" i="79"/>
  <c r="I60" i="79"/>
  <c r="H62" i="79"/>
  <c r="H60" i="79"/>
  <c r="R60" i="79"/>
  <c r="Q60" i="79"/>
  <c r="P60" i="79"/>
  <c r="O60" i="79"/>
  <c r="N60" i="79"/>
  <c r="M60" i="79"/>
  <c r="L60" i="79"/>
  <c r="K60" i="79"/>
  <c r="J60" i="79"/>
  <c r="G60" i="79"/>
  <c r="F60" i="79"/>
  <c r="E60" i="79"/>
  <c r="D60" i="79"/>
  <c r="C60" i="79"/>
  <c r="R6" i="79"/>
  <c r="Q6" i="79"/>
  <c r="P6" i="79"/>
  <c r="O6" i="79"/>
  <c r="N6" i="79"/>
  <c r="M6" i="79"/>
  <c r="L6" i="79"/>
  <c r="K6" i="79"/>
  <c r="J6" i="79"/>
  <c r="I6" i="79"/>
  <c r="H6" i="79"/>
  <c r="G6" i="79"/>
  <c r="F6" i="79"/>
  <c r="E6" i="79"/>
  <c r="D6" i="79"/>
  <c r="C6" i="79"/>
  <c r="F2" i="79"/>
  <c r="H59" i="79"/>
  <c r="D59" i="79"/>
  <c r="F59" i="79"/>
  <c r="J59" i="79"/>
  <c r="L59" i="79"/>
  <c r="N59" i="79"/>
  <c r="P59" i="79"/>
  <c r="R59" i="79"/>
  <c r="E59" i="79"/>
  <c r="E76" i="79"/>
  <c r="E81" i="79"/>
  <c r="M59" i="79"/>
  <c r="M76" i="79"/>
  <c r="M81" i="79"/>
  <c r="Q59" i="79"/>
  <c r="Q76" i="79"/>
  <c r="Q81" i="79"/>
  <c r="D76" i="79"/>
  <c r="D81" i="79"/>
  <c r="F76" i="79"/>
  <c r="F81" i="79"/>
  <c r="J76" i="79"/>
  <c r="J81" i="79"/>
  <c r="L76" i="79"/>
  <c r="L81" i="79"/>
  <c r="N76" i="79"/>
  <c r="N81" i="79"/>
  <c r="P76" i="79"/>
  <c r="P81" i="79"/>
  <c r="R76" i="79"/>
  <c r="R81" i="79"/>
  <c r="C59" i="79"/>
  <c r="C76" i="79"/>
  <c r="G59" i="79"/>
  <c r="G76" i="79"/>
  <c r="G81" i="79"/>
  <c r="K59" i="79"/>
  <c r="K76" i="79"/>
  <c r="K81" i="79"/>
  <c r="O59" i="79"/>
  <c r="O76" i="79"/>
  <c r="O81" i="79"/>
  <c r="H76" i="79"/>
  <c r="H81" i="79"/>
  <c r="I59" i="79"/>
  <c r="I76" i="79"/>
  <c r="I81" i="79"/>
  <c r="G34" i="34"/>
  <c r="G7" i="33"/>
  <c r="I7" i="33"/>
  <c r="I7" i="34"/>
  <c r="G7" i="34"/>
  <c r="N7" i="1"/>
  <c r="Y7" i="1"/>
  <c r="N8" i="1"/>
  <c r="Y8" i="1"/>
  <c r="N9" i="1"/>
  <c r="Y9" i="1"/>
  <c r="N10" i="1"/>
  <c r="Y10" i="1"/>
  <c r="N11" i="1"/>
  <c r="Y11" i="1"/>
  <c r="N12" i="1"/>
  <c r="Y12" i="1"/>
  <c r="N13" i="1"/>
  <c r="Y13" i="1"/>
  <c r="N6" i="1"/>
  <c r="Y6" i="1"/>
  <c r="C37" i="34"/>
  <c r="Q72" i="78"/>
  <c r="Q59" i="78"/>
  <c r="K59" i="78"/>
  <c r="P74" i="78"/>
  <c r="F59" i="78"/>
  <c r="Q58" i="78"/>
  <c r="Q51" i="78"/>
  <c r="J50" i="78"/>
  <c r="J51" i="78"/>
  <c r="M47" i="78"/>
  <c r="D46" i="78"/>
  <c r="F33" i="78"/>
  <c r="F61" i="78"/>
  <c r="F32" i="78"/>
  <c r="F60" i="78"/>
  <c r="F31" i="78"/>
  <c r="F28" i="78"/>
  <c r="C28" i="78"/>
  <c r="F23" i="78"/>
  <c r="D24" i="78"/>
  <c r="D23" i="78"/>
  <c r="D22" i="78"/>
  <c r="F21" i="78"/>
  <c r="F20" i="78"/>
  <c r="M19" i="78"/>
  <c r="M18" i="78"/>
  <c r="F18" i="78"/>
  <c r="M17" i="78"/>
  <c r="F17" i="78"/>
  <c r="F15" i="78"/>
  <c r="G1" i="78"/>
  <c r="Q72" i="77"/>
  <c r="Q59" i="77"/>
  <c r="K59" i="77"/>
  <c r="P74" i="77"/>
  <c r="F59" i="77"/>
  <c r="Q58" i="77"/>
  <c r="Q51" i="77"/>
  <c r="J50" i="77"/>
  <c r="J51" i="77"/>
  <c r="M47" i="77"/>
  <c r="D46" i="77"/>
  <c r="F33" i="77"/>
  <c r="F61" i="77"/>
  <c r="F32" i="77"/>
  <c r="F60" i="77"/>
  <c r="F31" i="77"/>
  <c r="F28" i="77"/>
  <c r="C28" i="77"/>
  <c r="F23" i="77"/>
  <c r="F21" i="77"/>
  <c r="F20" i="77"/>
  <c r="M19" i="77"/>
  <c r="M18" i="77"/>
  <c r="F18" i="77"/>
  <c r="M17" i="77"/>
  <c r="F17" i="77"/>
  <c r="F15" i="77"/>
  <c r="G1" i="77"/>
  <c r="B5" i="4"/>
  <c r="B7" i="4"/>
  <c r="AG8" i="1"/>
  <c r="D7" i="1"/>
  <c r="B24" i="1"/>
  <c r="P61" i="78"/>
  <c r="D23" i="77"/>
  <c r="D22" i="77"/>
  <c r="D24" i="77"/>
  <c r="P61" i="77"/>
  <c r="L3" i="71"/>
  <c r="K3" i="71"/>
  <c r="I3" i="71"/>
  <c r="D8" i="1"/>
  <c r="AG7" i="1"/>
  <c r="J3" i="71"/>
  <c r="AD5" i="71"/>
  <c r="AG5" i="71"/>
  <c r="AH5" i="71"/>
  <c r="AE5" i="71"/>
  <c r="AF5" i="71"/>
  <c r="N5" i="71"/>
  <c r="Q5" i="71"/>
  <c r="P5" i="71"/>
  <c r="O5" i="71"/>
  <c r="Q6" i="71"/>
  <c r="P6" i="71"/>
  <c r="O6" i="71"/>
  <c r="N6" i="71"/>
  <c r="A2" i="53"/>
  <c r="K59" i="67"/>
  <c r="P61" i="67"/>
  <c r="K59" i="15"/>
  <c r="P74" i="15"/>
  <c r="P61" i="15"/>
  <c r="P74" i="67"/>
  <c r="D116" i="39"/>
  <c r="E116" i="39"/>
  <c r="F116" i="39"/>
  <c r="G116" i="39"/>
  <c r="H116" i="39"/>
  <c r="I116" i="39"/>
  <c r="J116" i="39"/>
  <c r="K116" i="39"/>
  <c r="L116" i="39"/>
  <c r="M116" i="39"/>
  <c r="C116" i="39"/>
  <c r="A21" i="62"/>
  <c r="A20" i="62"/>
  <c r="A22" i="51"/>
  <c r="A21" i="51"/>
  <c r="A20" i="51"/>
  <c r="A14" i="62"/>
  <c r="A13" i="62"/>
  <c r="A19" i="62"/>
  <c r="A12" i="62"/>
  <c r="A120" i="9"/>
  <c r="H2" i="52"/>
  <c r="A1" i="52"/>
  <c r="A3" i="53"/>
  <c r="Q7" i="71"/>
  <c r="P7" i="71"/>
  <c r="O7" i="71"/>
  <c r="N7" i="71"/>
  <c r="D5" i="43"/>
  <c r="A15" i="51"/>
  <c r="C76" i="9"/>
  <c r="I107" i="40"/>
  <c r="B22" i="31"/>
  <c r="N56" i="9"/>
  <c r="M56" i="9"/>
  <c r="K56" i="9"/>
  <c r="E17" i="74"/>
  <c r="F17" i="74"/>
  <c r="E18" i="74"/>
  <c r="F18" i="74"/>
  <c r="E19" i="74"/>
  <c r="F19" i="74"/>
  <c r="E20" i="74"/>
  <c r="F20" i="74"/>
  <c r="E21" i="74"/>
  <c r="F21" i="74"/>
  <c r="E22" i="74"/>
  <c r="F22" i="74"/>
  <c r="E23" i="74"/>
  <c r="F23" i="74"/>
  <c r="B3" i="74"/>
  <c r="C91" i="9"/>
  <c r="B8" i="72"/>
  <c r="M19" i="43"/>
  <c r="O8" i="71"/>
  <c r="P8" i="71"/>
  <c r="Q8" i="71"/>
  <c r="N8" i="71"/>
  <c r="AE3" i="71"/>
  <c r="AF3" i="71"/>
  <c r="AG3" i="71"/>
  <c r="AH3" i="71"/>
  <c r="AD6" i="71"/>
  <c r="AE6" i="71"/>
  <c r="AF6" i="71"/>
  <c r="AG6" i="71"/>
  <c r="AH6" i="71"/>
  <c r="AD7" i="71"/>
  <c r="AE7" i="71"/>
  <c r="AF7" i="71"/>
  <c r="AG7" i="71"/>
  <c r="AH7" i="71"/>
  <c r="AD8" i="71"/>
  <c r="AE8" i="71"/>
  <c r="AF8" i="71"/>
  <c r="AG8" i="71"/>
  <c r="AH8" i="71"/>
  <c r="AD9" i="71"/>
  <c r="AE9" i="71"/>
  <c r="AF9" i="71"/>
  <c r="AG9" i="71"/>
  <c r="AH9" i="71"/>
  <c r="AD10" i="71"/>
  <c r="AE10" i="71"/>
  <c r="AF10" i="71"/>
  <c r="AG10" i="71"/>
  <c r="AH10" i="71"/>
  <c r="AD11" i="71"/>
  <c r="AE11" i="71"/>
  <c r="AF11" i="71"/>
  <c r="AG11" i="71"/>
  <c r="AH11" i="71"/>
  <c r="AD12" i="71"/>
  <c r="AE12" i="71"/>
  <c r="AF12" i="71"/>
  <c r="AG12" i="71"/>
  <c r="AH12" i="71"/>
  <c r="AD13" i="71"/>
  <c r="AE13" i="71"/>
  <c r="AF13" i="71"/>
  <c r="AG13" i="71"/>
  <c r="AH13" i="71"/>
  <c r="AD14" i="71"/>
  <c r="AE14" i="71"/>
  <c r="AF14" i="71"/>
  <c r="AG14" i="71"/>
  <c r="AH14" i="71"/>
  <c r="AD15" i="71"/>
  <c r="AE15" i="71"/>
  <c r="AF15" i="71"/>
  <c r="AG15" i="71"/>
  <c r="AH15" i="71"/>
  <c r="AD16" i="71"/>
  <c r="AE16" i="71"/>
  <c r="AF16" i="71"/>
  <c r="AG16" i="71"/>
  <c r="AH16" i="71"/>
  <c r="AD17" i="71"/>
  <c r="AE17" i="71"/>
  <c r="AF17" i="71"/>
  <c r="AG17" i="71"/>
  <c r="AH17" i="71"/>
  <c r="AD18" i="71"/>
  <c r="AE18" i="71"/>
  <c r="AF18" i="71"/>
  <c r="AG18" i="71"/>
  <c r="AH18" i="71"/>
  <c r="AD19" i="71"/>
  <c r="AE19" i="71"/>
  <c r="AF19" i="71"/>
  <c r="AG19" i="71"/>
  <c r="AH19" i="71"/>
  <c r="AH20" i="71"/>
  <c r="AG20" i="71"/>
  <c r="AE20" i="71"/>
  <c r="AF20" i="71"/>
  <c r="AD20" i="71"/>
  <c r="AD21" i="71"/>
  <c r="AE21" i="71"/>
  <c r="AF21" i="71"/>
  <c r="AG21" i="71"/>
  <c r="AH21" i="71"/>
  <c r="S2" i="31"/>
  <c r="M2" i="31"/>
  <c r="N2" i="31"/>
  <c r="O2" i="31"/>
  <c r="P2" i="31"/>
  <c r="Q2" i="31"/>
  <c r="R2" i="31"/>
  <c r="C1" i="73"/>
  <c r="L1" i="73"/>
  <c r="J1" i="73"/>
  <c r="B74" i="72"/>
  <c r="Y12" i="43"/>
  <c r="Y10" i="43"/>
  <c r="AJ9" i="43"/>
  <c r="AJ12" i="43"/>
  <c r="AI9" i="43"/>
  <c r="AI12" i="43"/>
  <c r="AH9" i="43"/>
  <c r="AH12" i="43"/>
  <c r="AG9" i="43"/>
  <c r="AG12" i="43"/>
  <c r="AF9" i="43"/>
  <c r="AF12" i="43"/>
  <c r="AE9" i="43"/>
  <c r="AE12" i="43"/>
  <c r="AD9" i="43"/>
  <c r="AD12" i="43"/>
  <c r="AC9" i="43"/>
  <c r="AC12" i="43"/>
  <c r="AB9" i="43"/>
  <c r="AB12" i="43"/>
  <c r="AA9" i="43"/>
  <c r="AA12" i="43"/>
  <c r="Z9" i="43"/>
  <c r="Z12" i="43"/>
  <c r="AA10" i="43"/>
  <c r="AC10" i="43"/>
  <c r="AE10" i="43"/>
  <c r="AG10" i="43"/>
  <c r="AI10" i="43"/>
  <c r="Z10" i="43"/>
  <c r="AB10" i="43"/>
  <c r="AD10" i="43"/>
  <c r="AF10" i="43"/>
  <c r="AH10" i="43"/>
  <c r="AJ10" i="43"/>
  <c r="K49" i="9"/>
  <c r="E107" i="9"/>
  <c r="A122" i="9"/>
  <c r="A8" i="52"/>
  <c r="E111" i="9"/>
  <c r="A126" i="9"/>
  <c r="E109" i="9"/>
  <c r="A124" i="9"/>
  <c r="B44" i="72"/>
  <c r="B42" i="72"/>
  <c r="B69" i="72"/>
  <c r="B68" i="72"/>
  <c r="B63" i="72"/>
  <c r="B62" i="72"/>
  <c r="B16" i="72"/>
  <c r="B65" i="72"/>
  <c r="B60" i="72"/>
  <c r="B59" i="72"/>
  <c r="B58" i="72"/>
  <c r="B67" i="72"/>
  <c r="B66" i="72"/>
  <c r="B12" i="72"/>
  <c r="B10" i="72"/>
  <c r="C53" i="10"/>
  <c r="B51" i="10"/>
  <c r="B19" i="72"/>
  <c r="A18" i="51"/>
  <c r="B13" i="72"/>
  <c r="B49" i="48"/>
  <c r="B5" i="72"/>
  <c r="I19" i="43"/>
  <c r="D70" i="71"/>
  <c r="F69" i="71"/>
  <c r="E69" i="71"/>
  <c r="E68" i="71"/>
  <c r="E67" i="71"/>
  <c r="C69" i="71"/>
  <c r="D69" i="71"/>
  <c r="B69" i="71"/>
  <c r="F68" i="71"/>
  <c r="F67" i="71"/>
  <c r="B68" i="71"/>
  <c r="B67" i="71"/>
  <c r="D66" i="71"/>
  <c r="F65" i="71"/>
  <c r="E65" i="71"/>
  <c r="E64" i="71"/>
  <c r="E63" i="71"/>
  <c r="C65" i="71"/>
  <c r="D65" i="71"/>
  <c r="B65" i="71"/>
  <c r="F64" i="71"/>
  <c r="F63" i="71"/>
  <c r="B64" i="71"/>
  <c r="B63" i="71"/>
  <c r="D62" i="71"/>
  <c r="Q61" i="71"/>
  <c r="P61" i="71"/>
  <c r="O61" i="71"/>
  <c r="N61" i="71"/>
  <c r="F61" i="71"/>
  <c r="V61" i="71"/>
  <c r="E61" i="71"/>
  <c r="U61" i="71"/>
  <c r="C61" i="71"/>
  <c r="T61" i="71"/>
  <c r="B61" i="71"/>
  <c r="S61" i="71"/>
  <c r="Q60" i="71"/>
  <c r="P60" i="71"/>
  <c r="O60" i="71"/>
  <c r="N60" i="71"/>
  <c r="F60" i="71"/>
  <c r="F59" i="71"/>
  <c r="B60" i="71"/>
  <c r="B59" i="71"/>
  <c r="Q59" i="71"/>
  <c r="P59" i="71"/>
  <c r="O59" i="71"/>
  <c r="N59" i="71"/>
  <c r="Q58" i="71"/>
  <c r="P58" i="71"/>
  <c r="O58" i="71"/>
  <c r="N58" i="71"/>
  <c r="D58" i="71"/>
  <c r="Q57" i="71"/>
  <c r="P57" i="71"/>
  <c r="O57" i="71"/>
  <c r="N57" i="71"/>
  <c r="F57" i="71"/>
  <c r="V57" i="71"/>
  <c r="E57" i="71"/>
  <c r="U57" i="71"/>
  <c r="C57" i="71"/>
  <c r="T57" i="71"/>
  <c r="B57" i="71"/>
  <c r="S57" i="71"/>
  <c r="Q56" i="71"/>
  <c r="P56" i="71"/>
  <c r="O56" i="71"/>
  <c r="N56" i="71"/>
  <c r="F56" i="71"/>
  <c r="F55" i="71"/>
  <c r="B56" i="71"/>
  <c r="B55" i="71"/>
  <c r="Q55" i="71"/>
  <c r="P55" i="71"/>
  <c r="O55" i="71"/>
  <c r="N55" i="71"/>
  <c r="Q54" i="71"/>
  <c r="P54" i="71"/>
  <c r="O54" i="71"/>
  <c r="N54" i="71"/>
  <c r="D54" i="71"/>
  <c r="Q53" i="71"/>
  <c r="P53" i="71"/>
  <c r="O53" i="71"/>
  <c r="N53" i="71"/>
  <c r="F53" i="71"/>
  <c r="V53" i="71"/>
  <c r="E53" i="71"/>
  <c r="U53" i="71"/>
  <c r="C53" i="71"/>
  <c r="T53" i="71"/>
  <c r="B53" i="71"/>
  <c r="S53" i="71"/>
  <c r="Q52" i="71"/>
  <c r="P52" i="71"/>
  <c r="O52" i="71"/>
  <c r="N52" i="71"/>
  <c r="F52" i="71"/>
  <c r="F51" i="71"/>
  <c r="B52" i="71"/>
  <c r="B51" i="71"/>
  <c r="Q51" i="71"/>
  <c r="P51" i="71"/>
  <c r="O51" i="71"/>
  <c r="N51" i="71"/>
  <c r="Q50" i="71"/>
  <c r="P50" i="71"/>
  <c r="O50" i="71"/>
  <c r="N50" i="71"/>
  <c r="D50" i="71"/>
  <c r="F49" i="71"/>
  <c r="V49" i="71"/>
  <c r="E49" i="71"/>
  <c r="P49" i="71"/>
  <c r="C49" i="71"/>
  <c r="B49" i="71"/>
  <c r="S49" i="71"/>
  <c r="F48" i="71"/>
  <c r="F47" i="71"/>
  <c r="Q47" i="71"/>
  <c r="B48" i="71"/>
  <c r="D46" i="71"/>
  <c r="Q45" i="71"/>
  <c r="P45" i="71"/>
  <c r="O45" i="71"/>
  <c r="N45" i="71"/>
  <c r="Q44" i="71"/>
  <c r="P44" i="71"/>
  <c r="O44" i="71"/>
  <c r="N44" i="71"/>
  <c r="Q43" i="71"/>
  <c r="P43" i="71"/>
  <c r="O43" i="71"/>
  <c r="N43" i="71"/>
  <c r="Q42" i="71"/>
  <c r="F43" i="71"/>
  <c r="F44" i="71"/>
  <c r="F45" i="71"/>
  <c r="V45" i="71"/>
  <c r="P42" i="71"/>
  <c r="E43" i="71"/>
  <c r="O42" i="71"/>
  <c r="C43" i="71"/>
  <c r="N42" i="71"/>
  <c r="B43" i="71"/>
  <c r="B44" i="71"/>
  <c r="B45" i="71"/>
  <c r="S45" i="71"/>
  <c r="D42" i="71"/>
  <c r="Q41" i="71"/>
  <c r="P41" i="71"/>
  <c r="O41" i="71"/>
  <c r="N41" i="71"/>
  <c r="Q40" i="71"/>
  <c r="P40" i="71"/>
  <c r="O40" i="71"/>
  <c r="N40" i="71"/>
  <c r="Q39" i="71"/>
  <c r="P39" i="71"/>
  <c r="O39" i="71"/>
  <c r="N39" i="71"/>
  <c r="Q38" i="71"/>
  <c r="F39" i="71"/>
  <c r="F40" i="71"/>
  <c r="F41" i="71"/>
  <c r="V41" i="71"/>
  <c r="P38" i="71"/>
  <c r="E39" i="71"/>
  <c r="O38" i="71"/>
  <c r="C39" i="71"/>
  <c r="N38" i="71"/>
  <c r="B39" i="71"/>
  <c r="B40" i="71"/>
  <c r="B41" i="71"/>
  <c r="S41" i="71"/>
  <c r="D38" i="71"/>
  <c r="Q37" i="71"/>
  <c r="P37" i="71"/>
  <c r="O37" i="71"/>
  <c r="N37" i="71"/>
  <c r="Q36" i="71"/>
  <c r="P36" i="71"/>
  <c r="O36" i="71"/>
  <c r="N36" i="71"/>
  <c r="Q35" i="71"/>
  <c r="P35" i="71"/>
  <c r="O35" i="71"/>
  <c r="N35" i="71"/>
  <c r="Q34" i="71"/>
  <c r="F35" i="71"/>
  <c r="F36" i="71"/>
  <c r="F37" i="71"/>
  <c r="V37" i="71"/>
  <c r="P34" i="71"/>
  <c r="E35" i="71"/>
  <c r="O34" i="71"/>
  <c r="C35" i="71"/>
  <c r="N34" i="71"/>
  <c r="B35" i="71"/>
  <c r="D34" i="71"/>
  <c r="Q33" i="71"/>
  <c r="P33" i="71"/>
  <c r="O33" i="71"/>
  <c r="N33" i="71"/>
  <c r="Q32" i="71"/>
  <c r="P32" i="71"/>
  <c r="O32" i="71"/>
  <c r="N32" i="71"/>
  <c r="Q31" i="71"/>
  <c r="P31" i="71"/>
  <c r="O31" i="71"/>
  <c r="N31" i="71"/>
  <c r="Q30" i="71"/>
  <c r="F31" i="71"/>
  <c r="P30" i="71"/>
  <c r="E31" i="71"/>
  <c r="E32" i="71"/>
  <c r="E33" i="71"/>
  <c r="U33" i="71"/>
  <c r="O30" i="71"/>
  <c r="C31" i="71"/>
  <c r="N30" i="71"/>
  <c r="B31" i="71"/>
  <c r="B32" i="71"/>
  <c r="B33" i="71"/>
  <c r="S33" i="71"/>
  <c r="D30" i="71"/>
  <c r="T29" i="71"/>
  <c r="Q29" i="71"/>
  <c r="P29" i="71"/>
  <c r="O29" i="71"/>
  <c r="N29" i="71"/>
  <c r="D29" i="71"/>
  <c r="Q28" i="71"/>
  <c r="P28" i="71"/>
  <c r="O28" i="71"/>
  <c r="N28" i="71"/>
  <c r="Q27" i="71"/>
  <c r="P27" i="71"/>
  <c r="O27" i="71"/>
  <c r="N27" i="71"/>
  <c r="Q26" i="71"/>
  <c r="F27" i="71"/>
  <c r="F28" i="71"/>
  <c r="F29" i="71"/>
  <c r="V29" i="71"/>
  <c r="P26" i="71"/>
  <c r="E27" i="71"/>
  <c r="E28" i="71"/>
  <c r="E29" i="71"/>
  <c r="U29" i="71"/>
  <c r="O26" i="71"/>
  <c r="C27" i="71"/>
  <c r="N26" i="71"/>
  <c r="B27" i="71"/>
  <c r="B28" i="71"/>
  <c r="B29" i="71"/>
  <c r="S29" i="71"/>
  <c r="D26" i="71"/>
  <c r="Q25" i="71"/>
  <c r="P25" i="71"/>
  <c r="O25" i="71"/>
  <c r="N25" i="71"/>
  <c r="Q24" i="71"/>
  <c r="P24" i="71"/>
  <c r="O24" i="71"/>
  <c r="N24" i="71"/>
  <c r="Q23" i="71"/>
  <c r="P23" i="71"/>
  <c r="O23" i="71"/>
  <c r="N23" i="71"/>
  <c r="Q22" i="71"/>
  <c r="F23" i="71"/>
  <c r="F24" i="71"/>
  <c r="F25" i="71"/>
  <c r="V25" i="71"/>
  <c r="P22" i="71"/>
  <c r="E23" i="71"/>
  <c r="E24" i="71"/>
  <c r="E25" i="71"/>
  <c r="U25" i="71"/>
  <c r="O22" i="71"/>
  <c r="C23" i="71"/>
  <c r="N22" i="71"/>
  <c r="B23" i="71"/>
  <c r="B24" i="71"/>
  <c r="B25" i="71"/>
  <c r="S25" i="71"/>
  <c r="D22" i="71"/>
  <c r="Q21" i="71"/>
  <c r="P21" i="71"/>
  <c r="O21" i="71"/>
  <c r="N21" i="71"/>
  <c r="Q20" i="71"/>
  <c r="AB20" i="71"/>
  <c r="P20" i="71"/>
  <c r="AA20" i="71"/>
  <c r="O20" i="71"/>
  <c r="Y20" i="71"/>
  <c r="Z20" i="71"/>
  <c r="N20" i="71"/>
  <c r="X20" i="71"/>
  <c r="Q19" i="71"/>
  <c r="AB19" i="71"/>
  <c r="P19" i="71"/>
  <c r="O19" i="71"/>
  <c r="Y19" i="71"/>
  <c r="Z19" i="71"/>
  <c r="N19" i="71"/>
  <c r="Q18" i="71"/>
  <c r="F19" i="71"/>
  <c r="F20" i="71"/>
  <c r="F21" i="71"/>
  <c r="V21" i="71"/>
  <c r="P18" i="71"/>
  <c r="O18" i="71"/>
  <c r="N18" i="71"/>
  <c r="D18" i="71"/>
  <c r="Q17" i="71"/>
  <c r="P17" i="71"/>
  <c r="O17" i="71"/>
  <c r="N17" i="71"/>
  <c r="Q16" i="71"/>
  <c r="P16" i="71"/>
  <c r="O16" i="71"/>
  <c r="N16" i="71"/>
  <c r="Q15" i="71"/>
  <c r="P15" i="71"/>
  <c r="O15" i="71"/>
  <c r="N15" i="71"/>
  <c r="Q14" i="71"/>
  <c r="F15" i="71"/>
  <c r="F16" i="71"/>
  <c r="F17" i="71"/>
  <c r="V17" i="71"/>
  <c r="P14" i="71"/>
  <c r="O14" i="71"/>
  <c r="N14" i="71"/>
  <c r="D14" i="71"/>
  <c r="Q13" i="71"/>
  <c r="P13" i="71"/>
  <c r="O13" i="71"/>
  <c r="N13" i="71"/>
  <c r="Q12" i="71"/>
  <c r="P12" i="71"/>
  <c r="O12" i="71"/>
  <c r="N12" i="71"/>
  <c r="Q11" i="71"/>
  <c r="P11" i="71"/>
  <c r="O11" i="71"/>
  <c r="N11" i="71"/>
  <c r="Q10" i="71"/>
  <c r="F11" i="71"/>
  <c r="F12" i="71"/>
  <c r="F13" i="71"/>
  <c r="V13" i="71"/>
  <c r="P10" i="71"/>
  <c r="O10" i="71"/>
  <c r="N10" i="71"/>
  <c r="D10" i="71"/>
  <c r="O9" i="71"/>
  <c r="N9" i="71"/>
  <c r="X5" i="71"/>
  <c r="Y5" i="71"/>
  <c r="Z5" i="71"/>
  <c r="Y11" i="71"/>
  <c r="Z11" i="71"/>
  <c r="AB11" i="71"/>
  <c r="Y12" i="71"/>
  <c r="Z12" i="71"/>
  <c r="AB12" i="71"/>
  <c r="Y13" i="71"/>
  <c r="Z13" i="71"/>
  <c r="AB13" i="71"/>
  <c r="Y15" i="71"/>
  <c r="Z15" i="71"/>
  <c r="AB15" i="71"/>
  <c r="Y16" i="71"/>
  <c r="Z16" i="71"/>
  <c r="AB16" i="71"/>
  <c r="Y17" i="71"/>
  <c r="Z17" i="71"/>
  <c r="AB17" i="71"/>
  <c r="B36" i="71"/>
  <c r="B37" i="71"/>
  <c r="S37" i="71"/>
  <c r="B11" i="71"/>
  <c r="B12" i="71"/>
  <c r="B13" i="71"/>
  <c r="S13" i="71"/>
  <c r="X10" i="71"/>
  <c r="E11" i="71"/>
  <c r="E12" i="71"/>
  <c r="E13" i="71"/>
  <c r="U13" i="71"/>
  <c r="AA10" i="71"/>
  <c r="B15" i="71"/>
  <c r="B16" i="71"/>
  <c r="B17" i="71"/>
  <c r="S17" i="71"/>
  <c r="X14" i="71"/>
  <c r="B19" i="71"/>
  <c r="B20" i="71"/>
  <c r="B21" i="71"/>
  <c r="S21" i="71"/>
  <c r="X18" i="71"/>
  <c r="E19" i="71"/>
  <c r="E20" i="71"/>
  <c r="E21" i="71"/>
  <c r="U21" i="71"/>
  <c r="AA18" i="71"/>
  <c r="N49" i="71"/>
  <c r="E15" i="71"/>
  <c r="E16" i="71"/>
  <c r="E17" i="71"/>
  <c r="U17" i="71"/>
  <c r="AA14" i="71"/>
  <c r="C11" i="71"/>
  <c r="Y10" i="71"/>
  <c r="Z10" i="71"/>
  <c r="AB10" i="71"/>
  <c r="X11" i="71"/>
  <c r="AA11" i="71"/>
  <c r="X12" i="71"/>
  <c r="AA12" i="71"/>
  <c r="X13" i="71"/>
  <c r="AA13" i="71"/>
  <c r="C15" i="71"/>
  <c r="C16" i="71"/>
  <c r="Y14" i="71"/>
  <c r="Z14" i="71"/>
  <c r="AB14" i="71"/>
  <c r="X15" i="71"/>
  <c r="AA15" i="71"/>
  <c r="X16" i="71"/>
  <c r="AA16" i="71"/>
  <c r="X17" i="71"/>
  <c r="AA17" i="71"/>
  <c r="C19" i="71"/>
  <c r="Y18" i="71"/>
  <c r="Z18" i="71"/>
  <c r="AB18" i="71"/>
  <c r="X19" i="71"/>
  <c r="AA19" i="71"/>
  <c r="F32" i="71"/>
  <c r="F33" i="71"/>
  <c r="V33" i="71"/>
  <c r="C9" i="71"/>
  <c r="Y3" i="71"/>
  <c r="Z3" i="71"/>
  <c r="Y6" i="71"/>
  <c r="Z6" i="71"/>
  <c r="Y7" i="71"/>
  <c r="Z7" i="71"/>
  <c r="Y8" i="71"/>
  <c r="Z8" i="71"/>
  <c r="Y9" i="71"/>
  <c r="Z9" i="71"/>
  <c r="B9" i="71"/>
  <c r="B8" i="71"/>
  <c r="B7" i="71"/>
  <c r="B6" i="71"/>
  <c r="B5" i="71"/>
  <c r="X6" i="71"/>
  <c r="X7" i="71"/>
  <c r="X8" i="71"/>
  <c r="X3" i="71"/>
  <c r="X9" i="71"/>
  <c r="C12" i="71"/>
  <c r="D11" i="71"/>
  <c r="C20" i="71"/>
  <c r="D19" i="71"/>
  <c r="C24" i="71"/>
  <c r="D23" i="71"/>
  <c r="C28" i="71"/>
  <c r="D28" i="71"/>
  <c r="D27" i="71"/>
  <c r="C32" i="71"/>
  <c r="D31" i="71"/>
  <c r="P9" i="71"/>
  <c r="AA5" i="71"/>
  <c r="E36" i="71"/>
  <c r="E37" i="71"/>
  <c r="U37" i="71"/>
  <c r="E40" i="71"/>
  <c r="E41" i="71"/>
  <c r="U41" i="71"/>
  <c r="E44" i="71"/>
  <c r="E45" i="71"/>
  <c r="U45" i="71"/>
  <c r="Q46" i="71"/>
  <c r="U49" i="71"/>
  <c r="E48" i="71"/>
  <c r="Q9" i="71"/>
  <c r="AB5" i="71"/>
  <c r="C36" i="71"/>
  <c r="D35" i="71"/>
  <c r="C40" i="71"/>
  <c r="D39" i="71"/>
  <c r="C44" i="71"/>
  <c r="D43" i="71"/>
  <c r="N48" i="71"/>
  <c r="B47" i="71"/>
  <c r="Q48" i="71"/>
  <c r="T49" i="71"/>
  <c r="O49" i="71"/>
  <c r="D49" i="71"/>
  <c r="C48" i="71"/>
  <c r="Q49" i="71"/>
  <c r="C52" i="71"/>
  <c r="E52" i="71"/>
  <c r="E51" i="71"/>
  <c r="D53" i="71"/>
  <c r="C56" i="71"/>
  <c r="E56" i="71"/>
  <c r="E55" i="71"/>
  <c r="D57" i="71"/>
  <c r="C60" i="71"/>
  <c r="E60" i="71"/>
  <c r="E59" i="71"/>
  <c r="D61" i="71"/>
  <c r="C64" i="71"/>
  <c r="C68" i="71"/>
  <c r="D15" i="71"/>
  <c r="T9" i="71"/>
  <c r="C8" i="71"/>
  <c r="S9" i="71"/>
  <c r="F9" i="71"/>
  <c r="F8" i="71"/>
  <c r="F7" i="71"/>
  <c r="F6" i="71"/>
  <c r="F5" i="71"/>
  <c r="AB3" i="71"/>
  <c r="AB6" i="71"/>
  <c r="AB7" i="71"/>
  <c r="AB8" i="71"/>
  <c r="AB9" i="71"/>
  <c r="E9" i="71"/>
  <c r="E8" i="71"/>
  <c r="E7" i="71"/>
  <c r="E6" i="71"/>
  <c r="E5" i="71"/>
  <c r="AA3" i="71"/>
  <c r="AA6" i="71"/>
  <c r="AA7" i="71"/>
  <c r="AA8" i="71"/>
  <c r="AA9" i="71"/>
  <c r="D9" i="71"/>
  <c r="U9" i="71"/>
  <c r="C47" i="71"/>
  <c r="O48" i="71"/>
  <c r="D48" i="71"/>
  <c r="C45" i="71"/>
  <c r="D44" i="71"/>
  <c r="D64" i="71"/>
  <c r="C63" i="71"/>
  <c r="D63" i="71"/>
  <c r="D56" i="71"/>
  <c r="C55" i="71"/>
  <c r="D55" i="71"/>
  <c r="N46" i="71"/>
  <c r="N47" i="71"/>
  <c r="D68" i="71"/>
  <c r="C67" i="71"/>
  <c r="D67" i="71"/>
  <c r="D60" i="71"/>
  <c r="C59" i="71"/>
  <c r="D59" i="71"/>
  <c r="D52" i="71"/>
  <c r="C51" i="71"/>
  <c r="D51" i="71"/>
  <c r="C41" i="71"/>
  <c r="D40" i="71"/>
  <c r="C37" i="71"/>
  <c r="D36" i="71"/>
  <c r="P48" i="71"/>
  <c r="E47" i="71"/>
  <c r="C33" i="71"/>
  <c r="D32" i="71"/>
  <c r="C25" i="71"/>
  <c r="D24" i="71"/>
  <c r="C21" i="71"/>
  <c r="D20" i="71"/>
  <c r="C17" i="71"/>
  <c r="D16" i="71"/>
  <c r="C13" i="71"/>
  <c r="D12" i="71"/>
  <c r="C7" i="71"/>
  <c r="D8" i="71"/>
  <c r="V9" i="71"/>
  <c r="P46" i="71"/>
  <c r="P47" i="71"/>
  <c r="O47" i="71"/>
  <c r="D47" i="71"/>
  <c r="O46" i="71"/>
  <c r="T13" i="71"/>
  <c r="D13" i="71"/>
  <c r="T17" i="71"/>
  <c r="D17" i="71"/>
  <c r="T21" i="71"/>
  <c r="D21" i="71"/>
  <c r="T25" i="71"/>
  <c r="D25" i="71"/>
  <c r="T33" i="71"/>
  <c r="D33" i="71"/>
  <c r="T37" i="71"/>
  <c r="D37" i="71"/>
  <c r="T41" i="71"/>
  <c r="D41" i="71"/>
  <c r="T45" i="71"/>
  <c r="D45" i="71"/>
  <c r="D7" i="71"/>
  <c r="C6" i="71"/>
  <c r="O27" i="6"/>
  <c r="N27" i="6"/>
  <c r="P20" i="6"/>
  <c r="P21" i="6"/>
  <c r="P22" i="6"/>
  <c r="P23" i="6"/>
  <c r="P24" i="6"/>
  <c r="P25" i="6"/>
  <c r="P26" i="6"/>
  <c r="P19" i="6"/>
  <c r="AP8" i="1"/>
  <c r="AP9" i="1"/>
  <c r="AP10" i="1"/>
  <c r="AP11" i="1"/>
  <c r="AP12" i="1"/>
  <c r="AP13" i="1"/>
  <c r="L22" i="6"/>
  <c r="L23" i="6"/>
  <c r="L24" i="6"/>
  <c r="L25" i="6"/>
  <c r="L26" i="6"/>
  <c r="D6" i="71"/>
  <c r="C5" i="71"/>
  <c r="D5" i="71"/>
  <c r="P27" i="6"/>
  <c r="A7" i="70"/>
  <c r="A8" i="70"/>
  <c r="A9" i="70"/>
  <c r="E9" i="70"/>
  <c r="A10" i="70"/>
  <c r="E10" i="70"/>
  <c r="A11" i="70"/>
  <c r="E11" i="70"/>
  <c r="A12" i="70"/>
  <c r="E12" i="70"/>
  <c r="A13" i="70"/>
  <c r="E13" i="70"/>
  <c r="A6" i="70"/>
  <c r="Q25" i="40"/>
  <c r="Z25" i="40"/>
  <c r="D94" i="40"/>
  <c r="E94" i="40"/>
  <c r="F25" i="40"/>
  <c r="AA25" i="40"/>
  <c r="Q29" i="39"/>
  <c r="Z29" i="39"/>
  <c r="D103" i="39"/>
  <c r="E103" i="39"/>
  <c r="F29" i="39"/>
  <c r="AA29" i="39"/>
  <c r="Q18" i="36"/>
  <c r="Z18" i="36"/>
  <c r="D66" i="36"/>
  <c r="E66" i="36"/>
  <c r="F66" i="36"/>
  <c r="H18" i="36"/>
  <c r="AB18" i="36"/>
  <c r="F18" i="36"/>
  <c r="AA18" i="36"/>
  <c r="C18" i="36"/>
  <c r="Q18" i="35"/>
  <c r="Z18" i="35"/>
  <c r="D68" i="35"/>
  <c r="E68" i="35"/>
  <c r="C18" i="35"/>
  <c r="Q21" i="37"/>
  <c r="Z21" i="37"/>
  <c r="D77" i="37"/>
  <c r="E77" i="37"/>
  <c r="C21" i="37"/>
  <c r="Q21" i="34"/>
  <c r="Z21" i="34"/>
  <c r="D84" i="34"/>
  <c r="E84" i="34"/>
  <c r="F21" i="34"/>
  <c r="AA21" i="34"/>
  <c r="C21" i="34"/>
  <c r="Q21" i="33"/>
  <c r="Z21" i="33"/>
  <c r="D83" i="33"/>
  <c r="E83" i="33"/>
  <c r="C21" i="33"/>
  <c r="C21" i="21"/>
  <c r="Q21" i="21"/>
  <c r="Z21" i="21"/>
  <c r="H19" i="21"/>
  <c r="D83" i="21"/>
  <c r="F21" i="21"/>
  <c r="AA21" i="21"/>
  <c r="D81" i="21"/>
  <c r="G20" i="20"/>
  <c r="B86" i="43"/>
  <c r="C22" i="20"/>
  <c r="B75" i="43"/>
  <c r="B55" i="43"/>
  <c r="B66" i="43"/>
  <c r="C25" i="40"/>
  <c r="C29" i="39"/>
  <c r="S25" i="40"/>
  <c r="S29" i="39"/>
  <c r="S18" i="36"/>
  <c r="U18" i="36"/>
  <c r="S21" i="34"/>
  <c r="F94" i="40"/>
  <c r="H25" i="40"/>
  <c r="G94" i="40"/>
  <c r="J25" i="40"/>
  <c r="F103" i="39"/>
  <c r="H29" i="39"/>
  <c r="G103" i="39"/>
  <c r="J29" i="39"/>
  <c r="G66" i="36"/>
  <c r="J18" i="36"/>
  <c r="F68" i="35"/>
  <c r="S18" i="35"/>
  <c r="G68" i="35"/>
  <c r="F77" i="37"/>
  <c r="H21" i="37"/>
  <c r="F21" i="37"/>
  <c r="F84" i="34"/>
  <c r="H21" i="34"/>
  <c r="F83" i="33"/>
  <c r="H21" i="33"/>
  <c r="F21" i="33"/>
  <c r="S21" i="33" s="1"/>
  <c r="E83" i="21"/>
  <c r="S21" i="21"/>
  <c r="H1" i="69"/>
  <c r="AC25" i="40"/>
  <c r="W25" i="40"/>
  <c r="AB25" i="40"/>
  <c r="U25" i="40"/>
  <c r="AB29" i="39"/>
  <c r="U29" i="39"/>
  <c r="AC29" i="39"/>
  <c r="W29" i="39"/>
  <c r="AC18" i="36"/>
  <c r="W18" i="36"/>
  <c r="AB21" i="37"/>
  <c r="U21" i="37"/>
  <c r="AA21" i="37"/>
  <c r="S21" i="37"/>
  <c r="AB21" i="34"/>
  <c r="U21" i="34"/>
  <c r="U21" i="33"/>
  <c r="AB21" i="33"/>
  <c r="AA21" i="33"/>
  <c r="U18" i="35"/>
  <c r="W18" i="35"/>
  <c r="G77" i="37"/>
  <c r="J21" i="37"/>
  <c r="G84" i="34"/>
  <c r="J21" i="34"/>
  <c r="G83" i="33"/>
  <c r="J21" i="33"/>
  <c r="F83" i="21"/>
  <c r="H21" i="21"/>
  <c r="F38" i="69"/>
  <c r="E37" i="69"/>
  <c r="F36" i="69"/>
  <c r="F35" i="69"/>
  <c r="F21" i="69"/>
  <c r="C21" i="69"/>
  <c r="F20" i="69"/>
  <c r="E10" i="69"/>
  <c r="E9" i="69"/>
  <c r="F7" i="69"/>
  <c r="C7" i="69"/>
  <c r="AC21" i="37"/>
  <c r="W21" i="37"/>
  <c r="AC21" i="34"/>
  <c r="W21" i="34"/>
  <c r="AC21" i="33"/>
  <c r="W21" i="33"/>
  <c r="AB21" i="21"/>
  <c r="U21" i="21"/>
  <c r="G83" i="21"/>
  <c r="J21" i="21"/>
  <c r="C40" i="69"/>
  <c r="F38" i="68"/>
  <c r="E37" i="68"/>
  <c r="F36" i="68"/>
  <c r="F35" i="68"/>
  <c r="F21" i="68"/>
  <c r="C21" i="68"/>
  <c r="F20" i="68"/>
  <c r="E10" i="68"/>
  <c r="E9" i="68"/>
  <c r="F7" i="68"/>
  <c r="C7" i="68"/>
  <c r="W21" i="21"/>
  <c r="AC21" i="21"/>
  <c r="C40" i="68"/>
  <c r="Q72" i="67"/>
  <c r="Q59" i="67"/>
  <c r="Q58" i="67"/>
  <c r="Q51" i="67"/>
  <c r="J50" i="67"/>
  <c r="M47" i="67"/>
  <c r="D46" i="67"/>
  <c r="F33" i="67"/>
  <c r="F61" i="67"/>
  <c r="F23" i="67"/>
  <c r="D24" i="67"/>
  <c r="F21" i="67"/>
  <c r="F20" i="67"/>
  <c r="M19" i="67"/>
  <c r="F18" i="67"/>
  <c r="F17" i="67"/>
  <c r="F15" i="67"/>
  <c r="D22" i="67"/>
  <c r="D23" i="67"/>
  <c r="C51" i="10"/>
  <c r="A13" i="51"/>
  <c r="B11" i="72"/>
  <c r="S1" i="4"/>
  <c r="B1" i="4"/>
  <c r="B37" i="48"/>
  <c r="B2" i="72"/>
  <c r="C31" i="66"/>
  <c r="C27" i="66"/>
  <c r="C32" i="66"/>
  <c r="I23" i="66"/>
  <c r="D20" i="66"/>
  <c r="I19" i="66"/>
  <c r="I18" i="66"/>
  <c r="I17" i="66"/>
  <c r="E15" i="66"/>
  <c r="I14" i="66"/>
  <c r="I13" i="66"/>
  <c r="I12" i="66"/>
  <c r="I15" i="66"/>
  <c r="I9" i="66"/>
  <c r="I8" i="66"/>
  <c r="I7" i="66"/>
  <c r="I6" i="66"/>
  <c r="I5" i="66"/>
  <c r="I4" i="66"/>
  <c r="I3" i="66"/>
  <c r="I10" i="66"/>
  <c r="I21" i="66"/>
  <c r="D1" i="43"/>
  <c r="F113" i="43"/>
  <c r="N99" i="43"/>
  <c r="N108" i="43"/>
  <c r="D99" i="43"/>
  <c r="D108" i="43"/>
  <c r="E99" i="43"/>
  <c r="F99" i="43"/>
  <c r="F108" i="43"/>
  <c r="G99" i="43"/>
  <c r="H99" i="43"/>
  <c r="H108" i="43"/>
  <c r="I99" i="43"/>
  <c r="J99" i="43"/>
  <c r="J108" i="43"/>
  <c r="K99" i="43"/>
  <c r="L99" i="43"/>
  <c r="L108" i="43"/>
  <c r="M99" i="43"/>
  <c r="C99" i="43"/>
  <c r="C108" i="43"/>
  <c r="N100" i="43"/>
  <c r="D100" i="43"/>
  <c r="L100" i="43"/>
  <c r="B48" i="43"/>
  <c r="B84" i="43"/>
  <c r="B83" i="43"/>
  <c r="B72" i="43"/>
  <c r="B61" i="43"/>
  <c r="B50" i="43"/>
  <c r="D82" i="43"/>
  <c r="D83" i="43"/>
  <c r="D84" i="43"/>
  <c r="D85" i="43"/>
  <c r="D86" i="43"/>
  <c r="D87" i="43"/>
  <c r="D88" i="43"/>
  <c r="D81" i="43"/>
  <c r="D67" i="43"/>
  <c r="D60" i="43"/>
  <c r="D61" i="43"/>
  <c r="D62" i="43"/>
  <c r="D63" i="43"/>
  <c r="D64" i="43"/>
  <c r="D65" i="43"/>
  <c r="D66" i="43"/>
  <c r="D59" i="43"/>
  <c r="E59" i="43"/>
  <c r="B57" i="43"/>
  <c r="C24" i="43"/>
  <c r="M88" i="43"/>
  <c r="N88" i="43"/>
  <c r="K88" i="43"/>
  <c r="J88" i="43"/>
  <c r="M87" i="43"/>
  <c r="N87" i="43"/>
  <c r="K87" i="43"/>
  <c r="J87" i="43"/>
  <c r="M86" i="43"/>
  <c r="N86" i="43"/>
  <c r="K86" i="43"/>
  <c r="J86" i="43"/>
  <c r="M85" i="43"/>
  <c r="N85" i="43"/>
  <c r="K85" i="43"/>
  <c r="J85" i="43"/>
  <c r="M84" i="43"/>
  <c r="N84" i="43"/>
  <c r="K84" i="43"/>
  <c r="J84" i="43"/>
  <c r="M83" i="43"/>
  <c r="N83" i="43"/>
  <c r="K83" i="43"/>
  <c r="J83" i="43"/>
  <c r="M82" i="43"/>
  <c r="N82" i="43"/>
  <c r="K82" i="43"/>
  <c r="J82" i="43"/>
  <c r="M81" i="43"/>
  <c r="N81" i="43"/>
  <c r="K81" i="43"/>
  <c r="J81" i="43"/>
  <c r="M78" i="43"/>
  <c r="N78" i="43"/>
  <c r="K78" i="43"/>
  <c r="J78" i="43"/>
  <c r="D78" i="43"/>
  <c r="M77" i="43"/>
  <c r="N77" i="43"/>
  <c r="K77" i="43"/>
  <c r="J77" i="43"/>
  <c r="D77" i="43"/>
  <c r="M76" i="43"/>
  <c r="N76" i="43"/>
  <c r="K76" i="43"/>
  <c r="J76" i="43"/>
  <c r="D76" i="43"/>
  <c r="M75" i="43"/>
  <c r="N75" i="43"/>
  <c r="K75" i="43"/>
  <c r="J75" i="43"/>
  <c r="D75" i="43"/>
  <c r="M74" i="43"/>
  <c r="N74" i="43"/>
  <c r="K74" i="43"/>
  <c r="J74" i="43"/>
  <c r="D74" i="43"/>
  <c r="M73" i="43"/>
  <c r="N73" i="43"/>
  <c r="K73" i="43"/>
  <c r="J73" i="43"/>
  <c r="D73" i="43"/>
  <c r="M72" i="43"/>
  <c r="N72" i="43"/>
  <c r="K72" i="43"/>
  <c r="J72" i="43"/>
  <c r="D72" i="43"/>
  <c r="M71" i="43"/>
  <c r="N71" i="43"/>
  <c r="K71" i="43"/>
  <c r="J71" i="43"/>
  <c r="D71" i="43"/>
  <c r="M70" i="43"/>
  <c r="N70" i="43"/>
  <c r="K70" i="43"/>
  <c r="J70" i="43"/>
  <c r="D70" i="43"/>
  <c r="M67" i="43"/>
  <c r="N67" i="43"/>
  <c r="K67" i="43"/>
  <c r="J67" i="43"/>
  <c r="M66" i="43"/>
  <c r="N66" i="43"/>
  <c r="K66" i="43"/>
  <c r="J66" i="43"/>
  <c r="M65" i="43"/>
  <c r="N65" i="43"/>
  <c r="K65" i="43"/>
  <c r="J65" i="43"/>
  <c r="M64" i="43"/>
  <c r="N64" i="43"/>
  <c r="K64" i="43"/>
  <c r="J64" i="43"/>
  <c r="M63" i="43"/>
  <c r="N63" i="43"/>
  <c r="K63" i="43"/>
  <c r="J63" i="43"/>
  <c r="M62" i="43"/>
  <c r="N62" i="43"/>
  <c r="K62" i="43"/>
  <c r="J62" i="43"/>
  <c r="M61" i="43"/>
  <c r="N61" i="43"/>
  <c r="K61" i="43"/>
  <c r="J61" i="43"/>
  <c r="M60" i="43"/>
  <c r="N60" i="43"/>
  <c r="K60" i="43"/>
  <c r="J60" i="43"/>
  <c r="M59" i="43"/>
  <c r="N59" i="43"/>
  <c r="K59" i="43"/>
  <c r="J59" i="43"/>
  <c r="M56" i="43"/>
  <c r="N56" i="43"/>
  <c r="K56" i="43"/>
  <c r="J56" i="43"/>
  <c r="D56" i="43"/>
  <c r="M55" i="43"/>
  <c r="N55" i="43"/>
  <c r="K55" i="43"/>
  <c r="J55" i="43"/>
  <c r="D55" i="43"/>
  <c r="M54" i="43"/>
  <c r="N54" i="43"/>
  <c r="K54" i="43"/>
  <c r="J54" i="43"/>
  <c r="D54" i="43"/>
  <c r="M53" i="43"/>
  <c r="N53" i="43"/>
  <c r="K53" i="43"/>
  <c r="J53" i="43"/>
  <c r="D53" i="43"/>
  <c r="M52" i="43"/>
  <c r="N52" i="43"/>
  <c r="K52" i="43"/>
  <c r="J52" i="43"/>
  <c r="D52" i="43"/>
  <c r="M51" i="43"/>
  <c r="N51" i="43"/>
  <c r="K51" i="43"/>
  <c r="J51" i="43"/>
  <c r="D51" i="43"/>
  <c r="M50" i="43"/>
  <c r="N50" i="43"/>
  <c r="K50" i="43"/>
  <c r="J50" i="43"/>
  <c r="D50" i="43"/>
  <c r="M49" i="43"/>
  <c r="N49" i="43"/>
  <c r="K49" i="43"/>
  <c r="J49" i="43"/>
  <c r="D49" i="43"/>
  <c r="M48" i="43"/>
  <c r="N48" i="43"/>
  <c r="K48" i="43"/>
  <c r="J48" i="43"/>
  <c r="D48" i="43"/>
  <c r="Q72" i="15"/>
  <c r="Q58" i="15"/>
  <c r="Q51" i="15"/>
  <c r="Q59" i="15"/>
  <c r="AE10" i="1"/>
  <c r="AE11" i="1"/>
  <c r="AE12" i="1"/>
  <c r="AE13" i="1"/>
  <c r="M47" i="15"/>
  <c r="AG9" i="1"/>
  <c r="AG10" i="1"/>
  <c r="AG11" i="1"/>
  <c r="AG12" i="1"/>
  <c r="AG13" i="1"/>
  <c r="J50" i="15"/>
  <c r="J51" i="15"/>
  <c r="D12" i="31"/>
  <c r="E12" i="31"/>
  <c r="F12" i="31"/>
  <c r="G12" i="31"/>
  <c r="H12" i="31"/>
  <c r="I12" i="31"/>
  <c r="J12" i="31"/>
  <c r="K12" i="31"/>
  <c r="L12" i="31"/>
  <c r="M12" i="31"/>
  <c r="N12" i="31"/>
  <c r="O12" i="31"/>
  <c r="P12" i="31"/>
  <c r="Q12" i="31"/>
  <c r="R12" i="31"/>
  <c r="S12" i="31"/>
  <c r="D10" i="31"/>
  <c r="E10" i="31"/>
  <c r="F10" i="31"/>
  <c r="G10" i="31"/>
  <c r="H10" i="31"/>
  <c r="I10" i="31"/>
  <c r="J10" i="31"/>
  <c r="K10" i="31"/>
  <c r="L10" i="31"/>
  <c r="M10" i="31"/>
  <c r="N10" i="31"/>
  <c r="O10" i="31"/>
  <c r="P10" i="31"/>
  <c r="Q10" i="31"/>
  <c r="R10" i="31"/>
  <c r="S10" i="31"/>
  <c r="D8" i="31"/>
  <c r="E8" i="31"/>
  <c r="F8" i="31"/>
  <c r="G8" i="31"/>
  <c r="H8" i="31"/>
  <c r="I8" i="31"/>
  <c r="J8" i="31"/>
  <c r="K8" i="31"/>
  <c r="L8" i="31"/>
  <c r="M8" i="31"/>
  <c r="N8" i="31"/>
  <c r="O8" i="31"/>
  <c r="P8" i="31"/>
  <c r="Q8" i="31"/>
  <c r="R8" i="31"/>
  <c r="S8" i="31"/>
  <c r="D6" i="31"/>
  <c r="E6" i="31"/>
  <c r="F6" i="31"/>
  <c r="G6" i="31"/>
  <c r="H6" i="31"/>
  <c r="I6" i="31"/>
  <c r="J6" i="31"/>
  <c r="K6" i="31"/>
  <c r="L6" i="31"/>
  <c r="M6" i="31"/>
  <c r="N6" i="31"/>
  <c r="O6" i="31"/>
  <c r="P6" i="31"/>
  <c r="Q6" i="31"/>
  <c r="R6" i="31"/>
  <c r="S6" i="31"/>
  <c r="F15" i="4"/>
  <c r="F9" i="1"/>
  <c r="F10" i="1"/>
  <c r="F11" i="1"/>
  <c r="F12" i="1"/>
  <c r="F13" i="1"/>
  <c r="D6" i="1"/>
  <c r="D9" i="1"/>
  <c r="D10" i="1"/>
  <c r="D11" i="1"/>
  <c r="D12" i="1"/>
  <c r="D13" i="1"/>
  <c r="B7" i="1"/>
  <c r="E7" i="1"/>
  <c r="B8" i="1"/>
  <c r="E8" i="1"/>
  <c r="B13" i="1"/>
  <c r="E13" i="1"/>
  <c r="B11" i="1"/>
  <c r="E11" i="1"/>
  <c r="K10" i="1"/>
  <c r="M10" i="1"/>
  <c r="O10" i="1"/>
  <c r="K13" i="1"/>
  <c r="G79" i="36"/>
  <c r="G85" i="35"/>
  <c r="G97" i="37"/>
  <c r="G110" i="34"/>
  <c r="G111" i="21"/>
  <c r="G109" i="33"/>
  <c r="D23" i="31"/>
  <c r="L2" i="31"/>
  <c r="K2" i="31"/>
  <c r="J2" i="31"/>
  <c r="I2" i="31"/>
  <c r="H2" i="31"/>
  <c r="G2" i="31"/>
  <c r="F2" i="31"/>
  <c r="E2" i="31"/>
  <c r="D2" i="31"/>
  <c r="C2" i="31"/>
  <c r="D46" i="15"/>
  <c r="AX112" i="3"/>
  <c r="AW112" i="3"/>
  <c r="AV112" i="3"/>
  <c r="AX111" i="3"/>
  <c r="AW111" i="3"/>
  <c r="AV111" i="3"/>
  <c r="AX110" i="3"/>
  <c r="AW110" i="3"/>
  <c r="AV110" i="3"/>
  <c r="AX109" i="3"/>
  <c r="AW109" i="3"/>
  <c r="AV109" i="3"/>
  <c r="AX108" i="3"/>
  <c r="AW108" i="3"/>
  <c r="AV108" i="3"/>
  <c r="AX107" i="3"/>
  <c r="AW107" i="3"/>
  <c r="AV107" i="3"/>
  <c r="AX106" i="3"/>
  <c r="AW106" i="3"/>
  <c r="AV106" i="3"/>
  <c r="AX105" i="3"/>
  <c r="AW105" i="3"/>
  <c r="AV105" i="3"/>
  <c r="AX104" i="3"/>
  <c r="AW104" i="3"/>
  <c r="AV104" i="3"/>
  <c r="AX103" i="3"/>
  <c r="AW103" i="3"/>
  <c r="AV103" i="3"/>
  <c r="AX102" i="3"/>
  <c r="AW102" i="3"/>
  <c r="AV102" i="3"/>
  <c r="AX101" i="3"/>
  <c r="AW101" i="3"/>
  <c r="AV101" i="3"/>
  <c r="AX100" i="3"/>
  <c r="AW100" i="3"/>
  <c r="AV100" i="3"/>
  <c r="AX99" i="3"/>
  <c r="AW99" i="3"/>
  <c r="AV99" i="3"/>
  <c r="AX98" i="3"/>
  <c r="AW98" i="3"/>
  <c r="AV98" i="3"/>
  <c r="AX97" i="3"/>
  <c r="AW97" i="3"/>
  <c r="AV97" i="3"/>
  <c r="AX96" i="3"/>
  <c r="AW96" i="3"/>
  <c r="AV96" i="3"/>
  <c r="AX95" i="3"/>
  <c r="AW95" i="3"/>
  <c r="AV95" i="3"/>
  <c r="AX94" i="3"/>
  <c r="AW94" i="3"/>
  <c r="AV94" i="3"/>
  <c r="AX93" i="3"/>
  <c r="AW93" i="3"/>
  <c r="AV93" i="3"/>
  <c r="AX92" i="3"/>
  <c r="AW92" i="3"/>
  <c r="AV92" i="3"/>
  <c r="AX91" i="3"/>
  <c r="AW91" i="3"/>
  <c r="AV91" i="3"/>
  <c r="AX90" i="3"/>
  <c r="AW90" i="3"/>
  <c r="AV90" i="3"/>
  <c r="AX89" i="3"/>
  <c r="AW89" i="3"/>
  <c r="AV89" i="3"/>
  <c r="AX88" i="3"/>
  <c r="AW88" i="3"/>
  <c r="AV88" i="3"/>
  <c r="AX87" i="3"/>
  <c r="AW87" i="3"/>
  <c r="AV87" i="3"/>
  <c r="AX86" i="3"/>
  <c r="AW86" i="3"/>
  <c r="AV86" i="3"/>
  <c r="AX85" i="3"/>
  <c r="AW85" i="3"/>
  <c r="AV85" i="3"/>
  <c r="AX84" i="3"/>
  <c r="AW84" i="3"/>
  <c r="AV84" i="3"/>
  <c r="AX83" i="3"/>
  <c r="AW83" i="3"/>
  <c r="AV83" i="3"/>
  <c r="AX82" i="3"/>
  <c r="AW82" i="3"/>
  <c r="AV82" i="3"/>
  <c r="AX81" i="3"/>
  <c r="AW81" i="3"/>
  <c r="AV81" i="3"/>
  <c r="AX80" i="3"/>
  <c r="AW80" i="3"/>
  <c r="AV80" i="3"/>
  <c r="AX79" i="3"/>
  <c r="AW79" i="3"/>
  <c r="AV79" i="3"/>
  <c r="AX78" i="3"/>
  <c r="AW78" i="3"/>
  <c r="AV78" i="3"/>
  <c r="AX77" i="3"/>
  <c r="AW77" i="3"/>
  <c r="AV77" i="3"/>
  <c r="AX76" i="3"/>
  <c r="AW76" i="3"/>
  <c r="AV76" i="3"/>
  <c r="AX75" i="3"/>
  <c r="AW75" i="3"/>
  <c r="AV75" i="3"/>
  <c r="AX74" i="3"/>
  <c r="AW74" i="3"/>
  <c r="AV74" i="3"/>
  <c r="AX73" i="3"/>
  <c r="AW73" i="3"/>
  <c r="AV73" i="3"/>
  <c r="AX72" i="3"/>
  <c r="AW72" i="3"/>
  <c r="AV72" i="3"/>
  <c r="AX71" i="3"/>
  <c r="AW71" i="3"/>
  <c r="AV71" i="3"/>
  <c r="AX70" i="3"/>
  <c r="AW70" i="3"/>
  <c r="AV70" i="3"/>
  <c r="AX69" i="3"/>
  <c r="AW69" i="3"/>
  <c r="AV69" i="3"/>
  <c r="AX68" i="3"/>
  <c r="AW68" i="3"/>
  <c r="AV68" i="3"/>
  <c r="AX67" i="3"/>
  <c r="AW67" i="3"/>
  <c r="AV67" i="3"/>
  <c r="AX66" i="3"/>
  <c r="AW66" i="3"/>
  <c r="AV66" i="3"/>
  <c r="AX65" i="3"/>
  <c r="AW65" i="3"/>
  <c r="AV65" i="3"/>
  <c r="AX64" i="3"/>
  <c r="AW64" i="3"/>
  <c r="AV64" i="3"/>
  <c r="AX63" i="3"/>
  <c r="AW63" i="3"/>
  <c r="AV63" i="3"/>
  <c r="AX62" i="3"/>
  <c r="AW62" i="3"/>
  <c r="AV62" i="3"/>
  <c r="AX61" i="3"/>
  <c r="AW61" i="3"/>
  <c r="AV61" i="3"/>
  <c r="AX60" i="3"/>
  <c r="AW60" i="3"/>
  <c r="AV60" i="3"/>
  <c r="AX59" i="3"/>
  <c r="AW59" i="3"/>
  <c r="AV59" i="3"/>
  <c r="AX58" i="3"/>
  <c r="AW58" i="3"/>
  <c r="AV58" i="3"/>
  <c r="AX57" i="3"/>
  <c r="AW57" i="3"/>
  <c r="AV57" i="3"/>
  <c r="AX56" i="3"/>
  <c r="AW56" i="3"/>
  <c r="AV56" i="3"/>
  <c r="AX55" i="3"/>
  <c r="AW55" i="3"/>
  <c r="AV55" i="3"/>
  <c r="AX54" i="3"/>
  <c r="AW54" i="3"/>
  <c r="AV54" i="3"/>
  <c r="AX53" i="3"/>
  <c r="AW53" i="3"/>
  <c r="AV53" i="3"/>
  <c r="AX52" i="3"/>
  <c r="AW52" i="3"/>
  <c r="AV52" i="3"/>
  <c r="AX51" i="3"/>
  <c r="AW51" i="3"/>
  <c r="AV51" i="3"/>
  <c r="AX50" i="3"/>
  <c r="AW50" i="3"/>
  <c r="AV50" i="3"/>
  <c r="AX49" i="3"/>
  <c r="AW49" i="3"/>
  <c r="AV49" i="3"/>
  <c r="AX48" i="3"/>
  <c r="AW48" i="3"/>
  <c r="AV48" i="3"/>
  <c r="AX47" i="3"/>
  <c r="AW47" i="3"/>
  <c r="AV47" i="3"/>
  <c r="AX46" i="3"/>
  <c r="AW46" i="3"/>
  <c r="AV46" i="3"/>
  <c r="AX45" i="3"/>
  <c r="AW45" i="3"/>
  <c r="AV45" i="3"/>
  <c r="AX44" i="3"/>
  <c r="AW44" i="3"/>
  <c r="AV44" i="3"/>
  <c r="AX43" i="3"/>
  <c r="AW43" i="3"/>
  <c r="AV43" i="3"/>
  <c r="AX42" i="3"/>
  <c r="AW42" i="3"/>
  <c r="AV42" i="3"/>
  <c r="AX41" i="3"/>
  <c r="AW41" i="3"/>
  <c r="AV41" i="3"/>
  <c r="AX40" i="3"/>
  <c r="AW40" i="3"/>
  <c r="AV40" i="3"/>
  <c r="AX39" i="3"/>
  <c r="AW39" i="3"/>
  <c r="AV39" i="3"/>
  <c r="AX38" i="3"/>
  <c r="AW38" i="3"/>
  <c r="AV38" i="3"/>
  <c r="AX37" i="3"/>
  <c r="AW37" i="3"/>
  <c r="AV37" i="3"/>
  <c r="AX36" i="3"/>
  <c r="AW36" i="3"/>
  <c r="AV36" i="3"/>
  <c r="AX35" i="3"/>
  <c r="AW35" i="3"/>
  <c r="AV35" i="3"/>
  <c r="AX34" i="3"/>
  <c r="AW34" i="3"/>
  <c r="AV34" i="3"/>
  <c r="AX33" i="3"/>
  <c r="AW33" i="3"/>
  <c r="AV33" i="3"/>
  <c r="AX32" i="3"/>
  <c r="AW32" i="3"/>
  <c r="AV32" i="3"/>
  <c r="AX31" i="3"/>
  <c r="AW31" i="3"/>
  <c r="AV31" i="3"/>
  <c r="AX30" i="3"/>
  <c r="AW30" i="3"/>
  <c r="AV30" i="3"/>
  <c r="AX29" i="3"/>
  <c r="AW29" i="3"/>
  <c r="AV29" i="3"/>
  <c r="AX28" i="3"/>
  <c r="AW28" i="3"/>
  <c r="AV28" i="3"/>
  <c r="AX27" i="3"/>
  <c r="AW27" i="3"/>
  <c r="AV27" i="3"/>
  <c r="AX26" i="3"/>
  <c r="AW26" i="3"/>
  <c r="AV26" i="3"/>
  <c r="AX25" i="3"/>
  <c r="AW25" i="3"/>
  <c r="AV25" i="3"/>
  <c r="AX24" i="3"/>
  <c r="AW24" i="3"/>
  <c r="AV24" i="3"/>
  <c r="AX23" i="3"/>
  <c r="AW23" i="3"/>
  <c r="AV23" i="3"/>
  <c r="AX22" i="3"/>
  <c r="AW22" i="3"/>
  <c r="AV22" i="3"/>
  <c r="AX21" i="3"/>
  <c r="AW21" i="3"/>
  <c r="AV21" i="3"/>
  <c r="AX20" i="3"/>
  <c r="AW20" i="3"/>
  <c r="AV20" i="3"/>
  <c r="AX19" i="3"/>
  <c r="AW19" i="3"/>
  <c r="AV19" i="3"/>
  <c r="AX18" i="3"/>
  <c r="AW18" i="3"/>
  <c r="AV18" i="3"/>
  <c r="AX207" i="3"/>
  <c r="AW207" i="3"/>
  <c r="AV207" i="3"/>
  <c r="AX206" i="3"/>
  <c r="AW206" i="3"/>
  <c r="AV206" i="3"/>
  <c r="AX205" i="3"/>
  <c r="AW205" i="3"/>
  <c r="AV205" i="3"/>
  <c r="AX204" i="3"/>
  <c r="AW204" i="3"/>
  <c r="AV204" i="3"/>
  <c r="AX203" i="3"/>
  <c r="AW203" i="3"/>
  <c r="AV203" i="3"/>
  <c r="AX202" i="3"/>
  <c r="AW202" i="3"/>
  <c r="AV202" i="3"/>
  <c r="AX201" i="3"/>
  <c r="AW201" i="3"/>
  <c r="AV201" i="3"/>
  <c r="AX200" i="3"/>
  <c r="AW200" i="3"/>
  <c r="AV200" i="3"/>
  <c r="AX199" i="3"/>
  <c r="AW199" i="3"/>
  <c r="AV199" i="3"/>
  <c r="AX198" i="3"/>
  <c r="AW198" i="3"/>
  <c r="AV198" i="3"/>
  <c r="AX197" i="3"/>
  <c r="AW197" i="3"/>
  <c r="AV197" i="3"/>
  <c r="AX196" i="3"/>
  <c r="AW196" i="3"/>
  <c r="AV196" i="3"/>
  <c r="AX195" i="3"/>
  <c r="AW195" i="3"/>
  <c r="AV195" i="3"/>
  <c r="AX194" i="3"/>
  <c r="AW194" i="3"/>
  <c r="AV194" i="3"/>
  <c r="AX193" i="3"/>
  <c r="AW193" i="3"/>
  <c r="AV193" i="3"/>
  <c r="AX192" i="3"/>
  <c r="AW192" i="3"/>
  <c r="AV192" i="3"/>
  <c r="AX191" i="3"/>
  <c r="AW191" i="3"/>
  <c r="AV191" i="3"/>
  <c r="AX190" i="3"/>
  <c r="AW190" i="3"/>
  <c r="AV190" i="3"/>
  <c r="AX189" i="3"/>
  <c r="AW189" i="3"/>
  <c r="AV189" i="3"/>
  <c r="AX188" i="3"/>
  <c r="AW188" i="3"/>
  <c r="AV188" i="3"/>
  <c r="AX187" i="3"/>
  <c r="AW187" i="3"/>
  <c r="AV187" i="3"/>
  <c r="AX186" i="3"/>
  <c r="AW186" i="3"/>
  <c r="AV186" i="3"/>
  <c r="AX185" i="3"/>
  <c r="AW185" i="3"/>
  <c r="AV185" i="3"/>
  <c r="AX184" i="3"/>
  <c r="AW184" i="3"/>
  <c r="AV184" i="3"/>
  <c r="AX183" i="3"/>
  <c r="AW183" i="3"/>
  <c r="AV183" i="3"/>
  <c r="AX182" i="3"/>
  <c r="AW182" i="3"/>
  <c r="AV182" i="3"/>
  <c r="AX181" i="3"/>
  <c r="AW181" i="3"/>
  <c r="AV181" i="3"/>
  <c r="AX180" i="3"/>
  <c r="AW180" i="3"/>
  <c r="AV180" i="3"/>
  <c r="AX179" i="3"/>
  <c r="AW179" i="3"/>
  <c r="AV179" i="3"/>
  <c r="AX178" i="3"/>
  <c r="AW178" i="3"/>
  <c r="AV178" i="3"/>
  <c r="AX177" i="3"/>
  <c r="AW177" i="3"/>
  <c r="AV177" i="3"/>
  <c r="AX176" i="3"/>
  <c r="AW176" i="3"/>
  <c r="AV176" i="3"/>
  <c r="AX175" i="3"/>
  <c r="AW175" i="3"/>
  <c r="AV175" i="3"/>
  <c r="AX174" i="3"/>
  <c r="AW174" i="3"/>
  <c r="AV174" i="3"/>
  <c r="AX173" i="3"/>
  <c r="AW173" i="3"/>
  <c r="AV173" i="3"/>
  <c r="AX172" i="3"/>
  <c r="AW172" i="3"/>
  <c r="AV172" i="3"/>
  <c r="AX171" i="3"/>
  <c r="AW171" i="3"/>
  <c r="AV171" i="3"/>
  <c r="AX170" i="3"/>
  <c r="AW170" i="3"/>
  <c r="AV170" i="3"/>
  <c r="AX169" i="3"/>
  <c r="AW169" i="3"/>
  <c r="AV169" i="3"/>
  <c r="AX168" i="3"/>
  <c r="AW168" i="3"/>
  <c r="AV168" i="3"/>
  <c r="AX167" i="3"/>
  <c r="AW167" i="3"/>
  <c r="AV167" i="3"/>
  <c r="AX166" i="3"/>
  <c r="AW166" i="3"/>
  <c r="AV166" i="3"/>
  <c r="AX165" i="3"/>
  <c r="AW165" i="3"/>
  <c r="AV165" i="3"/>
  <c r="AX164" i="3"/>
  <c r="AW164" i="3"/>
  <c r="AV164" i="3"/>
  <c r="AX163" i="3"/>
  <c r="AW163" i="3"/>
  <c r="AV163" i="3"/>
  <c r="AX162" i="3"/>
  <c r="AW162" i="3"/>
  <c r="AV162" i="3"/>
  <c r="AX161" i="3"/>
  <c r="AW161" i="3"/>
  <c r="AV161" i="3"/>
  <c r="AX160" i="3"/>
  <c r="AW160" i="3"/>
  <c r="AV160" i="3"/>
  <c r="AX159" i="3"/>
  <c r="AW159" i="3"/>
  <c r="AV159" i="3"/>
  <c r="AX158" i="3"/>
  <c r="AW158" i="3"/>
  <c r="AV158" i="3"/>
  <c r="AX157" i="3"/>
  <c r="AW157" i="3"/>
  <c r="AV157" i="3"/>
  <c r="AX156" i="3"/>
  <c r="AW156" i="3"/>
  <c r="AV156" i="3"/>
  <c r="AX155" i="3"/>
  <c r="AW155" i="3"/>
  <c r="AV155" i="3"/>
  <c r="AX154" i="3"/>
  <c r="AW154" i="3"/>
  <c r="AV154" i="3"/>
  <c r="AX153" i="3"/>
  <c r="AW153" i="3"/>
  <c r="AV153" i="3"/>
  <c r="AX152" i="3"/>
  <c r="AW152" i="3"/>
  <c r="AV152" i="3"/>
  <c r="AX151" i="3"/>
  <c r="AW151" i="3"/>
  <c r="AV151" i="3"/>
  <c r="AX150" i="3"/>
  <c r="AW150" i="3"/>
  <c r="AV150" i="3"/>
  <c r="AX149" i="3"/>
  <c r="AW149" i="3"/>
  <c r="AV149" i="3"/>
  <c r="AX148" i="3"/>
  <c r="AW148" i="3"/>
  <c r="AV148" i="3"/>
  <c r="AX147" i="3"/>
  <c r="AW147" i="3"/>
  <c r="AV147" i="3"/>
  <c r="AX146" i="3"/>
  <c r="AW146" i="3"/>
  <c r="AV146" i="3"/>
  <c r="AX145" i="3"/>
  <c r="AW145" i="3"/>
  <c r="AV145" i="3"/>
  <c r="AX144" i="3"/>
  <c r="AW144" i="3"/>
  <c r="AV144" i="3"/>
  <c r="AX143" i="3"/>
  <c r="AW143" i="3"/>
  <c r="AV143" i="3"/>
  <c r="AX142" i="3"/>
  <c r="AW142" i="3"/>
  <c r="AV142" i="3"/>
  <c r="AX141" i="3"/>
  <c r="AW141" i="3"/>
  <c r="AV141" i="3"/>
  <c r="AX140" i="3"/>
  <c r="AW140" i="3"/>
  <c r="AV140" i="3"/>
  <c r="AX139" i="3"/>
  <c r="AW139" i="3"/>
  <c r="AV139" i="3"/>
  <c r="AX138" i="3"/>
  <c r="AW138" i="3"/>
  <c r="AV138" i="3"/>
  <c r="AX137" i="3"/>
  <c r="AW137" i="3"/>
  <c r="AV137" i="3"/>
  <c r="AX136" i="3"/>
  <c r="AW136" i="3"/>
  <c r="AV136" i="3"/>
  <c r="AX135" i="3"/>
  <c r="AW135" i="3"/>
  <c r="AV135" i="3"/>
  <c r="AX134" i="3"/>
  <c r="AW134" i="3"/>
  <c r="AV134" i="3"/>
  <c r="AX133" i="3"/>
  <c r="AW133" i="3"/>
  <c r="AV133" i="3"/>
  <c r="AX132" i="3"/>
  <c r="AW132" i="3"/>
  <c r="AV132" i="3"/>
  <c r="AX131" i="3"/>
  <c r="AW131" i="3"/>
  <c r="AV131" i="3"/>
  <c r="AX130" i="3"/>
  <c r="AW130" i="3"/>
  <c r="AV130" i="3"/>
  <c r="AX129" i="3"/>
  <c r="AW129" i="3"/>
  <c r="AV129" i="3"/>
  <c r="AX128" i="3"/>
  <c r="AW128" i="3"/>
  <c r="AV128" i="3"/>
  <c r="AX127" i="3"/>
  <c r="AW127" i="3"/>
  <c r="AV127" i="3"/>
  <c r="AX126" i="3"/>
  <c r="AW126" i="3"/>
  <c r="AV126" i="3"/>
  <c r="AX125" i="3"/>
  <c r="AW125" i="3"/>
  <c r="AV125" i="3"/>
  <c r="AX124" i="3"/>
  <c r="AW124" i="3"/>
  <c r="AV124" i="3"/>
  <c r="AX123" i="3"/>
  <c r="AW123" i="3"/>
  <c r="AV123" i="3"/>
  <c r="AX122" i="3"/>
  <c r="AW122" i="3"/>
  <c r="AV122" i="3"/>
  <c r="AX121" i="3"/>
  <c r="AW121" i="3"/>
  <c r="AV121" i="3"/>
  <c r="AX120" i="3"/>
  <c r="AW120" i="3"/>
  <c r="AV120" i="3"/>
  <c r="AX119" i="3"/>
  <c r="AW119" i="3"/>
  <c r="AV119" i="3"/>
  <c r="AX118" i="3"/>
  <c r="AW118" i="3"/>
  <c r="AV118" i="3"/>
  <c r="AX117" i="3"/>
  <c r="AW117" i="3"/>
  <c r="AV117" i="3"/>
  <c r="AX116" i="3"/>
  <c r="AW116" i="3"/>
  <c r="AV116" i="3"/>
  <c r="AX115" i="3"/>
  <c r="AW115" i="3"/>
  <c r="AV115" i="3"/>
  <c r="AX114" i="3"/>
  <c r="AW114" i="3"/>
  <c r="AV114" i="3"/>
  <c r="AX113" i="3"/>
  <c r="AW113" i="3"/>
  <c r="AV113" i="3"/>
  <c r="AX302" i="3"/>
  <c r="AW302" i="3"/>
  <c r="AV302" i="3"/>
  <c r="AX301" i="3"/>
  <c r="AW301" i="3"/>
  <c r="AV301" i="3"/>
  <c r="AX300" i="3"/>
  <c r="AW300" i="3"/>
  <c r="AV300" i="3"/>
  <c r="AX299" i="3"/>
  <c r="AW299" i="3"/>
  <c r="AV299" i="3"/>
  <c r="AX298" i="3"/>
  <c r="AW298" i="3"/>
  <c r="AV298" i="3"/>
  <c r="AX297" i="3"/>
  <c r="AW297" i="3"/>
  <c r="AV297" i="3"/>
  <c r="AX296" i="3"/>
  <c r="AW296" i="3"/>
  <c r="AV296" i="3"/>
  <c r="AX295" i="3"/>
  <c r="AW295" i="3"/>
  <c r="AV295" i="3"/>
  <c r="AX294" i="3"/>
  <c r="AW294" i="3"/>
  <c r="AV294" i="3"/>
  <c r="AX293" i="3"/>
  <c r="AW293" i="3"/>
  <c r="AV293" i="3"/>
  <c r="AX292" i="3"/>
  <c r="AW292" i="3"/>
  <c r="AV292" i="3"/>
  <c r="AX291" i="3"/>
  <c r="AW291" i="3"/>
  <c r="AV291" i="3"/>
  <c r="AX290" i="3"/>
  <c r="AW290" i="3"/>
  <c r="AV290" i="3"/>
  <c r="AX289" i="3"/>
  <c r="AW289" i="3"/>
  <c r="AV289" i="3"/>
  <c r="AX288" i="3"/>
  <c r="AW288" i="3"/>
  <c r="AV288" i="3"/>
  <c r="AX287" i="3"/>
  <c r="AW287" i="3"/>
  <c r="AV287" i="3"/>
  <c r="AX286" i="3"/>
  <c r="AW286" i="3"/>
  <c r="AV286" i="3"/>
  <c r="AX285" i="3"/>
  <c r="AW285" i="3"/>
  <c r="AV285" i="3"/>
  <c r="AX284" i="3"/>
  <c r="AW284" i="3"/>
  <c r="AV284" i="3"/>
  <c r="AX283" i="3"/>
  <c r="AW283" i="3"/>
  <c r="AV283" i="3"/>
  <c r="AX282" i="3"/>
  <c r="AW282" i="3"/>
  <c r="AV282" i="3"/>
  <c r="AX281" i="3"/>
  <c r="AW281" i="3"/>
  <c r="AV281" i="3"/>
  <c r="AX280" i="3"/>
  <c r="AW280" i="3"/>
  <c r="AV280" i="3"/>
  <c r="AX279" i="3"/>
  <c r="AW279" i="3"/>
  <c r="AV279" i="3"/>
  <c r="AX278" i="3"/>
  <c r="AW278" i="3"/>
  <c r="AV278" i="3"/>
  <c r="AX277" i="3"/>
  <c r="AW277" i="3"/>
  <c r="AV277" i="3"/>
  <c r="AX276" i="3"/>
  <c r="AW276" i="3"/>
  <c r="AV276" i="3"/>
  <c r="AX275" i="3"/>
  <c r="AW275" i="3"/>
  <c r="AV275" i="3"/>
  <c r="AX274" i="3"/>
  <c r="AW274" i="3"/>
  <c r="AV274" i="3"/>
  <c r="AX273" i="3"/>
  <c r="AW273" i="3"/>
  <c r="AV273" i="3"/>
  <c r="AX272" i="3"/>
  <c r="AW272" i="3"/>
  <c r="AV272" i="3"/>
  <c r="AX271" i="3"/>
  <c r="AW271" i="3"/>
  <c r="AV271" i="3"/>
  <c r="AX270" i="3"/>
  <c r="AW270" i="3"/>
  <c r="AV270" i="3"/>
  <c r="AX269" i="3"/>
  <c r="AW269" i="3"/>
  <c r="AV269" i="3"/>
  <c r="AX268" i="3"/>
  <c r="AW268" i="3"/>
  <c r="AV268" i="3"/>
  <c r="AX267" i="3"/>
  <c r="AW267" i="3"/>
  <c r="AV267" i="3"/>
  <c r="AX266" i="3"/>
  <c r="AW266" i="3"/>
  <c r="AV266" i="3"/>
  <c r="AX265" i="3"/>
  <c r="AW265" i="3"/>
  <c r="AV265" i="3"/>
  <c r="AX264" i="3"/>
  <c r="AW264" i="3"/>
  <c r="AV264" i="3"/>
  <c r="AX263" i="3"/>
  <c r="AW263" i="3"/>
  <c r="AV263" i="3"/>
  <c r="AX262" i="3"/>
  <c r="AW262" i="3"/>
  <c r="AV262" i="3"/>
  <c r="AX261" i="3"/>
  <c r="AW261" i="3"/>
  <c r="AV261" i="3"/>
  <c r="AX260" i="3"/>
  <c r="AW260" i="3"/>
  <c r="AV260" i="3"/>
  <c r="AX259" i="3"/>
  <c r="AW259" i="3"/>
  <c r="AV259" i="3"/>
  <c r="AX258" i="3"/>
  <c r="AW258" i="3"/>
  <c r="AV258" i="3"/>
  <c r="AX257" i="3"/>
  <c r="AW257" i="3"/>
  <c r="AV257" i="3"/>
  <c r="AX256" i="3"/>
  <c r="AW256" i="3"/>
  <c r="AV256" i="3"/>
  <c r="AX255" i="3"/>
  <c r="AW255" i="3"/>
  <c r="AV255" i="3"/>
  <c r="AX254" i="3"/>
  <c r="AW254" i="3"/>
  <c r="AV254" i="3"/>
  <c r="AX253" i="3"/>
  <c r="AW253" i="3"/>
  <c r="AV253" i="3"/>
  <c r="AX252" i="3"/>
  <c r="AW252" i="3"/>
  <c r="AV252" i="3"/>
  <c r="AX251" i="3"/>
  <c r="AW251" i="3"/>
  <c r="AV251" i="3"/>
  <c r="AX250" i="3"/>
  <c r="AW250" i="3"/>
  <c r="AV250" i="3"/>
  <c r="AX249" i="3"/>
  <c r="AW249" i="3"/>
  <c r="AV249" i="3"/>
  <c r="AX248" i="3"/>
  <c r="AW248" i="3"/>
  <c r="AV248" i="3"/>
  <c r="AX247" i="3"/>
  <c r="AW247" i="3"/>
  <c r="AV247" i="3"/>
  <c r="AX246" i="3"/>
  <c r="AW246" i="3"/>
  <c r="AV246" i="3"/>
  <c r="AX245" i="3"/>
  <c r="AW245" i="3"/>
  <c r="AV245" i="3"/>
  <c r="AX244" i="3"/>
  <c r="AW244" i="3"/>
  <c r="AV244" i="3"/>
  <c r="AX243" i="3"/>
  <c r="AW243" i="3"/>
  <c r="AV243" i="3"/>
  <c r="AX242" i="3"/>
  <c r="AW242" i="3"/>
  <c r="AV242" i="3"/>
  <c r="AX241" i="3"/>
  <c r="AW241" i="3"/>
  <c r="AV241" i="3"/>
  <c r="AX240" i="3"/>
  <c r="AW240" i="3"/>
  <c r="AV240" i="3"/>
  <c r="AX239" i="3"/>
  <c r="AW239" i="3"/>
  <c r="AV239" i="3"/>
  <c r="AX238" i="3"/>
  <c r="AW238" i="3"/>
  <c r="AV238" i="3"/>
  <c r="AX237" i="3"/>
  <c r="AW237" i="3"/>
  <c r="AV237" i="3"/>
  <c r="AX236" i="3"/>
  <c r="AW236" i="3"/>
  <c r="AV236" i="3"/>
  <c r="AX235" i="3"/>
  <c r="AW235" i="3"/>
  <c r="AV235" i="3"/>
  <c r="AX234" i="3"/>
  <c r="AW234" i="3"/>
  <c r="AV234" i="3"/>
  <c r="AX233" i="3"/>
  <c r="AW233" i="3"/>
  <c r="AV233" i="3"/>
  <c r="AX232" i="3"/>
  <c r="AW232" i="3"/>
  <c r="AV232" i="3"/>
  <c r="AX231" i="3"/>
  <c r="AW231" i="3"/>
  <c r="AV231" i="3"/>
  <c r="AX230" i="3"/>
  <c r="AW230" i="3"/>
  <c r="AV230" i="3"/>
  <c r="AX229" i="3"/>
  <c r="AW229" i="3"/>
  <c r="AV229" i="3"/>
  <c r="AX228" i="3"/>
  <c r="AW228" i="3"/>
  <c r="AV228" i="3"/>
  <c r="AX227" i="3"/>
  <c r="AW227" i="3"/>
  <c r="AV227" i="3"/>
  <c r="AX226" i="3"/>
  <c r="AW226" i="3"/>
  <c r="AV226" i="3"/>
  <c r="AX225" i="3"/>
  <c r="AW225" i="3"/>
  <c r="AV225" i="3"/>
  <c r="AX224" i="3"/>
  <c r="AW224" i="3"/>
  <c r="AV224" i="3"/>
  <c r="AX223" i="3"/>
  <c r="AW223" i="3"/>
  <c r="AV223" i="3"/>
  <c r="AX222" i="3"/>
  <c r="AW222" i="3"/>
  <c r="AV222" i="3"/>
  <c r="AX221" i="3"/>
  <c r="AW221" i="3"/>
  <c r="AV221" i="3"/>
  <c r="AX220" i="3"/>
  <c r="AW220" i="3"/>
  <c r="AV220" i="3"/>
  <c r="AX219" i="3"/>
  <c r="AW219" i="3"/>
  <c r="AV219" i="3"/>
  <c r="AX218" i="3"/>
  <c r="AW218" i="3"/>
  <c r="AV218" i="3"/>
  <c r="AX217" i="3"/>
  <c r="AW217" i="3"/>
  <c r="AV217" i="3"/>
  <c r="AX216" i="3"/>
  <c r="AW216" i="3"/>
  <c r="AV216" i="3"/>
  <c r="AX215" i="3"/>
  <c r="AW215" i="3"/>
  <c r="AV215" i="3"/>
  <c r="AX214" i="3"/>
  <c r="AW214" i="3"/>
  <c r="AV214" i="3"/>
  <c r="AX213" i="3"/>
  <c r="AW213" i="3"/>
  <c r="AV213" i="3"/>
  <c r="AX212" i="3"/>
  <c r="AW212" i="3"/>
  <c r="AV212" i="3"/>
  <c r="AX211" i="3"/>
  <c r="AW211" i="3"/>
  <c r="AV211" i="3"/>
  <c r="AX210" i="3"/>
  <c r="AW210" i="3"/>
  <c r="AV210" i="3"/>
  <c r="AX209" i="3"/>
  <c r="AW209" i="3"/>
  <c r="AV209" i="3"/>
  <c r="AX208" i="3"/>
  <c r="AW208" i="3"/>
  <c r="AV208" i="3"/>
  <c r="AX397" i="3"/>
  <c r="AW397" i="3"/>
  <c r="AV397" i="3"/>
  <c r="AX396" i="3"/>
  <c r="AW396" i="3"/>
  <c r="AV396" i="3"/>
  <c r="AX395" i="3"/>
  <c r="AW395" i="3"/>
  <c r="AV395" i="3"/>
  <c r="AX394" i="3"/>
  <c r="AW394" i="3"/>
  <c r="AV394" i="3"/>
  <c r="AX393" i="3"/>
  <c r="AW393" i="3"/>
  <c r="AV393" i="3"/>
  <c r="AX392" i="3"/>
  <c r="AW392" i="3"/>
  <c r="AV392" i="3"/>
  <c r="AX391" i="3"/>
  <c r="AW391" i="3"/>
  <c r="AV391" i="3"/>
  <c r="AX390" i="3"/>
  <c r="AW390" i="3"/>
  <c r="AV390" i="3"/>
  <c r="AX389" i="3"/>
  <c r="AW389" i="3"/>
  <c r="AV389" i="3"/>
  <c r="AX388" i="3"/>
  <c r="AW388" i="3"/>
  <c r="AV388" i="3"/>
  <c r="AX387" i="3"/>
  <c r="AW387" i="3"/>
  <c r="AV387" i="3"/>
  <c r="AX386" i="3"/>
  <c r="AW386" i="3"/>
  <c r="AV386" i="3"/>
  <c r="AX385" i="3"/>
  <c r="AW385" i="3"/>
  <c r="AV385" i="3"/>
  <c r="AX384" i="3"/>
  <c r="AW384" i="3"/>
  <c r="AV384" i="3"/>
  <c r="AX383" i="3"/>
  <c r="AW383" i="3"/>
  <c r="AV383" i="3"/>
  <c r="AX382" i="3"/>
  <c r="AW382" i="3"/>
  <c r="AV382" i="3"/>
  <c r="AX381" i="3"/>
  <c r="AW381" i="3"/>
  <c r="AV381" i="3"/>
  <c r="AX380" i="3"/>
  <c r="AW380" i="3"/>
  <c r="AV380" i="3"/>
  <c r="AX379" i="3"/>
  <c r="AW379" i="3"/>
  <c r="AV379" i="3"/>
  <c r="AX378" i="3"/>
  <c r="AW378" i="3"/>
  <c r="AV378" i="3"/>
  <c r="AX377" i="3"/>
  <c r="AW377" i="3"/>
  <c r="AV377" i="3"/>
  <c r="AX376" i="3"/>
  <c r="AW376" i="3"/>
  <c r="AV376" i="3"/>
  <c r="AX375" i="3"/>
  <c r="AW375" i="3"/>
  <c r="AV375" i="3"/>
  <c r="AX374" i="3"/>
  <c r="AW374" i="3"/>
  <c r="AV374" i="3"/>
  <c r="AX373" i="3"/>
  <c r="AW373" i="3"/>
  <c r="AV373" i="3"/>
  <c r="AX372" i="3"/>
  <c r="AW372" i="3"/>
  <c r="AV372" i="3"/>
  <c r="AX371" i="3"/>
  <c r="AW371" i="3"/>
  <c r="AV371" i="3"/>
  <c r="AX370" i="3"/>
  <c r="AW370" i="3"/>
  <c r="AV370" i="3"/>
  <c r="AX369" i="3"/>
  <c r="AW369" i="3"/>
  <c r="AV369" i="3"/>
  <c r="AX368" i="3"/>
  <c r="AW368" i="3"/>
  <c r="AV368" i="3"/>
  <c r="AX367" i="3"/>
  <c r="AW367" i="3"/>
  <c r="AV367" i="3"/>
  <c r="AX366" i="3"/>
  <c r="AW366" i="3"/>
  <c r="AV366" i="3"/>
  <c r="AX365" i="3"/>
  <c r="AW365" i="3"/>
  <c r="AV365" i="3"/>
  <c r="AX364" i="3"/>
  <c r="AW364" i="3"/>
  <c r="AV364" i="3"/>
  <c r="AX363" i="3"/>
  <c r="AW363" i="3"/>
  <c r="AV363" i="3"/>
  <c r="AX362" i="3"/>
  <c r="AW362" i="3"/>
  <c r="AV362" i="3"/>
  <c r="AX361" i="3"/>
  <c r="AW361" i="3"/>
  <c r="AV361" i="3"/>
  <c r="AX360" i="3"/>
  <c r="AW360" i="3"/>
  <c r="AV360" i="3"/>
  <c r="AX359" i="3"/>
  <c r="AW359" i="3"/>
  <c r="AV359" i="3"/>
  <c r="AX358" i="3"/>
  <c r="AW358" i="3"/>
  <c r="AV358" i="3"/>
  <c r="AX357" i="3"/>
  <c r="AW357" i="3"/>
  <c r="AV357" i="3"/>
  <c r="AX356" i="3"/>
  <c r="AW356" i="3"/>
  <c r="AV356" i="3"/>
  <c r="AX355" i="3"/>
  <c r="AW355" i="3"/>
  <c r="AV355" i="3"/>
  <c r="AX354" i="3"/>
  <c r="AW354" i="3"/>
  <c r="AV354" i="3"/>
  <c r="AX353" i="3"/>
  <c r="AW353" i="3"/>
  <c r="AV353" i="3"/>
  <c r="AX352" i="3"/>
  <c r="AW352" i="3"/>
  <c r="AV352" i="3"/>
  <c r="AX351" i="3"/>
  <c r="AW351" i="3"/>
  <c r="AV351" i="3"/>
  <c r="AX350" i="3"/>
  <c r="AW350" i="3"/>
  <c r="AV350" i="3"/>
  <c r="AX349" i="3"/>
  <c r="AW349" i="3"/>
  <c r="AV349" i="3"/>
  <c r="AX348" i="3"/>
  <c r="AW348" i="3"/>
  <c r="AV348" i="3"/>
  <c r="AX347" i="3"/>
  <c r="AW347" i="3"/>
  <c r="AV347" i="3"/>
  <c r="AX346" i="3"/>
  <c r="AW346" i="3"/>
  <c r="AV346" i="3"/>
  <c r="AX345" i="3"/>
  <c r="AW345" i="3"/>
  <c r="AV345" i="3"/>
  <c r="AX344" i="3"/>
  <c r="AW344" i="3"/>
  <c r="AV344" i="3"/>
  <c r="AX343" i="3"/>
  <c r="AW343" i="3"/>
  <c r="AV343" i="3"/>
  <c r="AX342" i="3"/>
  <c r="AW342" i="3"/>
  <c r="AV342" i="3"/>
  <c r="AX341" i="3"/>
  <c r="AW341" i="3"/>
  <c r="AV341" i="3"/>
  <c r="AX340" i="3"/>
  <c r="AW340" i="3"/>
  <c r="AV340" i="3"/>
  <c r="AX339" i="3"/>
  <c r="AW339" i="3"/>
  <c r="AV339" i="3"/>
  <c r="AX338" i="3"/>
  <c r="AW338" i="3"/>
  <c r="AV338" i="3"/>
  <c r="AX337" i="3"/>
  <c r="AW337" i="3"/>
  <c r="AV337" i="3"/>
  <c r="AX336" i="3"/>
  <c r="AW336" i="3"/>
  <c r="AV336" i="3"/>
  <c r="AX335" i="3"/>
  <c r="AW335" i="3"/>
  <c r="AV335" i="3"/>
  <c r="AX334" i="3"/>
  <c r="AW334" i="3"/>
  <c r="AV334" i="3"/>
  <c r="AX333" i="3"/>
  <c r="AW333" i="3"/>
  <c r="AV333" i="3"/>
  <c r="AX332" i="3"/>
  <c r="AW332" i="3"/>
  <c r="AV332" i="3"/>
  <c r="AX331" i="3"/>
  <c r="AW331" i="3"/>
  <c r="AV331" i="3"/>
  <c r="AX330" i="3"/>
  <c r="AW330" i="3"/>
  <c r="AV330" i="3"/>
  <c r="AX329" i="3"/>
  <c r="AW329" i="3"/>
  <c r="AV329" i="3"/>
  <c r="AX328" i="3"/>
  <c r="AW328" i="3"/>
  <c r="AV328" i="3"/>
  <c r="AX327" i="3"/>
  <c r="AW327" i="3"/>
  <c r="AV327" i="3"/>
  <c r="AX326" i="3"/>
  <c r="AW326" i="3"/>
  <c r="AV326" i="3"/>
  <c r="AX325" i="3"/>
  <c r="AW325" i="3"/>
  <c r="AV325" i="3"/>
  <c r="AX324" i="3"/>
  <c r="AW324" i="3"/>
  <c r="AV324" i="3"/>
  <c r="AX323" i="3"/>
  <c r="AW323" i="3"/>
  <c r="AV323" i="3"/>
  <c r="AX322" i="3"/>
  <c r="AW322" i="3"/>
  <c r="AV322" i="3"/>
  <c r="AX321" i="3"/>
  <c r="AW321" i="3"/>
  <c r="AV321" i="3"/>
  <c r="AX320" i="3"/>
  <c r="AW320" i="3"/>
  <c r="AV320" i="3"/>
  <c r="AX319" i="3"/>
  <c r="AW319" i="3"/>
  <c r="AV319" i="3"/>
  <c r="AX318" i="3"/>
  <c r="AW318" i="3"/>
  <c r="AV318" i="3"/>
  <c r="AX317" i="3"/>
  <c r="AW317" i="3"/>
  <c r="AV317" i="3"/>
  <c r="AX316" i="3"/>
  <c r="AW316" i="3"/>
  <c r="AV316" i="3"/>
  <c r="AX315" i="3"/>
  <c r="AW315" i="3"/>
  <c r="AV315" i="3"/>
  <c r="AX314" i="3"/>
  <c r="AW314" i="3"/>
  <c r="AV314" i="3"/>
  <c r="AX313" i="3"/>
  <c r="AW313" i="3"/>
  <c r="AV313" i="3"/>
  <c r="AX312" i="3"/>
  <c r="AW312" i="3"/>
  <c r="AV312" i="3"/>
  <c r="AX311" i="3"/>
  <c r="AW311" i="3"/>
  <c r="AV311" i="3"/>
  <c r="AX310" i="3"/>
  <c r="AW310" i="3"/>
  <c r="AV310" i="3"/>
  <c r="AX309" i="3"/>
  <c r="AW309" i="3"/>
  <c r="AV309" i="3"/>
  <c r="AX308" i="3"/>
  <c r="AW308" i="3"/>
  <c r="AV308" i="3"/>
  <c r="AX307" i="3"/>
  <c r="AW307" i="3"/>
  <c r="AV307" i="3"/>
  <c r="AX306" i="3"/>
  <c r="AW306" i="3"/>
  <c r="AV306" i="3"/>
  <c r="AX305" i="3"/>
  <c r="AW305" i="3"/>
  <c r="AV305" i="3"/>
  <c r="AX304" i="3"/>
  <c r="AW304" i="3"/>
  <c r="AV304" i="3"/>
  <c r="AX303" i="3"/>
  <c r="AW303" i="3"/>
  <c r="AV303" i="3"/>
  <c r="AX492" i="3"/>
  <c r="AW492" i="3"/>
  <c r="AV492" i="3"/>
  <c r="AX491" i="3"/>
  <c r="AW491" i="3"/>
  <c r="AV491" i="3"/>
  <c r="AX490" i="3"/>
  <c r="AW490" i="3"/>
  <c r="AV490" i="3"/>
  <c r="AX489" i="3"/>
  <c r="AW489" i="3"/>
  <c r="AV489" i="3"/>
  <c r="AX488" i="3"/>
  <c r="AW488" i="3"/>
  <c r="AV488" i="3"/>
  <c r="AX487" i="3"/>
  <c r="AW487" i="3"/>
  <c r="AV487" i="3"/>
  <c r="AX486" i="3"/>
  <c r="AW486" i="3"/>
  <c r="AV486" i="3"/>
  <c r="AX485" i="3"/>
  <c r="AW485" i="3"/>
  <c r="AV485" i="3"/>
  <c r="AX484" i="3"/>
  <c r="AW484" i="3"/>
  <c r="AV484" i="3"/>
  <c r="AX483" i="3"/>
  <c r="AW483" i="3"/>
  <c r="AV483" i="3"/>
  <c r="AX482" i="3"/>
  <c r="AW482" i="3"/>
  <c r="AV482" i="3"/>
  <c r="AX481" i="3"/>
  <c r="AW481" i="3"/>
  <c r="AV481" i="3"/>
  <c r="AX480" i="3"/>
  <c r="AW480" i="3"/>
  <c r="AV480" i="3"/>
  <c r="AX479" i="3"/>
  <c r="AW479" i="3"/>
  <c r="AV479" i="3"/>
  <c r="AX478" i="3"/>
  <c r="AW478" i="3"/>
  <c r="AV478" i="3"/>
  <c r="AX477" i="3"/>
  <c r="AW477" i="3"/>
  <c r="AV477" i="3"/>
  <c r="AX476" i="3"/>
  <c r="AW476" i="3"/>
  <c r="AV476" i="3"/>
  <c r="AX475" i="3"/>
  <c r="AW475" i="3"/>
  <c r="AV475" i="3"/>
  <c r="AX474" i="3"/>
  <c r="AW474" i="3"/>
  <c r="AV474" i="3"/>
  <c r="AX473" i="3"/>
  <c r="AW473" i="3"/>
  <c r="AV473" i="3"/>
  <c r="AX472" i="3"/>
  <c r="AW472" i="3"/>
  <c r="AV472" i="3"/>
  <c r="AX471" i="3"/>
  <c r="AW471" i="3"/>
  <c r="AV471" i="3"/>
  <c r="AX470" i="3"/>
  <c r="AW470" i="3"/>
  <c r="AV470" i="3"/>
  <c r="AX469" i="3"/>
  <c r="AW469" i="3"/>
  <c r="AV469" i="3"/>
  <c r="AX468" i="3"/>
  <c r="AW468" i="3"/>
  <c r="AV468" i="3"/>
  <c r="AX467" i="3"/>
  <c r="AW467" i="3"/>
  <c r="AV467" i="3"/>
  <c r="AX466" i="3"/>
  <c r="AW466" i="3"/>
  <c r="AV466" i="3"/>
  <c r="AX465" i="3"/>
  <c r="AW465" i="3"/>
  <c r="AV465" i="3"/>
  <c r="AX464" i="3"/>
  <c r="AW464" i="3"/>
  <c r="AV464" i="3"/>
  <c r="AX463" i="3"/>
  <c r="AW463" i="3"/>
  <c r="AV463" i="3"/>
  <c r="AX462" i="3"/>
  <c r="AW462" i="3"/>
  <c r="AV462" i="3"/>
  <c r="AX461" i="3"/>
  <c r="AW461" i="3"/>
  <c r="AV461" i="3"/>
  <c r="AX460" i="3"/>
  <c r="AW460" i="3"/>
  <c r="AV460" i="3"/>
  <c r="AX459" i="3"/>
  <c r="AW459" i="3"/>
  <c r="AV459" i="3"/>
  <c r="AX458" i="3"/>
  <c r="AW458" i="3"/>
  <c r="AV458" i="3"/>
  <c r="AX457" i="3"/>
  <c r="AW457" i="3"/>
  <c r="AV457" i="3"/>
  <c r="AX456" i="3"/>
  <c r="AW456" i="3"/>
  <c r="AV456" i="3"/>
  <c r="AX455" i="3"/>
  <c r="AW455" i="3"/>
  <c r="AV455" i="3"/>
  <c r="AX454" i="3"/>
  <c r="AW454" i="3"/>
  <c r="AV454" i="3"/>
  <c r="AX453" i="3"/>
  <c r="AW453" i="3"/>
  <c r="AV453" i="3"/>
  <c r="AX452" i="3"/>
  <c r="AW452" i="3"/>
  <c r="AV452" i="3"/>
  <c r="AX451" i="3"/>
  <c r="AW451" i="3"/>
  <c r="AV451" i="3"/>
  <c r="AX450" i="3"/>
  <c r="AW450" i="3"/>
  <c r="AV450" i="3"/>
  <c r="AX449" i="3"/>
  <c r="AW449" i="3"/>
  <c r="AV449" i="3"/>
  <c r="AX448" i="3"/>
  <c r="AW448" i="3"/>
  <c r="AV448" i="3"/>
  <c r="AX447" i="3"/>
  <c r="AW447" i="3"/>
  <c r="AV447" i="3"/>
  <c r="AX446" i="3"/>
  <c r="AW446" i="3"/>
  <c r="AV446" i="3"/>
  <c r="AX445" i="3"/>
  <c r="AW445" i="3"/>
  <c r="AV445" i="3"/>
  <c r="AX444" i="3"/>
  <c r="AW444" i="3"/>
  <c r="AV444" i="3"/>
  <c r="AX443" i="3"/>
  <c r="AW443" i="3"/>
  <c r="AV443" i="3"/>
  <c r="AX442" i="3"/>
  <c r="AW442" i="3"/>
  <c r="AV442" i="3"/>
  <c r="AX441" i="3"/>
  <c r="AW441" i="3"/>
  <c r="AV441" i="3"/>
  <c r="AX440" i="3"/>
  <c r="AW440" i="3"/>
  <c r="AV440" i="3"/>
  <c r="AX439" i="3"/>
  <c r="AW439" i="3"/>
  <c r="AV439" i="3"/>
  <c r="AX438" i="3"/>
  <c r="AW438" i="3"/>
  <c r="AV438" i="3"/>
  <c r="AX437" i="3"/>
  <c r="AW437" i="3"/>
  <c r="AV437" i="3"/>
  <c r="AX436" i="3"/>
  <c r="AW436" i="3"/>
  <c r="AV436" i="3"/>
  <c r="AX435" i="3"/>
  <c r="AW435" i="3"/>
  <c r="AV435" i="3"/>
  <c r="AX434" i="3"/>
  <c r="AW434" i="3"/>
  <c r="AV434" i="3"/>
  <c r="AX433" i="3"/>
  <c r="AW433" i="3"/>
  <c r="AV433" i="3"/>
  <c r="AX432" i="3"/>
  <c r="AW432" i="3"/>
  <c r="AV432" i="3"/>
  <c r="AX431" i="3"/>
  <c r="AW431" i="3"/>
  <c r="AV431" i="3"/>
  <c r="AX430" i="3"/>
  <c r="AW430" i="3"/>
  <c r="AV430" i="3"/>
  <c r="AX429" i="3"/>
  <c r="AW429" i="3"/>
  <c r="AV429" i="3"/>
  <c r="AX428" i="3"/>
  <c r="AW428" i="3"/>
  <c r="AV428" i="3"/>
  <c r="AX427" i="3"/>
  <c r="AW427" i="3"/>
  <c r="AV427" i="3"/>
  <c r="AX426" i="3"/>
  <c r="AW426" i="3"/>
  <c r="AV426" i="3"/>
  <c r="AX425" i="3"/>
  <c r="AW425" i="3"/>
  <c r="AV425" i="3"/>
  <c r="AX424" i="3"/>
  <c r="AW424" i="3"/>
  <c r="AV424" i="3"/>
  <c r="AX423" i="3"/>
  <c r="AW423" i="3"/>
  <c r="AV423" i="3"/>
  <c r="AX422" i="3"/>
  <c r="AW422" i="3"/>
  <c r="AV422" i="3"/>
  <c r="AX421" i="3"/>
  <c r="AW421" i="3"/>
  <c r="AV421" i="3"/>
  <c r="AX420" i="3"/>
  <c r="AW420" i="3"/>
  <c r="AV420" i="3"/>
  <c r="AX419" i="3"/>
  <c r="AW419" i="3"/>
  <c r="AV419" i="3"/>
  <c r="AX418" i="3"/>
  <c r="AW418" i="3"/>
  <c r="AV418" i="3"/>
  <c r="AX417" i="3"/>
  <c r="AW417" i="3"/>
  <c r="AV417" i="3"/>
  <c r="AX416" i="3"/>
  <c r="AW416" i="3"/>
  <c r="AV416" i="3"/>
  <c r="AX415" i="3"/>
  <c r="AW415" i="3"/>
  <c r="AV415" i="3"/>
  <c r="AX414" i="3"/>
  <c r="AW414" i="3"/>
  <c r="AV414" i="3"/>
  <c r="AX413" i="3"/>
  <c r="AW413" i="3"/>
  <c r="AV413" i="3"/>
  <c r="AX412" i="3"/>
  <c r="AW412" i="3"/>
  <c r="AV412" i="3"/>
  <c r="AX411" i="3"/>
  <c r="AW411" i="3"/>
  <c r="AV411" i="3"/>
  <c r="AX410" i="3"/>
  <c r="AW410" i="3"/>
  <c r="AV410" i="3"/>
  <c r="AX409" i="3"/>
  <c r="AW409" i="3"/>
  <c r="AV409" i="3"/>
  <c r="AX408" i="3"/>
  <c r="AW408" i="3"/>
  <c r="AV408" i="3"/>
  <c r="AX407" i="3"/>
  <c r="AW407" i="3"/>
  <c r="AV407" i="3"/>
  <c r="AX406" i="3"/>
  <c r="AW406" i="3"/>
  <c r="AV406" i="3"/>
  <c r="AX405" i="3"/>
  <c r="AW405" i="3"/>
  <c r="AV405" i="3"/>
  <c r="AX404" i="3"/>
  <c r="AW404" i="3"/>
  <c r="AV404" i="3"/>
  <c r="AX403" i="3"/>
  <c r="AW403" i="3"/>
  <c r="AV403" i="3"/>
  <c r="AX402" i="3"/>
  <c r="AW402" i="3"/>
  <c r="AV402" i="3"/>
  <c r="AX401" i="3"/>
  <c r="AW401" i="3"/>
  <c r="AV401" i="3"/>
  <c r="AX400" i="3"/>
  <c r="AW400" i="3"/>
  <c r="AV400" i="3"/>
  <c r="AX399" i="3"/>
  <c r="AW399" i="3"/>
  <c r="AV399" i="3"/>
  <c r="AX398" i="3"/>
  <c r="AW398" i="3"/>
  <c r="AV398" i="3"/>
  <c r="H60" i="40"/>
  <c r="I60" i="40"/>
  <c r="C60" i="40"/>
  <c r="H59" i="40"/>
  <c r="I59" i="40"/>
  <c r="C59" i="40"/>
  <c r="H58" i="40"/>
  <c r="I58" i="40"/>
  <c r="C58" i="40"/>
  <c r="H57" i="40"/>
  <c r="I57" i="40"/>
  <c r="C57" i="40"/>
  <c r="H56" i="40"/>
  <c r="I56" i="40"/>
  <c r="C56" i="40"/>
  <c r="H55" i="40"/>
  <c r="I55" i="40"/>
  <c r="C55" i="40"/>
  <c r="H54" i="40"/>
  <c r="I54" i="40"/>
  <c r="C54" i="40"/>
  <c r="H53" i="40"/>
  <c r="I53" i="40"/>
  <c r="C53" i="40"/>
  <c r="H52" i="40"/>
  <c r="I52" i="40"/>
  <c r="C52" i="40"/>
  <c r="H65" i="39"/>
  <c r="I65" i="39"/>
  <c r="C65" i="39"/>
  <c r="H64" i="39"/>
  <c r="I64" i="39"/>
  <c r="C64" i="39"/>
  <c r="H60" i="39"/>
  <c r="I60" i="39"/>
  <c r="C60" i="39"/>
  <c r="H59" i="39"/>
  <c r="I59" i="39"/>
  <c r="C59" i="39"/>
  <c r="H58" i="39"/>
  <c r="I58" i="39"/>
  <c r="C58" i="39"/>
  <c r="H57" i="39"/>
  <c r="I57" i="39"/>
  <c r="C57" i="39"/>
  <c r="H61" i="39"/>
  <c r="I61" i="39"/>
  <c r="C61" i="39"/>
  <c r="H63" i="39"/>
  <c r="I63" i="39"/>
  <c r="C63" i="39"/>
  <c r="H62" i="39"/>
  <c r="I62" i="39"/>
  <c r="C62" i="39"/>
  <c r="C145" i="21"/>
  <c r="K139" i="21"/>
  <c r="J142" i="21"/>
  <c r="J140" i="21"/>
  <c r="M87" i="21"/>
  <c r="L87" i="21"/>
  <c r="K87" i="21"/>
  <c r="J87" i="21"/>
  <c r="I87" i="21"/>
  <c r="H87" i="21"/>
  <c r="G87" i="21"/>
  <c r="F87" i="21"/>
  <c r="E87" i="21"/>
  <c r="D87" i="21"/>
  <c r="G2" i="43"/>
  <c r="X7" i="43"/>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c r="R256" i="31"/>
  <c r="R257" i="31"/>
  <c r="S257" i="31"/>
  <c r="R258" i="31"/>
  <c r="R259" i="31"/>
  <c r="S259" i="31"/>
  <c r="R260" i="31"/>
  <c r="R261" i="31"/>
  <c r="S261" i="31"/>
  <c r="R262" i="31"/>
  <c r="R263" i="31"/>
  <c r="S263" i="31"/>
  <c r="R264" i="31"/>
  <c r="R265" i="31"/>
  <c r="S265" i="31"/>
  <c r="R266" i="31"/>
  <c r="R267" i="31"/>
  <c r="S267" i="31"/>
  <c r="R268" i="31"/>
  <c r="R269" i="31"/>
  <c r="S269" i="31"/>
  <c r="R270" i="31"/>
  <c r="R271" i="31"/>
  <c r="S271" i="31"/>
  <c r="R272" i="31"/>
  <c r="R273" i="31"/>
  <c r="S273" i="31"/>
  <c r="R274" i="31"/>
  <c r="R275" i="31"/>
  <c r="S275" i="31"/>
  <c r="R276" i="31"/>
  <c r="R277" i="31"/>
  <c r="S277" i="31"/>
  <c r="R278" i="31"/>
  <c r="R279" i="31"/>
  <c r="S279" i="31"/>
  <c r="R280" i="31"/>
  <c r="R281" i="31"/>
  <c r="S281" i="31"/>
  <c r="R282" i="31"/>
  <c r="R283" i="31"/>
  <c r="S283" i="31"/>
  <c r="R284" i="31"/>
  <c r="R285" i="31"/>
  <c r="S285" i="31"/>
  <c r="R286" i="31"/>
  <c r="R287" i="31"/>
  <c r="S287" i="31"/>
  <c r="R288" i="31"/>
  <c r="R289" i="31"/>
  <c r="S289" i="31"/>
  <c r="R290" i="31"/>
  <c r="R291" i="31"/>
  <c r="S291" i="31"/>
  <c r="R292" i="31"/>
  <c r="R293" i="31"/>
  <c r="S293" i="31"/>
  <c r="R294" i="31"/>
  <c r="R295" i="31"/>
  <c r="S295" i="31"/>
  <c r="R296" i="31"/>
  <c r="R297" i="31"/>
  <c r="S297" i="31"/>
  <c r="R298" i="31"/>
  <c r="R299" i="31"/>
  <c r="S299" i="31"/>
  <c r="R300" i="31"/>
  <c r="R301" i="31"/>
  <c r="S301" i="31"/>
  <c r="R302" i="31"/>
  <c r="R303" i="31"/>
  <c r="S303" i="31"/>
  <c r="R304" i="31"/>
  <c r="R305" i="31"/>
  <c r="S305" i="31"/>
  <c r="R306" i="31"/>
  <c r="R307" i="31"/>
  <c r="S307" i="31"/>
  <c r="R308" i="31"/>
  <c r="R309" i="31"/>
  <c r="S309" i="31"/>
  <c r="R310" i="31"/>
  <c r="R311" i="31"/>
  <c r="S311" i="31"/>
  <c r="R312" i="31"/>
  <c r="R313" i="31"/>
  <c r="S313" i="31"/>
  <c r="R314" i="31"/>
  <c r="R315" i="31"/>
  <c r="S315" i="31"/>
  <c r="R316" i="31"/>
  <c r="R317" i="31"/>
  <c r="S317" i="31"/>
  <c r="R318" i="31"/>
  <c r="R319" i="31"/>
  <c r="S319" i="31"/>
  <c r="R320" i="31"/>
  <c r="R321" i="31"/>
  <c r="S321" i="31"/>
  <c r="R322" i="31"/>
  <c r="R323" i="31"/>
  <c r="S323" i="31"/>
  <c r="R324" i="31"/>
  <c r="R325" i="31"/>
  <c r="S325" i="31"/>
  <c r="R326" i="31"/>
  <c r="R327" i="31"/>
  <c r="S327" i="31"/>
  <c r="R328" i="31"/>
  <c r="R329" i="31"/>
  <c r="S329" i="31"/>
  <c r="R330" i="31"/>
  <c r="R331" i="31"/>
  <c r="S331" i="31"/>
  <c r="R332" i="31"/>
  <c r="R333" i="31"/>
  <c r="S333" i="31"/>
  <c r="R334" i="31"/>
  <c r="R335" i="31"/>
  <c r="S335" i="31"/>
  <c r="R336" i="31"/>
  <c r="R337" i="31"/>
  <c r="S337" i="31"/>
  <c r="R338" i="31"/>
  <c r="R339" i="31"/>
  <c r="S339" i="31"/>
  <c r="R340" i="31"/>
  <c r="R341" i="31"/>
  <c r="S341" i="31"/>
  <c r="R342" i="31"/>
  <c r="R343" i="31"/>
  <c r="S343" i="31"/>
  <c r="R344" i="31"/>
  <c r="R345" i="31"/>
  <c r="S345" i="31"/>
  <c r="R346" i="31"/>
  <c r="R347" i="31"/>
  <c r="S347" i="31"/>
  <c r="R348" i="31"/>
  <c r="R349" i="31"/>
  <c r="S349" i="31"/>
  <c r="R350" i="31"/>
  <c r="R351" i="31"/>
  <c r="S351" i="31"/>
  <c r="R352" i="31"/>
  <c r="R353" i="31"/>
  <c r="S353" i="31"/>
  <c r="R354" i="31"/>
  <c r="R355" i="31"/>
  <c r="S355" i="31"/>
  <c r="R356" i="31"/>
  <c r="R357" i="31"/>
  <c r="S357" i="31"/>
  <c r="R358" i="31"/>
  <c r="R359" i="31"/>
  <c r="S359" i="31"/>
  <c r="R360" i="31"/>
  <c r="R361" i="31"/>
  <c r="S361" i="31"/>
  <c r="R362" i="31"/>
  <c r="R363" i="31"/>
  <c r="S363" i="31"/>
  <c r="R364" i="31"/>
  <c r="R365" i="31"/>
  <c r="S365" i="31"/>
  <c r="R366" i="31"/>
  <c r="R367" i="31"/>
  <c r="S367" i="31"/>
  <c r="R368" i="31"/>
  <c r="R369" i="31"/>
  <c r="S369" i="31"/>
  <c r="R370" i="31"/>
  <c r="R371" i="31"/>
  <c r="S371" i="31"/>
  <c r="R372" i="31"/>
  <c r="R373" i="31"/>
  <c r="S373" i="31"/>
  <c r="R374" i="31"/>
  <c r="R375" i="31"/>
  <c r="S375" i="31"/>
  <c r="R376" i="31"/>
  <c r="R377" i="31"/>
  <c r="S377" i="31"/>
  <c r="R378" i="31"/>
  <c r="R379" i="31"/>
  <c r="S379" i="31"/>
  <c r="R380" i="31"/>
  <c r="R381" i="31"/>
  <c r="S381" i="31"/>
  <c r="R382" i="31"/>
  <c r="R383" i="31"/>
  <c r="S383" i="31"/>
  <c r="R384" i="31"/>
  <c r="R385" i="31"/>
  <c r="S385" i="31"/>
  <c r="R386" i="31"/>
  <c r="R387" i="31"/>
  <c r="S387" i="31"/>
  <c r="R388" i="31"/>
  <c r="R389" i="31"/>
  <c r="S389" i="31"/>
  <c r="R390" i="31"/>
  <c r="R391" i="31"/>
  <c r="S391" i="31"/>
  <c r="R392" i="31"/>
  <c r="R393" i="31"/>
  <c r="S393" i="31"/>
  <c r="R394" i="31"/>
  <c r="R395" i="31"/>
  <c r="S395" i="31"/>
  <c r="R396" i="31"/>
  <c r="R397" i="31"/>
  <c r="S397" i="31"/>
  <c r="R398" i="31"/>
  <c r="R399" i="31"/>
  <c r="S399" i="31"/>
  <c r="R400" i="31"/>
  <c r="R401" i="31"/>
  <c r="S401" i="31"/>
  <c r="R402" i="31"/>
  <c r="R403" i="31"/>
  <c r="S403" i="31"/>
  <c r="R404" i="31"/>
  <c r="R405" i="31"/>
  <c r="S405" i="31"/>
  <c r="R406" i="31"/>
  <c r="R407" i="31"/>
  <c r="S407" i="31"/>
  <c r="R408" i="31"/>
  <c r="R409" i="31"/>
  <c r="S409" i="31"/>
  <c r="R410" i="31"/>
  <c r="R411" i="31"/>
  <c r="S411" i="31"/>
  <c r="R412" i="31"/>
  <c r="R413" i="31"/>
  <c r="S413" i="31"/>
  <c r="R414" i="31"/>
  <c r="R415" i="31"/>
  <c r="S415" i="31"/>
  <c r="R416" i="31"/>
  <c r="R417" i="31"/>
  <c r="S417" i="31"/>
  <c r="R418" i="31"/>
  <c r="R419" i="31"/>
  <c r="S419" i="31"/>
  <c r="R420" i="31"/>
  <c r="R421" i="31"/>
  <c r="S421" i="31"/>
  <c r="R422" i="31"/>
  <c r="R423" i="31"/>
  <c r="S423" i="3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A6" i="52"/>
  <c r="B57" i="72"/>
  <c r="A10" i="52"/>
  <c r="B55" i="72"/>
  <c r="K4" i="9"/>
  <c r="L22" i="4"/>
  <c r="L20" i="4"/>
  <c r="A5" i="62"/>
  <c r="B72" i="72"/>
  <c r="A4" i="62"/>
  <c r="B70" i="72"/>
  <c r="F33" i="9"/>
  <c r="B13" i="53"/>
  <c r="B29" i="72"/>
  <c r="R35" i="4"/>
  <c r="Q35" i="4"/>
  <c r="P35" i="4"/>
  <c r="O35" i="4"/>
  <c r="N35" i="4"/>
  <c r="M35" i="4"/>
  <c r="L35" i="4"/>
  <c r="K34" i="4"/>
  <c r="T34" i="4"/>
  <c r="G13" i="1"/>
  <c r="G11" i="1"/>
  <c r="I15" i="4"/>
  <c r="H15" i="4"/>
  <c r="G15" i="4"/>
  <c r="F8" i="1"/>
  <c r="G8" i="1" s="1"/>
  <c r="E15" i="4"/>
  <c r="D15" i="4"/>
  <c r="F7" i="1"/>
  <c r="L21" i="4"/>
  <c r="F19" i="4"/>
  <c r="F2" i="52"/>
  <c r="B50" i="72"/>
  <c r="D2" i="52"/>
  <c r="B46" i="72"/>
  <c r="B8" i="53"/>
  <c r="B23" i="72"/>
  <c r="L4" i="9"/>
  <c r="B17" i="72"/>
  <c r="B15" i="72"/>
  <c r="A3" i="51"/>
  <c r="C8" i="11"/>
  <c r="B2" i="49"/>
  <c r="B23" i="49" s="1"/>
  <c r="B40" i="48"/>
  <c r="B3" i="72"/>
  <c r="I2" i="43"/>
  <c r="N1" i="43"/>
  <c r="F35" i="4"/>
  <c r="J55" i="39"/>
  <c r="H34" i="43"/>
  <c r="H35" i="43"/>
  <c r="H36" i="43"/>
  <c r="H37" i="43"/>
  <c r="H38" i="43"/>
  <c r="H39" i="43"/>
  <c r="H33" i="43"/>
  <c r="J20" i="43"/>
  <c r="G20" i="43"/>
  <c r="C18" i="43"/>
  <c r="F15" i="43"/>
  <c r="E15" i="43"/>
  <c r="D15" i="43"/>
  <c r="C15" i="43"/>
  <c r="C10" i="43"/>
  <c r="C11" i="43"/>
  <c r="C9" i="43"/>
  <c r="A7" i="43"/>
  <c r="F33" i="15"/>
  <c r="F61" i="15"/>
  <c r="M19" i="15"/>
  <c r="B22" i="1"/>
  <c r="B23" i="1"/>
  <c r="D78" i="9"/>
  <c r="K8" i="1"/>
  <c r="F23" i="15"/>
  <c r="D24" i="15"/>
  <c r="O8" i="1"/>
  <c r="P8" i="1"/>
  <c r="M13" i="1"/>
  <c r="O13" i="1"/>
  <c r="P13" i="1"/>
  <c r="BC10" i="3"/>
  <c r="BD10" i="3"/>
  <c r="BB10" i="3"/>
  <c r="I5" i="3"/>
  <c r="AD5" i="3"/>
  <c r="AH5" i="3"/>
  <c r="AL5" i="3"/>
  <c r="AP5" i="3"/>
  <c r="F35" i="11"/>
  <c r="F36" i="11"/>
  <c r="F38" i="11"/>
  <c r="E37" i="11"/>
  <c r="F20" i="11"/>
  <c r="F21" i="11"/>
  <c r="C21" i="11"/>
  <c r="F7" i="11"/>
  <c r="C7" i="11"/>
  <c r="C5" i="11"/>
  <c r="F12" i="12"/>
  <c r="F13" i="12"/>
  <c r="F15" i="12"/>
  <c r="E14" i="12"/>
  <c r="BC11" i="3"/>
  <c r="BD11" i="3"/>
  <c r="BB11" i="3"/>
  <c r="E19" i="12"/>
  <c r="E20" i="12"/>
  <c r="E17" i="12"/>
  <c r="F22" i="12"/>
  <c r="F23" i="12"/>
  <c r="F24" i="12"/>
  <c r="C17" i="9"/>
  <c r="D17" i="9"/>
  <c r="I55" i="9"/>
  <c r="F55" i="9"/>
  <c r="O53" i="9"/>
  <c r="D89" i="9"/>
  <c r="C89" i="9"/>
  <c r="C87" i="9"/>
  <c r="G12" i="1"/>
  <c r="J55" i="9"/>
  <c r="B31" i="1"/>
  <c r="B52" i="1"/>
  <c r="T4" i="1"/>
  <c r="F15" i="15"/>
  <c r="F17" i="15"/>
  <c r="F18" i="15"/>
  <c r="F20" i="15"/>
  <c r="F21" i="15"/>
  <c r="E59" i="9"/>
  <c r="N55" i="9"/>
  <c r="K55" i="9"/>
  <c r="F59" i="9"/>
  <c r="N54" i="9"/>
  <c r="N53" i="9"/>
  <c r="E48" i="9"/>
  <c r="N52" i="9"/>
  <c r="O55" i="9"/>
  <c r="F56" i="9"/>
  <c r="O54" i="9"/>
  <c r="D101" i="9"/>
  <c r="C101" i="9"/>
  <c r="H104" i="9"/>
  <c r="D10" i="53"/>
  <c r="B26" i="72"/>
  <c r="C30" i="40"/>
  <c r="C28" i="40"/>
  <c r="C23" i="39"/>
  <c r="C19" i="40"/>
  <c r="D27" i="9"/>
  <c r="C25" i="9"/>
  <c r="D77" i="9"/>
  <c r="E90" i="9"/>
  <c r="H77" i="9"/>
  <c r="H105" i="9"/>
  <c r="D11" i="53"/>
  <c r="B27" i="72"/>
  <c r="H106" i="9"/>
  <c r="D12" i="53"/>
  <c r="B28" i="72"/>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c r="G48" i="37"/>
  <c r="H48" i="37"/>
  <c r="E48" i="37"/>
  <c r="F48" i="37"/>
  <c r="I55" i="34"/>
  <c r="J55" i="34" s="1"/>
  <c r="G55" i="34"/>
  <c r="H55" i="34" s="1"/>
  <c r="E55" i="34"/>
  <c r="F55" i="34" s="1"/>
  <c r="I48" i="40"/>
  <c r="J48" i="40"/>
  <c r="G48" i="40"/>
  <c r="H48" i="40"/>
  <c r="E48" i="40"/>
  <c r="F48" i="40"/>
  <c r="I53" i="39"/>
  <c r="J53" i="39"/>
  <c r="G53" i="39"/>
  <c r="H53" i="39"/>
  <c r="E53" i="39"/>
  <c r="F53" i="39"/>
  <c r="I42" i="36"/>
  <c r="J42" i="36"/>
  <c r="G42" i="36"/>
  <c r="H42" i="36"/>
  <c r="E42" i="36"/>
  <c r="F42" i="36"/>
  <c r="I44" i="35"/>
  <c r="J44" i="35"/>
  <c r="G44" i="35"/>
  <c r="H44" i="35"/>
  <c r="E44" i="35"/>
  <c r="F44" i="35"/>
  <c r="I54" i="33"/>
  <c r="J54" i="33" s="1"/>
  <c r="G54" i="33"/>
  <c r="E54" i="33"/>
  <c r="BD5" i="3"/>
  <c r="BH5" i="3"/>
  <c r="BM5" i="3"/>
  <c r="BE5" i="3"/>
  <c r="BI5" i="3"/>
  <c r="BP5" i="3"/>
  <c r="H7" i="12"/>
  <c r="I7" i="12"/>
  <c r="J7" i="12"/>
  <c r="K7" i="12"/>
  <c r="H111" i="21"/>
  <c r="B110" i="39"/>
  <c r="B112" i="39"/>
  <c r="H36" i="39"/>
  <c r="J30" i="36"/>
  <c r="H30" i="36"/>
  <c r="F30" i="36"/>
  <c r="AA30" i="36"/>
  <c r="W31" i="35"/>
  <c r="U31" i="35"/>
  <c r="H34" i="37"/>
  <c r="D101" i="37"/>
  <c r="F34" i="37"/>
  <c r="D99" i="37"/>
  <c r="E99" i="37"/>
  <c r="F99" i="37"/>
  <c r="G99" i="37"/>
  <c r="H99" i="37"/>
  <c r="I99" i="37"/>
  <c r="J99" i="37"/>
  <c r="K99" i="37"/>
  <c r="L99" i="37"/>
  <c r="M99" i="37"/>
  <c r="H42" i="34"/>
  <c r="AB42" i="34"/>
  <c r="J42" i="34"/>
  <c r="W42" i="34"/>
  <c r="F42" i="34"/>
  <c r="S42" i="34"/>
  <c r="D114" i="34"/>
  <c r="J38" i="34"/>
  <c r="W38" i="34" s="1"/>
  <c r="F38" i="34"/>
  <c r="S38" i="34" s="1"/>
  <c r="D112" i="34"/>
  <c r="E112" i="34" s="1"/>
  <c r="F40" i="33"/>
  <c r="J41" i="33"/>
  <c r="W41" i="33"/>
  <c r="D113" i="33"/>
  <c r="F37" i="33"/>
  <c r="D111" i="33"/>
  <c r="E111" i="33" s="1"/>
  <c r="F111" i="33" s="1"/>
  <c r="S515" i="31"/>
  <c r="S516" i="31"/>
  <c r="S517" i="31"/>
  <c r="S518" i="31"/>
  <c r="S519" i="31"/>
  <c r="S520" i="31"/>
  <c r="S521" i="31"/>
  <c r="S522" i="31"/>
  <c r="S523" i="31"/>
  <c r="S524" i="31"/>
  <c r="F41" i="21"/>
  <c r="J41" i="21"/>
  <c r="AC41" i="21"/>
  <c r="H41" i="21"/>
  <c r="U41" i="21"/>
  <c r="D81" i="39"/>
  <c r="E81" i="39"/>
  <c r="F81" i="39"/>
  <c r="G81" i="39"/>
  <c r="H81" i="39"/>
  <c r="I81" i="39"/>
  <c r="J81" i="39"/>
  <c r="K81" i="39"/>
  <c r="L81" i="39"/>
  <c r="M81" i="39"/>
  <c r="D76" i="40"/>
  <c r="E76" i="40"/>
  <c r="F76" i="40"/>
  <c r="G76" i="40"/>
  <c r="H76" i="40"/>
  <c r="I76" i="40"/>
  <c r="J76" i="40"/>
  <c r="K76" i="40"/>
  <c r="L76" i="40"/>
  <c r="M76" i="40"/>
  <c r="B120" i="40"/>
  <c r="J40" i="40"/>
  <c r="B118" i="40"/>
  <c r="J39" i="40"/>
  <c r="B116" i="40"/>
  <c r="F38" i="40"/>
  <c r="D115" i="40"/>
  <c r="E115" i="40"/>
  <c r="F115" i="40"/>
  <c r="G115" i="40"/>
  <c r="H115" i="40"/>
  <c r="I115" i="40"/>
  <c r="J115" i="40"/>
  <c r="K115" i="40"/>
  <c r="L115" i="40"/>
  <c r="M115" i="40"/>
  <c r="D113" i="40"/>
  <c r="E113" i="40"/>
  <c r="F113" i="40"/>
  <c r="G113" i="40"/>
  <c r="H113" i="40"/>
  <c r="I113" i="40"/>
  <c r="J113" i="40"/>
  <c r="K113" i="40"/>
  <c r="L113" i="40"/>
  <c r="M113" i="40"/>
  <c r="D111" i="40"/>
  <c r="E111" i="40"/>
  <c r="F111" i="40"/>
  <c r="G111" i="40"/>
  <c r="H111" i="40"/>
  <c r="I111" i="40"/>
  <c r="J111" i="40"/>
  <c r="K111" i="40"/>
  <c r="L111" i="40"/>
  <c r="M111" i="40"/>
  <c r="M107" i="40"/>
  <c r="L107" i="40"/>
  <c r="K107" i="40"/>
  <c r="J107" i="40"/>
  <c r="H107" i="40"/>
  <c r="G107" i="40"/>
  <c r="F107" i="40"/>
  <c r="E107" i="40"/>
  <c r="D107" i="40"/>
  <c r="C107" i="40"/>
  <c r="B105" i="40"/>
  <c r="J33" i="40"/>
  <c r="B103" i="40"/>
  <c r="J32" i="40"/>
  <c r="B101" i="40"/>
  <c r="J31" i="40"/>
  <c r="D100" i="40"/>
  <c r="E100" i="40"/>
  <c r="F100" i="40"/>
  <c r="G100" i="40"/>
  <c r="H100" i="40"/>
  <c r="I100" i="40"/>
  <c r="J100" i="40"/>
  <c r="K100" i="40"/>
  <c r="L100" i="40"/>
  <c r="M100" i="40"/>
  <c r="D98" i="40"/>
  <c r="J28" i="40"/>
  <c r="AC28" i="40"/>
  <c r="D96" i="40"/>
  <c r="E96" i="40"/>
  <c r="F96" i="40"/>
  <c r="G96" i="40"/>
  <c r="H96" i="40"/>
  <c r="I96" i="40"/>
  <c r="J96" i="40"/>
  <c r="K96" i="40"/>
  <c r="L96" i="40"/>
  <c r="M96" i="40"/>
  <c r="B95" i="40"/>
  <c r="J27" i="40"/>
  <c r="AC27" i="40"/>
  <c r="D92" i="40"/>
  <c r="E92" i="40"/>
  <c r="F92" i="40"/>
  <c r="G92" i="40"/>
  <c r="D90" i="40"/>
  <c r="E90" i="40"/>
  <c r="F90" i="40"/>
  <c r="G90" i="40"/>
  <c r="D88" i="40"/>
  <c r="E88" i="40"/>
  <c r="D86" i="40"/>
  <c r="E86" i="40"/>
  <c r="F86" i="40"/>
  <c r="G86" i="40"/>
  <c r="D84" i="40"/>
  <c r="E84" i="40"/>
  <c r="F84" i="40"/>
  <c r="G84" i="40"/>
  <c r="B81" i="40"/>
  <c r="B79" i="40"/>
  <c r="H13" i="40"/>
  <c r="U13" i="40"/>
  <c r="B77" i="40"/>
  <c r="J12" i="40"/>
  <c r="AC12" i="40"/>
  <c r="M74" i="40"/>
  <c r="L74" i="40"/>
  <c r="K74" i="40"/>
  <c r="J74" i="40"/>
  <c r="I74" i="40"/>
  <c r="H74" i="40"/>
  <c r="G74" i="40"/>
  <c r="F74" i="40"/>
  <c r="E74" i="40"/>
  <c r="D74" i="40"/>
  <c r="C74" i="40"/>
  <c r="P43" i="40"/>
  <c r="P42" i="40"/>
  <c r="V41" i="40"/>
  <c r="T41" i="40"/>
  <c r="R41" i="40"/>
  <c r="P41" i="40"/>
  <c r="Q40" i="40"/>
  <c r="Z40" i="40"/>
  <c r="H40" i="40"/>
  <c r="AB40" i="40"/>
  <c r="Q39" i="40"/>
  <c r="Z39" i="40"/>
  <c r="H39" i="40"/>
  <c r="U39" i="40"/>
  <c r="Q38" i="40"/>
  <c r="Z38" i="40"/>
  <c r="J38" i="40"/>
  <c r="AC38" i="40"/>
  <c r="Q37" i="40"/>
  <c r="Z37" i="40"/>
  <c r="Q36" i="40"/>
  <c r="Z36" i="40"/>
  <c r="Q35" i="40"/>
  <c r="Z35" i="40"/>
  <c r="Q34" i="40"/>
  <c r="Z34" i="40"/>
  <c r="J34" i="40"/>
  <c r="AC34" i="40"/>
  <c r="H34" i="40"/>
  <c r="AB34" i="40"/>
  <c r="F34" i="40"/>
  <c r="AA34" i="40"/>
  <c r="Q33" i="40"/>
  <c r="Z33" i="40"/>
  <c r="Q32" i="40"/>
  <c r="Z32" i="40"/>
  <c r="Q31" i="40"/>
  <c r="Z31" i="40"/>
  <c r="Q30" i="40"/>
  <c r="Z30" i="40"/>
  <c r="Q28" i="40"/>
  <c r="Z28" i="40"/>
  <c r="Q27" i="40"/>
  <c r="Z27" i="40"/>
  <c r="Q23" i="40"/>
  <c r="Z23" i="40"/>
  <c r="Q21" i="40"/>
  <c r="Z21" i="40"/>
  <c r="Q19" i="40"/>
  <c r="Z19" i="40"/>
  <c r="Q17" i="40"/>
  <c r="Z17" i="40"/>
  <c r="Q15" i="40"/>
  <c r="Z15" i="40"/>
  <c r="Q14" i="40"/>
  <c r="Z14" i="40"/>
  <c r="Q13" i="40"/>
  <c r="Z13" i="40"/>
  <c r="Q12" i="40"/>
  <c r="Z12" i="40"/>
  <c r="Q11" i="40"/>
  <c r="Z11" i="40"/>
  <c r="Q10" i="40"/>
  <c r="Z10" i="40"/>
  <c r="Q9" i="40"/>
  <c r="Z9" i="40"/>
  <c r="J9" i="40"/>
  <c r="W9" i="40"/>
  <c r="H9" i="40"/>
  <c r="AB9" i="40"/>
  <c r="F9" i="40"/>
  <c r="S9" i="40"/>
  <c r="J8" i="40"/>
  <c r="AC8" i="40"/>
  <c r="H8" i="40"/>
  <c r="AB8" i="40"/>
  <c r="F8" i="40"/>
  <c r="AA8" i="40"/>
  <c r="J38" i="39"/>
  <c r="W38" i="39"/>
  <c r="H38" i="39"/>
  <c r="AB38" i="39"/>
  <c r="F38" i="39"/>
  <c r="AA38" i="39"/>
  <c r="D124" i="39"/>
  <c r="E124" i="39"/>
  <c r="F124" i="39"/>
  <c r="G124" i="39"/>
  <c r="H124" i="39"/>
  <c r="I124" i="39"/>
  <c r="J124" i="39"/>
  <c r="K124" i="39"/>
  <c r="L124" i="39"/>
  <c r="M124" i="39"/>
  <c r="D120" i="39"/>
  <c r="E120" i="39"/>
  <c r="F120" i="39"/>
  <c r="G120" i="39"/>
  <c r="H120" i="39"/>
  <c r="I120" i="39"/>
  <c r="J120" i="39"/>
  <c r="K120" i="39"/>
  <c r="L120" i="39"/>
  <c r="M120" i="39"/>
  <c r="B114" i="39"/>
  <c r="J37" i="39"/>
  <c r="W37" i="39"/>
  <c r="D109" i="39"/>
  <c r="F34" i="39"/>
  <c r="AA34" i="39"/>
  <c r="D107" i="39"/>
  <c r="E107" i="39"/>
  <c r="D105" i="39"/>
  <c r="E105" i="39"/>
  <c r="F105" i="39"/>
  <c r="G105" i="39"/>
  <c r="H105" i="39"/>
  <c r="I105" i="39"/>
  <c r="J105" i="39"/>
  <c r="K105" i="39"/>
  <c r="L105" i="39"/>
  <c r="M105" i="39"/>
  <c r="D101" i="39"/>
  <c r="D99" i="39"/>
  <c r="E99" i="39"/>
  <c r="F99" i="39"/>
  <c r="G99" i="39"/>
  <c r="Q39" i="39"/>
  <c r="Z39" i="39"/>
  <c r="Q40" i="39"/>
  <c r="Z40" i="39"/>
  <c r="Q41" i="39"/>
  <c r="Z41" i="39"/>
  <c r="Q42" i="39"/>
  <c r="Z42" i="39"/>
  <c r="Q43" i="39"/>
  <c r="Z43" i="39"/>
  <c r="Q44" i="39"/>
  <c r="Z44" i="39"/>
  <c r="Q45" i="39"/>
  <c r="Z45" i="39"/>
  <c r="Q38" i="39"/>
  <c r="Z38" i="39"/>
  <c r="Q36" i="39"/>
  <c r="Z36" i="39"/>
  <c r="Q37" i="39"/>
  <c r="Z37" i="39"/>
  <c r="B131" i="39"/>
  <c r="H45" i="39"/>
  <c r="AB45" i="39"/>
  <c r="B129" i="39"/>
  <c r="H44" i="39"/>
  <c r="U44" i="39"/>
  <c r="B127" i="39"/>
  <c r="J43" i="39"/>
  <c r="W43" i="39"/>
  <c r="D126" i="39"/>
  <c r="E126" i="39"/>
  <c r="F126" i="39"/>
  <c r="G126" i="39"/>
  <c r="H126" i="39"/>
  <c r="I126" i="39"/>
  <c r="J126" i="39"/>
  <c r="K126" i="39"/>
  <c r="L126" i="39"/>
  <c r="M126" i="39"/>
  <c r="D122" i="39"/>
  <c r="E122" i="39"/>
  <c r="F122" i="39"/>
  <c r="G122" i="39"/>
  <c r="H122" i="39"/>
  <c r="I122" i="39"/>
  <c r="J122" i="39"/>
  <c r="K122" i="39"/>
  <c r="L122" i="39"/>
  <c r="M122" i="39"/>
  <c r="H35" i="39"/>
  <c r="AB35" i="39"/>
  <c r="B104" i="39"/>
  <c r="F31" i="39"/>
  <c r="D97" i="39"/>
  <c r="J23" i="39"/>
  <c r="AC23" i="39"/>
  <c r="D95" i="39"/>
  <c r="E95" i="39"/>
  <c r="F95" i="39"/>
  <c r="D93" i="39"/>
  <c r="E93" i="39"/>
  <c r="F93" i="39"/>
  <c r="G93" i="39"/>
  <c r="D91" i="39"/>
  <c r="E91" i="39"/>
  <c r="F91" i="39"/>
  <c r="G91" i="39"/>
  <c r="D89" i="39"/>
  <c r="E89" i="39"/>
  <c r="F89" i="39"/>
  <c r="G89" i="39"/>
  <c r="B86" i="39"/>
  <c r="B84" i="39"/>
  <c r="J13" i="39"/>
  <c r="W13" i="39"/>
  <c r="B82" i="39"/>
  <c r="J12" i="39"/>
  <c r="M79" i="39"/>
  <c r="L79" i="39"/>
  <c r="K79" i="39"/>
  <c r="J79" i="39"/>
  <c r="I79" i="39"/>
  <c r="H79" i="39"/>
  <c r="G79" i="39"/>
  <c r="F79" i="39"/>
  <c r="E79" i="39"/>
  <c r="D79" i="39"/>
  <c r="C79" i="39"/>
  <c r="P48" i="39"/>
  <c r="P47" i="39"/>
  <c r="V46" i="39"/>
  <c r="T46" i="39"/>
  <c r="R46" i="39"/>
  <c r="P46" i="39"/>
  <c r="F44" i="39"/>
  <c r="AA44" i="39"/>
  <c r="J40" i="39"/>
  <c r="AC40" i="39"/>
  <c r="F40" i="39"/>
  <c r="AA40" i="39"/>
  <c r="Q35" i="39"/>
  <c r="Z35" i="39"/>
  <c r="Q34" i="39"/>
  <c r="Z34" i="39"/>
  <c r="Q32" i="39"/>
  <c r="Z32" i="39"/>
  <c r="Q31" i="39"/>
  <c r="Z31" i="39"/>
  <c r="Q27" i="39"/>
  <c r="Z27" i="39"/>
  <c r="Q25" i="39"/>
  <c r="Z25" i="39"/>
  <c r="Q23" i="39"/>
  <c r="Z23" i="39"/>
  <c r="Q21" i="39"/>
  <c r="Z21" i="39"/>
  <c r="Q19" i="39"/>
  <c r="Z19" i="39"/>
  <c r="Q17" i="39"/>
  <c r="Z17" i="39"/>
  <c r="Q15" i="39"/>
  <c r="Z15" i="39"/>
  <c r="Q14" i="39"/>
  <c r="Z14" i="39"/>
  <c r="Q13" i="39"/>
  <c r="Z13" i="39"/>
  <c r="Q12" i="39"/>
  <c r="Z12" i="39"/>
  <c r="Q11" i="39"/>
  <c r="Z11" i="39"/>
  <c r="Q10" i="39"/>
  <c r="Z10" i="39"/>
  <c r="Q9" i="39"/>
  <c r="Z9" i="39"/>
  <c r="J9" i="39"/>
  <c r="AC9" i="39"/>
  <c r="H9" i="39"/>
  <c r="AB9" i="39"/>
  <c r="F9" i="39"/>
  <c r="AA9" i="39"/>
  <c r="J8" i="39"/>
  <c r="AC8" i="39"/>
  <c r="H8" i="39"/>
  <c r="U8" i="39"/>
  <c r="F8" i="39"/>
  <c r="AA8" i="39"/>
  <c r="C20" i="36"/>
  <c r="C20" i="35"/>
  <c r="C16" i="36"/>
  <c r="C16" i="35"/>
  <c r="C14" i="36"/>
  <c r="C14" i="35"/>
  <c r="B80" i="37"/>
  <c r="H25" i="37"/>
  <c r="B110" i="37"/>
  <c r="J39" i="37"/>
  <c r="AC39" i="37"/>
  <c r="B108" i="37"/>
  <c r="J38" i="37"/>
  <c r="AC38" i="37"/>
  <c r="C23" i="37"/>
  <c r="C19" i="37"/>
  <c r="C17" i="37"/>
  <c r="C15" i="37"/>
  <c r="B112" i="37"/>
  <c r="D107" i="37"/>
  <c r="E107" i="37"/>
  <c r="F107" i="37"/>
  <c r="G107" i="37"/>
  <c r="H107" i="37"/>
  <c r="I107" i="37"/>
  <c r="J107" i="37"/>
  <c r="K107" i="37"/>
  <c r="L107" i="37"/>
  <c r="M107" i="37"/>
  <c r="D105" i="37"/>
  <c r="E105" i="37"/>
  <c r="F105" i="37"/>
  <c r="G105" i="37"/>
  <c r="D103" i="37"/>
  <c r="J35" i="37"/>
  <c r="W35" i="37"/>
  <c r="F97" i="37"/>
  <c r="E97" i="37"/>
  <c r="D97" i="37"/>
  <c r="C97" i="37"/>
  <c r="D96" i="37"/>
  <c r="E96" i="37"/>
  <c r="F96" i="37"/>
  <c r="G96" i="37"/>
  <c r="H96" i="37"/>
  <c r="I96" i="37"/>
  <c r="J96" i="37"/>
  <c r="K96" i="37"/>
  <c r="L96" i="37"/>
  <c r="M96" i="37"/>
  <c r="D94" i="37"/>
  <c r="M90" i="37"/>
  <c r="L90" i="37"/>
  <c r="K90" i="37"/>
  <c r="J90" i="37"/>
  <c r="I90" i="37"/>
  <c r="H90" i="37"/>
  <c r="G90" i="37"/>
  <c r="F90" i="37"/>
  <c r="E90" i="37"/>
  <c r="D90" i="37"/>
  <c r="C90" i="37"/>
  <c r="D89" i="37"/>
  <c r="E89" i="37"/>
  <c r="F89" i="37"/>
  <c r="G89" i="37"/>
  <c r="H89" i="37"/>
  <c r="I89" i="37"/>
  <c r="J89" i="37"/>
  <c r="K89" i="37"/>
  <c r="L89" i="37"/>
  <c r="M89" i="37"/>
  <c r="B86" i="37"/>
  <c r="B84" i="37"/>
  <c r="H27" i="37"/>
  <c r="B82" i="37"/>
  <c r="H26" i="37"/>
  <c r="D79" i="37"/>
  <c r="E79" i="37"/>
  <c r="D75" i="37"/>
  <c r="E75" i="37"/>
  <c r="D73" i="37"/>
  <c r="E73" i="37"/>
  <c r="F73" i="37"/>
  <c r="D71" i="37"/>
  <c r="H15" i="37"/>
  <c r="AB15" i="37"/>
  <c r="B68" i="37"/>
  <c r="H14" i="37"/>
  <c r="B66" i="37"/>
  <c r="F13" i="37"/>
  <c r="S13" i="37"/>
  <c r="B64" i="37"/>
  <c r="D63" i="37"/>
  <c r="E63" i="37"/>
  <c r="M61" i="37"/>
  <c r="L61" i="37"/>
  <c r="K61" i="37"/>
  <c r="J61" i="37"/>
  <c r="I61" i="37"/>
  <c r="H61" i="37"/>
  <c r="G61" i="37"/>
  <c r="F61" i="37"/>
  <c r="E61" i="37"/>
  <c r="D61" i="37"/>
  <c r="C61" i="37"/>
  <c r="F60" i="37"/>
  <c r="G60" i="37"/>
  <c r="C57" i="37"/>
  <c r="P43" i="37"/>
  <c r="P42" i="37"/>
  <c r="V41" i="37"/>
  <c r="T41" i="37"/>
  <c r="R41" i="37"/>
  <c r="P41" i="37"/>
  <c r="Q40" i="37"/>
  <c r="Z40" i="37"/>
  <c r="Q39" i="37"/>
  <c r="Z39" i="37"/>
  <c r="Q38" i="37"/>
  <c r="Z38" i="37"/>
  <c r="Q37" i="37"/>
  <c r="Z37" i="37"/>
  <c r="Q36" i="37"/>
  <c r="Z36" i="37"/>
  <c r="Q35" i="37"/>
  <c r="Z35" i="37"/>
  <c r="Q34" i="37"/>
  <c r="Z34" i="37"/>
  <c r="Q33" i="37"/>
  <c r="Z33" i="37"/>
  <c r="Q32" i="37"/>
  <c r="Z32" i="37"/>
  <c r="Q31" i="37"/>
  <c r="Z31" i="37"/>
  <c r="J31" i="37"/>
  <c r="AC31" i="37"/>
  <c r="Q30" i="37"/>
  <c r="Z30" i="37"/>
  <c r="J30" i="37"/>
  <c r="AC30" i="37"/>
  <c r="H30" i="37"/>
  <c r="AB30" i="37"/>
  <c r="F30" i="37"/>
  <c r="AA30" i="37"/>
  <c r="Q29" i="37"/>
  <c r="Z29" i="37"/>
  <c r="H29" i="37"/>
  <c r="AB29" i="37"/>
  <c r="Q28" i="37"/>
  <c r="Z28" i="37"/>
  <c r="Q27" i="37"/>
  <c r="Z27" i="37"/>
  <c r="Q26" i="37"/>
  <c r="Z26" i="37"/>
  <c r="J26" i="37"/>
  <c r="AC26" i="37"/>
  <c r="F26" i="37"/>
  <c r="AA26" i="37"/>
  <c r="Q25" i="37"/>
  <c r="Z25" i="37"/>
  <c r="F25" i="37"/>
  <c r="AA25" i="37"/>
  <c r="Q23" i="37"/>
  <c r="Z23" i="37"/>
  <c r="Q19" i="37"/>
  <c r="Z19" i="37"/>
  <c r="Q17" i="37"/>
  <c r="Z17" i="37"/>
  <c r="Q15" i="37"/>
  <c r="Z15" i="37"/>
  <c r="Q14" i="37"/>
  <c r="Z14" i="37"/>
  <c r="Q13" i="37"/>
  <c r="Z13" i="37"/>
  <c r="Q12" i="37"/>
  <c r="Z12" i="37"/>
  <c r="Q11" i="37"/>
  <c r="Z11" i="37"/>
  <c r="Q10" i="37"/>
  <c r="Z10" i="37"/>
  <c r="F10" i="37"/>
  <c r="AA10" i="37"/>
  <c r="Q9" i="37"/>
  <c r="Z9" i="37"/>
  <c r="J8" i="37"/>
  <c r="W8" i="37"/>
  <c r="H8" i="37"/>
  <c r="AB8" i="37"/>
  <c r="F8" i="37"/>
  <c r="S8" i="37"/>
  <c r="J31" i="36"/>
  <c r="W31" i="36"/>
  <c r="H31" i="36"/>
  <c r="AB31" i="36"/>
  <c r="F31" i="36"/>
  <c r="S31" i="36"/>
  <c r="M86" i="36"/>
  <c r="L86" i="36"/>
  <c r="K86" i="36"/>
  <c r="J86" i="36"/>
  <c r="I86" i="36"/>
  <c r="H86" i="36"/>
  <c r="G86" i="36"/>
  <c r="F86" i="36"/>
  <c r="E86" i="36"/>
  <c r="D86" i="36"/>
  <c r="C86" i="36"/>
  <c r="D85" i="36"/>
  <c r="E85" i="36"/>
  <c r="F85" i="36"/>
  <c r="G85" i="36"/>
  <c r="H85" i="36"/>
  <c r="I85" i="36"/>
  <c r="J85" i="36"/>
  <c r="K85" i="36"/>
  <c r="L85" i="36"/>
  <c r="M85" i="36"/>
  <c r="H29" i="36"/>
  <c r="D81" i="36"/>
  <c r="E81" i="36"/>
  <c r="F81" i="36"/>
  <c r="G81" i="36"/>
  <c r="H81" i="36"/>
  <c r="I81" i="36"/>
  <c r="J81" i="36"/>
  <c r="K81" i="36"/>
  <c r="L81" i="36"/>
  <c r="M81" i="36"/>
  <c r="F79" i="36"/>
  <c r="E79" i="36"/>
  <c r="D79" i="36"/>
  <c r="C79" i="36"/>
  <c r="B93" i="36"/>
  <c r="H33" i="36"/>
  <c r="B91" i="36"/>
  <c r="F32" i="36"/>
  <c r="B95" i="36"/>
  <c r="H34" i="36"/>
  <c r="D83" i="36"/>
  <c r="E83" i="36"/>
  <c r="F83" i="36"/>
  <c r="G83" i="36"/>
  <c r="H83" i="36"/>
  <c r="I83" i="36"/>
  <c r="J83" i="36"/>
  <c r="K83" i="36"/>
  <c r="L83" i="36"/>
  <c r="M83" i="36"/>
  <c r="D78" i="36"/>
  <c r="E78" i="36"/>
  <c r="F78" i="36"/>
  <c r="G78" i="36"/>
  <c r="H78" i="36"/>
  <c r="I78" i="36"/>
  <c r="J78" i="36"/>
  <c r="K78" i="36"/>
  <c r="L78" i="36"/>
  <c r="M78" i="36"/>
  <c r="B75" i="36"/>
  <c r="J25" i="36"/>
  <c r="W25" i="36"/>
  <c r="B73" i="36"/>
  <c r="J24" i="36"/>
  <c r="AC24" i="36"/>
  <c r="B71" i="36"/>
  <c r="D70" i="36"/>
  <c r="H22" i="36"/>
  <c r="AB22" i="36"/>
  <c r="D68" i="36"/>
  <c r="E68" i="36"/>
  <c r="F68" i="36"/>
  <c r="G68" i="36"/>
  <c r="D64" i="36"/>
  <c r="E64" i="36"/>
  <c r="F64" i="36"/>
  <c r="G64" i="36"/>
  <c r="J16" i="36"/>
  <c r="W16" i="36"/>
  <c r="D62" i="36"/>
  <c r="E62" i="36"/>
  <c r="F62" i="36"/>
  <c r="G62" i="36"/>
  <c r="B59" i="36"/>
  <c r="J13" i="36"/>
  <c r="B57" i="36"/>
  <c r="J12" i="36"/>
  <c r="AC12" i="36"/>
  <c r="B55" i="36"/>
  <c r="F54" i="36"/>
  <c r="G54" i="36"/>
  <c r="H54" i="36"/>
  <c r="I54" i="36"/>
  <c r="C51" i="36"/>
  <c r="P37" i="36"/>
  <c r="P36" i="36"/>
  <c r="V35" i="36"/>
  <c r="T35" i="36"/>
  <c r="R35" i="36"/>
  <c r="P35" i="36"/>
  <c r="Q34" i="36"/>
  <c r="Z34" i="36"/>
  <c r="Q33" i="36"/>
  <c r="Z33" i="36"/>
  <c r="Q32" i="36"/>
  <c r="Z32" i="36"/>
  <c r="Q31" i="36"/>
  <c r="Z31" i="36"/>
  <c r="Q30" i="36"/>
  <c r="Z30" i="36"/>
  <c r="AC30" i="36"/>
  <c r="Q29" i="36"/>
  <c r="Z29" i="36"/>
  <c r="Q28" i="36"/>
  <c r="Z28" i="36"/>
  <c r="J28" i="36"/>
  <c r="AC28" i="36"/>
  <c r="Q27" i="36"/>
  <c r="Z27" i="36"/>
  <c r="Q26" i="36"/>
  <c r="Z26" i="36"/>
  <c r="H26" i="36"/>
  <c r="AB26" i="36"/>
  <c r="Q25" i="36"/>
  <c r="Z25" i="36"/>
  <c r="Q24" i="36"/>
  <c r="Z24" i="36"/>
  <c r="H24" i="36"/>
  <c r="AB24" i="36"/>
  <c r="Q23" i="36"/>
  <c r="Z23" i="36"/>
  <c r="J23" i="36"/>
  <c r="AC23" i="36"/>
  <c r="H23" i="36"/>
  <c r="AB23" i="36"/>
  <c r="F23" i="36"/>
  <c r="AA23" i="36"/>
  <c r="Q22" i="36"/>
  <c r="Z22" i="36"/>
  <c r="J22" i="36"/>
  <c r="AC22" i="36"/>
  <c r="Q20" i="36"/>
  <c r="Z20" i="36"/>
  <c r="Q16" i="36"/>
  <c r="Z16" i="36"/>
  <c r="Q14" i="36"/>
  <c r="Z14" i="36"/>
  <c r="Q13" i="36"/>
  <c r="Z13" i="36"/>
  <c r="Q12" i="36"/>
  <c r="Z12" i="36"/>
  <c r="H12" i="36"/>
  <c r="U12" i="36"/>
  <c r="Q11" i="36"/>
  <c r="Z11" i="36"/>
  <c r="Q10" i="36"/>
  <c r="Z10" i="36"/>
  <c r="F10" i="36"/>
  <c r="AA10" i="36"/>
  <c r="Q9" i="36"/>
  <c r="Z9" i="36"/>
  <c r="J9" i="36"/>
  <c r="AC9" i="36"/>
  <c r="H9" i="36"/>
  <c r="AB9" i="36"/>
  <c r="F9" i="36"/>
  <c r="AA9" i="36"/>
  <c r="J8" i="36"/>
  <c r="AC8" i="36"/>
  <c r="H8" i="36"/>
  <c r="U8" i="36"/>
  <c r="F8" i="36"/>
  <c r="AA8" i="36"/>
  <c r="D89" i="35"/>
  <c r="M90" i="35"/>
  <c r="L90" i="35"/>
  <c r="K90" i="35"/>
  <c r="J90" i="35"/>
  <c r="I90" i="35"/>
  <c r="H90" i="35"/>
  <c r="G90" i="35"/>
  <c r="F90" i="35"/>
  <c r="E90" i="35"/>
  <c r="D90" i="35"/>
  <c r="C90" i="35"/>
  <c r="F85" i="35"/>
  <c r="E85" i="35"/>
  <c r="D85" i="35"/>
  <c r="C85" i="35"/>
  <c r="W27" i="35"/>
  <c r="U27" i="35"/>
  <c r="W25" i="35"/>
  <c r="U23" i="35"/>
  <c r="B131" i="34"/>
  <c r="H47" i="34"/>
  <c r="U47" i="34"/>
  <c r="B129" i="34"/>
  <c r="B127" i="34"/>
  <c r="J45" i="34"/>
  <c r="W45" i="34"/>
  <c r="B99" i="34"/>
  <c r="B97" i="34"/>
  <c r="J31" i="34"/>
  <c r="B95" i="34"/>
  <c r="B93" i="34"/>
  <c r="F29" i="34"/>
  <c r="S29" i="34"/>
  <c r="B75" i="34"/>
  <c r="B73" i="34"/>
  <c r="H13" i="34" s="1"/>
  <c r="B71" i="34"/>
  <c r="J12" i="34" s="1"/>
  <c r="B130" i="33"/>
  <c r="F46" i="33"/>
  <c r="AA46" i="33"/>
  <c r="B128" i="33"/>
  <c r="B126" i="33"/>
  <c r="H44" i="33"/>
  <c r="B98" i="33"/>
  <c r="B96" i="33"/>
  <c r="F30" i="33"/>
  <c r="B94" i="33"/>
  <c r="B74" i="33"/>
  <c r="H14" i="33"/>
  <c r="U14" i="33"/>
  <c r="B72" i="33"/>
  <c r="B70" i="33"/>
  <c r="J12" i="33"/>
  <c r="W12" i="33" s="1"/>
  <c r="D96" i="35"/>
  <c r="E96" i="35"/>
  <c r="F96" i="35"/>
  <c r="G96" i="35"/>
  <c r="E94" i="35"/>
  <c r="F94" i="35" s="1"/>
  <c r="G94" i="35" s="1"/>
  <c r="H94" i="35" s="1"/>
  <c r="I94" i="35" s="1"/>
  <c r="J94" i="35" s="1"/>
  <c r="K94" i="35" s="1"/>
  <c r="L94" i="35" s="1"/>
  <c r="M94" i="35" s="1"/>
  <c r="D84" i="35"/>
  <c r="E84" i="35" s="1"/>
  <c r="F84" i="35" s="1"/>
  <c r="G84" i="35" s="1"/>
  <c r="H84" i="35" s="1"/>
  <c r="I84" i="35" s="1"/>
  <c r="J84" i="35" s="1"/>
  <c r="K84" i="35" s="1"/>
  <c r="L84" i="35" s="1"/>
  <c r="M84" i="35" s="1"/>
  <c r="D80" i="35"/>
  <c r="E80" i="35"/>
  <c r="F80" i="35"/>
  <c r="G80" i="35"/>
  <c r="H80" i="35"/>
  <c r="I80" i="35"/>
  <c r="J80" i="35"/>
  <c r="K80" i="35"/>
  <c r="L80" i="35"/>
  <c r="M80" i="35"/>
  <c r="D72" i="35"/>
  <c r="E72" i="35"/>
  <c r="F72" i="35"/>
  <c r="G72" i="35"/>
  <c r="F70" i="35"/>
  <c r="G70" i="35"/>
  <c r="E66" i="35"/>
  <c r="F66" i="35"/>
  <c r="G66" i="35"/>
  <c r="E64" i="35"/>
  <c r="F64" i="35"/>
  <c r="G64" i="35"/>
  <c r="W14" i="35"/>
  <c r="F56" i="35"/>
  <c r="F10" i="35" s="1"/>
  <c r="AA10" i="35" s="1"/>
  <c r="P39" i="35"/>
  <c r="P38" i="35"/>
  <c r="P37" i="35"/>
  <c r="Q36" i="35"/>
  <c r="Z36" i="35"/>
  <c r="Q35" i="35"/>
  <c r="Z35" i="35"/>
  <c r="Q34" i="35"/>
  <c r="Z34" i="35"/>
  <c r="Q33" i="35"/>
  <c r="Z33" i="35"/>
  <c r="Q32" i="35"/>
  <c r="Z32" i="35"/>
  <c r="Q31" i="35"/>
  <c r="Z31" i="35"/>
  <c r="Q30" i="35"/>
  <c r="Z30" i="35"/>
  <c r="Q29" i="35"/>
  <c r="Z29" i="35"/>
  <c r="Q28" i="35"/>
  <c r="Z28" i="35"/>
  <c r="Q27" i="35"/>
  <c r="Z27" i="35"/>
  <c r="Q26" i="35"/>
  <c r="Z26" i="35"/>
  <c r="Q25" i="35"/>
  <c r="Z25" i="35"/>
  <c r="Q24" i="35"/>
  <c r="Z24" i="35"/>
  <c r="Q23" i="35"/>
  <c r="Z23" i="35"/>
  <c r="Q22" i="35"/>
  <c r="Z22" i="35"/>
  <c r="Q20" i="35"/>
  <c r="Z20" i="35"/>
  <c r="Q16" i="35"/>
  <c r="Z16" i="35"/>
  <c r="Q14" i="35"/>
  <c r="Z14" i="35"/>
  <c r="Q13" i="35"/>
  <c r="Z13" i="35"/>
  <c r="Q12" i="35"/>
  <c r="Z12" i="35"/>
  <c r="W12" i="35"/>
  <c r="U12" i="35"/>
  <c r="S12" i="35"/>
  <c r="Q11" i="35"/>
  <c r="Z11" i="35"/>
  <c r="Q10" i="35"/>
  <c r="Z10" i="35"/>
  <c r="Q9" i="35"/>
  <c r="Z9" i="35"/>
  <c r="W8" i="35"/>
  <c r="D120" i="34"/>
  <c r="E120" i="34" s="1"/>
  <c r="F120" i="34" s="1"/>
  <c r="G120" i="34" s="1"/>
  <c r="H120" i="34" s="1"/>
  <c r="I120" i="34" s="1"/>
  <c r="J120" i="34" s="1"/>
  <c r="K120" i="34" s="1"/>
  <c r="L120" i="34" s="1"/>
  <c r="M120" i="34" s="1"/>
  <c r="D90" i="34"/>
  <c r="E90" i="34"/>
  <c r="F90" i="34"/>
  <c r="G90" i="34"/>
  <c r="H90" i="34"/>
  <c r="I90" i="34"/>
  <c r="J90" i="34"/>
  <c r="K90" i="34"/>
  <c r="L90" i="34"/>
  <c r="M90" i="34"/>
  <c r="C15" i="34"/>
  <c r="F67" i="34"/>
  <c r="G67" i="34" s="1"/>
  <c r="H67" i="34" s="1"/>
  <c r="I67" i="34" s="1"/>
  <c r="D126" i="34"/>
  <c r="E126" i="34"/>
  <c r="F126" i="34"/>
  <c r="G126" i="34"/>
  <c r="D124" i="34"/>
  <c r="E124" i="34"/>
  <c r="F124" i="34"/>
  <c r="G124" i="34"/>
  <c r="H124" i="34"/>
  <c r="I124" i="34"/>
  <c r="J124" i="34"/>
  <c r="K124" i="34"/>
  <c r="L124" i="34"/>
  <c r="M124" i="34"/>
  <c r="H43" i="34"/>
  <c r="AB43" i="34"/>
  <c r="D118" i="34"/>
  <c r="E118" i="34" s="1"/>
  <c r="F118" i="34" s="1"/>
  <c r="G118" i="34" s="1"/>
  <c r="D116" i="34"/>
  <c r="E116" i="34" s="1"/>
  <c r="F116" i="34" s="1"/>
  <c r="G116" i="34" s="1"/>
  <c r="H116" i="34" s="1"/>
  <c r="I116" i="34" s="1"/>
  <c r="J116" i="34" s="1"/>
  <c r="K116" i="34" s="1"/>
  <c r="L116" i="34" s="1"/>
  <c r="M116" i="34" s="1"/>
  <c r="F110" i="34"/>
  <c r="E110" i="34"/>
  <c r="D110" i="34"/>
  <c r="C110" i="34"/>
  <c r="D109" i="34"/>
  <c r="E109" i="34" s="1"/>
  <c r="F109" i="34" s="1"/>
  <c r="G109" i="34" s="1"/>
  <c r="H109" i="34" s="1"/>
  <c r="I109" i="34" s="1"/>
  <c r="J109" i="34" s="1"/>
  <c r="K109" i="34" s="1"/>
  <c r="L109" i="34" s="1"/>
  <c r="M109" i="34" s="1"/>
  <c r="D107" i="34"/>
  <c r="E107" i="34" s="1"/>
  <c r="F107" i="34" s="1"/>
  <c r="G107" i="34" s="1"/>
  <c r="H107" i="34" s="1"/>
  <c r="I107" i="34" s="1"/>
  <c r="J107" i="34" s="1"/>
  <c r="K107" i="34" s="1"/>
  <c r="L107" i="34" s="1"/>
  <c r="M107" i="34" s="1"/>
  <c r="F35" i="34"/>
  <c r="AA35" i="34" s="1"/>
  <c r="M103" i="34"/>
  <c r="L103" i="34"/>
  <c r="K103" i="34"/>
  <c r="J103" i="34"/>
  <c r="I103" i="34"/>
  <c r="H103" i="34"/>
  <c r="G103" i="34"/>
  <c r="F103" i="34"/>
  <c r="E103" i="34"/>
  <c r="D103" i="34"/>
  <c r="C103" i="34"/>
  <c r="D102" i="34"/>
  <c r="E102" i="34"/>
  <c r="F102" i="34"/>
  <c r="G102" i="34"/>
  <c r="H102" i="34"/>
  <c r="I102" i="34"/>
  <c r="J102" i="34"/>
  <c r="K102" i="34"/>
  <c r="L102" i="34"/>
  <c r="M102" i="34"/>
  <c r="D92" i="34"/>
  <c r="E92" i="34"/>
  <c r="F92" i="34"/>
  <c r="G92" i="34"/>
  <c r="H92" i="34"/>
  <c r="I92" i="34"/>
  <c r="J92" i="34"/>
  <c r="K92" i="34"/>
  <c r="L92" i="34"/>
  <c r="M92" i="34"/>
  <c r="B91" i="34"/>
  <c r="B89" i="34"/>
  <c r="J27" i="34"/>
  <c r="D88" i="34"/>
  <c r="E88" i="34" s="1"/>
  <c r="F88" i="34" s="1"/>
  <c r="G88" i="34" s="1"/>
  <c r="H88" i="34" s="1"/>
  <c r="I88" i="34" s="1"/>
  <c r="J88" i="34" s="1"/>
  <c r="K88" i="34" s="1"/>
  <c r="L88" i="34" s="1"/>
  <c r="M88" i="34" s="1"/>
  <c r="D86" i="34"/>
  <c r="E86" i="34"/>
  <c r="F86" i="34"/>
  <c r="G86" i="34"/>
  <c r="D82" i="34"/>
  <c r="E82" i="34"/>
  <c r="F82" i="34"/>
  <c r="G82" i="34"/>
  <c r="D80" i="34"/>
  <c r="E80" i="34"/>
  <c r="F80" i="34"/>
  <c r="G80" i="34"/>
  <c r="D78" i="34"/>
  <c r="E78" i="34" s="1"/>
  <c r="D70" i="34"/>
  <c r="E70" i="34"/>
  <c r="M68" i="34"/>
  <c r="L68" i="34"/>
  <c r="K68" i="34"/>
  <c r="J68" i="34"/>
  <c r="I68" i="34"/>
  <c r="H68" i="34"/>
  <c r="G68" i="34"/>
  <c r="F68" i="34"/>
  <c r="E68" i="34"/>
  <c r="D68" i="34"/>
  <c r="C68" i="34"/>
  <c r="C64" i="34"/>
  <c r="P50" i="34"/>
  <c r="P49" i="34"/>
  <c r="V48" i="34"/>
  <c r="T48" i="34"/>
  <c r="R48" i="34"/>
  <c r="P48" i="34"/>
  <c r="Q47" i="34"/>
  <c r="Z47" i="34"/>
  <c r="Q46" i="34"/>
  <c r="Z46" i="34"/>
  <c r="Q45" i="34"/>
  <c r="Z45" i="34"/>
  <c r="Q44" i="34"/>
  <c r="Z44" i="34"/>
  <c r="Q43" i="34"/>
  <c r="Z43" i="34"/>
  <c r="Q42" i="34"/>
  <c r="Z42" i="34"/>
  <c r="Q41" i="34"/>
  <c r="Z41" i="34"/>
  <c r="Q40" i="34"/>
  <c r="Z40" i="34"/>
  <c r="Q39" i="34"/>
  <c r="Z39" i="34"/>
  <c r="H39" i="34"/>
  <c r="AB39" i="34" s="1"/>
  <c r="Q38" i="34"/>
  <c r="Z38" i="34"/>
  <c r="Q37" i="34"/>
  <c r="Z37" i="34"/>
  <c r="Q36" i="34"/>
  <c r="Z36" i="34"/>
  <c r="Q35" i="34"/>
  <c r="Z35" i="34"/>
  <c r="Q34" i="34"/>
  <c r="Z34" i="34"/>
  <c r="J34" i="34"/>
  <c r="AC34" i="34"/>
  <c r="H34" i="34"/>
  <c r="AB34" i="34"/>
  <c r="F34" i="34"/>
  <c r="AA34" i="34"/>
  <c r="Q33" i="34"/>
  <c r="Z33" i="34"/>
  <c r="Q32" i="34"/>
  <c r="Z32" i="34"/>
  <c r="Q31" i="34"/>
  <c r="Z31" i="34"/>
  <c r="Q30" i="34"/>
  <c r="Z30" i="34"/>
  <c r="Q29" i="34"/>
  <c r="Z29" i="34"/>
  <c r="Q28" i="34"/>
  <c r="Z28" i="34"/>
  <c r="Q27" i="34"/>
  <c r="Z27" i="34"/>
  <c r="Q25" i="34"/>
  <c r="Z25" i="34"/>
  <c r="Q23" i="34"/>
  <c r="Z23" i="34"/>
  <c r="C23" i="34"/>
  <c r="Q19" i="34"/>
  <c r="Z19" i="34"/>
  <c r="C19" i="34"/>
  <c r="Q17" i="34"/>
  <c r="Z17" i="34"/>
  <c r="C17" i="34"/>
  <c r="Q15" i="34"/>
  <c r="Z15" i="34"/>
  <c r="Q14" i="34"/>
  <c r="Z14" i="34"/>
  <c r="Q13" i="34"/>
  <c r="Z13" i="34"/>
  <c r="Q12" i="34"/>
  <c r="Z12" i="34"/>
  <c r="F12" i="34"/>
  <c r="S12" i="34" s="1"/>
  <c r="Q11" i="34"/>
  <c r="Z11" i="34"/>
  <c r="Q10" i="34"/>
  <c r="Z10" i="34"/>
  <c r="F10" i="34"/>
  <c r="AA10" i="34" s="1"/>
  <c r="Q9" i="34"/>
  <c r="Z9" i="34"/>
  <c r="J9" i="34"/>
  <c r="AC9" i="34"/>
  <c r="H9" i="34"/>
  <c r="F9" i="34"/>
  <c r="AA9" i="34"/>
  <c r="J8" i="34"/>
  <c r="AC8" i="34"/>
  <c r="H8" i="34"/>
  <c r="U8" i="34"/>
  <c r="F8" i="34"/>
  <c r="D121" i="33"/>
  <c r="E121" i="33"/>
  <c r="F109" i="33"/>
  <c r="E109" i="33"/>
  <c r="D109" i="33"/>
  <c r="C109" i="33"/>
  <c r="D91" i="33"/>
  <c r="E91" i="33" s="1"/>
  <c r="F91" i="33" s="1"/>
  <c r="G91" i="33" s="1"/>
  <c r="H91" i="33" s="1"/>
  <c r="I91" i="33" s="1"/>
  <c r="J91" i="33" s="1"/>
  <c r="K91" i="33" s="1"/>
  <c r="L91" i="33" s="1"/>
  <c r="M91" i="33" s="1"/>
  <c r="B88" i="33"/>
  <c r="J26" i="33"/>
  <c r="C23" i="33"/>
  <c r="C19" i="33"/>
  <c r="C17" i="33"/>
  <c r="C15" i="33"/>
  <c r="C15" i="21"/>
  <c r="D125" i="33"/>
  <c r="D123" i="33"/>
  <c r="D117" i="33"/>
  <c r="E117" i="33"/>
  <c r="F117" i="33"/>
  <c r="G117" i="33"/>
  <c r="D115" i="33"/>
  <c r="E115" i="33"/>
  <c r="F115" i="33"/>
  <c r="G115" i="33"/>
  <c r="H115" i="33"/>
  <c r="I115" i="33"/>
  <c r="J115" i="33"/>
  <c r="K115" i="33"/>
  <c r="L115" i="33"/>
  <c r="M115" i="33"/>
  <c r="D108" i="33"/>
  <c r="E108" i="33"/>
  <c r="F108" i="33"/>
  <c r="D106" i="33"/>
  <c r="E106" i="33"/>
  <c r="F106" i="33"/>
  <c r="G106" i="33"/>
  <c r="H106" i="33"/>
  <c r="I106" i="33"/>
  <c r="J106" i="33"/>
  <c r="K106" i="33"/>
  <c r="L106" i="33"/>
  <c r="M106" i="33"/>
  <c r="M102" i="33"/>
  <c r="L102" i="33"/>
  <c r="K102" i="33"/>
  <c r="J102" i="33"/>
  <c r="I102" i="33"/>
  <c r="H102" i="33"/>
  <c r="G102" i="33"/>
  <c r="F102" i="33"/>
  <c r="E102" i="33"/>
  <c r="D102" i="33"/>
  <c r="C102" i="33"/>
  <c r="D101" i="33"/>
  <c r="E101" i="33" s="1"/>
  <c r="F101" i="33" s="1"/>
  <c r="G101" i="33" s="1"/>
  <c r="H101" i="33" s="1"/>
  <c r="I101" i="33" s="1"/>
  <c r="J101" i="33" s="1"/>
  <c r="K101" i="33" s="1"/>
  <c r="L101" i="33" s="1"/>
  <c r="M101" i="33" s="1"/>
  <c r="B92" i="33"/>
  <c r="B90" i="33"/>
  <c r="D87" i="33"/>
  <c r="E87" i="33"/>
  <c r="D85" i="33"/>
  <c r="E85" i="33"/>
  <c r="D81" i="33"/>
  <c r="E81" i="33"/>
  <c r="D79" i="33"/>
  <c r="E79" i="33" s="1"/>
  <c r="F79" i="33" s="1"/>
  <c r="G79" i="33" s="1"/>
  <c r="D77" i="33"/>
  <c r="E77" i="33"/>
  <c r="F77" i="33"/>
  <c r="G77" i="33"/>
  <c r="D69" i="33"/>
  <c r="E69" i="33"/>
  <c r="F69" i="33"/>
  <c r="G69" i="33"/>
  <c r="H69" i="33"/>
  <c r="I69" i="33"/>
  <c r="J69" i="33"/>
  <c r="K69" i="33"/>
  <c r="L69" i="33"/>
  <c r="M69" i="33"/>
  <c r="M67" i="33"/>
  <c r="L67" i="33"/>
  <c r="K67" i="33"/>
  <c r="J67" i="33"/>
  <c r="I67" i="33"/>
  <c r="H67" i="33"/>
  <c r="G67" i="33"/>
  <c r="F67" i="33"/>
  <c r="E67" i="33"/>
  <c r="D67" i="33"/>
  <c r="C67" i="33"/>
  <c r="G66" i="33"/>
  <c r="H66" i="33" s="1"/>
  <c r="I66" i="33" s="1"/>
  <c r="C63" i="33"/>
  <c r="H54" i="33"/>
  <c r="F54" i="33"/>
  <c r="P49" i="33"/>
  <c r="P48" i="33"/>
  <c r="V47" i="33"/>
  <c r="T47" i="33"/>
  <c r="R47" i="33"/>
  <c r="P47" i="33"/>
  <c r="Q46" i="33"/>
  <c r="Z46" i="33"/>
  <c r="Q45" i="33"/>
  <c r="Z45" i="33"/>
  <c r="Q44" i="33"/>
  <c r="Z44" i="33"/>
  <c r="Q43" i="33"/>
  <c r="Z43" i="33"/>
  <c r="Q42" i="33"/>
  <c r="Z42" i="33"/>
  <c r="J42" i="33"/>
  <c r="AC42" i="33"/>
  <c r="AC41" i="33"/>
  <c r="Q41" i="33"/>
  <c r="Z41" i="33"/>
  <c r="Q40" i="33"/>
  <c r="Z40" i="33"/>
  <c r="J40" i="33"/>
  <c r="AC40" i="33"/>
  <c r="H40" i="33"/>
  <c r="AB40" i="33"/>
  <c r="AA40" i="33"/>
  <c r="Q39" i="33"/>
  <c r="Z39" i="33"/>
  <c r="J39" i="33"/>
  <c r="AC39" i="33"/>
  <c r="Q38" i="33"/>
  <c r="Z38" i="33"/>
  <c r="J38" i="33"/>
  <c r="AC38" i="33"/>
  <c r="H38" i="33"/>
  <c r="AB38" i="33"/>
  <c r="F38" i="33"/>
  <c r="AA38" i="33"/>
  <c r="Q37" i="33"/>
  <c r="Z37" i="33"/>
  <c r="Q36" i="33"/>
  <c r="Z36" i="33"/>
  <c r="Q35" i="33"/>
  <c r="Z35" i="33"/>
  <c r="H35" i="33"/>
  <c r="AB35" i="33"/>
  <c r="Q34" i="33"/>
  <c r="Z34" i="33"/>
  <c r="Q33" i="33"/>
  <c r="Z33" i="33"/>
  <c r="J33" i="33"/>
  <c r="AC33" i="33"/>
  <c r="H33" i="33"/>
  <c r="AB33" i="33"/>
  <c r="F33" i="33"/>
  <c r="AA33" i="33"/>
  <c r="Q32" i="33"/>
  <c r="Z32" i="33"/>
  <c r="Q31" i="33"/>
  <c r="Z31" i="33"/>
  <c r="Q30" i="33"/>
  <c r="Z30" i="33"/>
  <c r="Q29" i="33"/>
  <c r="Z29" i="33"/>
  <c r="Q28" i="33"/>
  <c r="Z28" i="33"/>
  <c r="Q27" i="33"/>
  <c r="Z27" i="33"/>
  <c r="Q26" i="33"/>
  <c r="Z26" i="33"/>
  <c r="Q25" i="33"/>
  <c r="Z25" i="33"/>
  <c r="Q23" i="33"/>
  <c r="Z23" i="33"/>
  <c r="Q19" i="33"/>
  <c r="Z19" i="33"/>
  <c r="Q17" i="33"/>
  <c r="Z17" i="33"/>
  <c r="Q15" i="33"/>
  <c r="Z15" i="33"/>
  <c r="F15" i="33"/>
  <c r="AA15" i="33" s="1"/>
  <c r="Q14" i="33"/>
  <c r="Z14" i="33"/>
  <c r="Q13" i="33"/>
  <c r="Z13" i="33"/>
  <c r="Q12" i="33"/>
  <c r="Z12" i="33"/>
  <c r="Q11" i="33"/>
  <c r="Z11" i="33"/>
  <c r="Q10" i="33"/>
  <c r="Z10" i="33"/>
  <c r="Q9" i="33"/>
  <c r="Z9" i="33"/>
  <c r="J9" i="33"/>
  <c r="AC9" i="33"/>
  <c r="H9" i="33"/>
  <c r="AB9" i="33"/>
  <c r="F9" i="33"/>
  <c r="AA9" i="33"/>
  <c r="J8" i="33"/>
  <c r="AC8" i="33"/>
  <c r="H8" i="33"/>
  <c r="AB8" i="33"/>
  <c r="F8" i="33"/>
  <c r="AA8" i="33"/>
  <c r="M102" i="21"/>
  <c r="D102" i="21"/>
  <c r="E102" i="21"/>
  <c r="F102" i="21"/>
  <c r="G102" i="21"/>
  <c r="H102" i="21"/>
  <c r="I102" i="21"/>
  <c r="J102" i="21"/>
  <c r="K102" i="21"/>
  <c r="L102" i="21"/>
  <c r="C102" i="21"/>
  <c r="C63" i="21"/>
  <c r="F9" i="21"/>
  <c r="G18" i="20"/>
  <c r="B88" i="43"/>
  <c r="G19" i="20"/>
  <c r="B85" i="43"/>
  <c r="G16" i="20"/>
  <c r="B82" i="43"/>
  <c r="G15" i="20"/>
  <c r="B81" i="43"/>
  <c r="C24" i="20"/>
  <c r="B73" i="43"/>
  <c r="C21" i="20"/>
  <c r="B74" i="43"/>
  <c r="C20" i="20"/>
  <c r="B77" i="43"/>
  <c r="C18" i="20"/>
  <c r="B71" i="43"/>
  <c r="C17" i="20"/>
  <c r="B59" i="43"/>
  <c r="C16" i="20"/>
  <c r="C17" i="39"/>
  <c r="C15" i="20"/>
  <c r="B70" i="43"/>
  <c r="E54" i="21"/>
  <c r="F54" i="21"/>
  <c r="I54" i="21"/>
  <c r="J54" i="21"/>
  <c r="G54" i="21"/>
  <c r="H54" i="21"/>
  <c r="D125" i="21"/>
  <c r="E125" i="21"/>
  <c r="F125" i="21"/>
  <c r="G125" i="21"/>
  <c r="D123" i="21"/>
  <c r="E123" i="21"/>
  <c r="F123" i="21"/>
  <c r="F42" i="21"/>
  <c r="AA42" i="21"/>
  <c r="D119" i="21"/>
  <c r="F40" i="21"/>
  <c r="AA40" i="21"/>
  <c r="D117" i="21"/>
  <c r="E117" i="21"/>
  <c r="F117" i="21"/>
  <c r="G117" i="21"/>
  <c r="D115" i="21"/>
  <c r="E115" i="21"/>
  <c r="F115" i="21"/>
  <c r="G115" i="21"/>
  <c r="H115" i="21"/>
  <c r="I115" i="21"/>
  <c r="J115" i="21"/>
  <c r="K115" i="21"/>
  <c r="L115" i="21"/>
  <c r="M115" i="21"/>
  <c r="D113" i="21"/>
  <c r="E113" i="21"/>
  <c r="F113" i="21"/>
  <c r="G113" i="21"/>
  <c r="H113" i="21"/>
  <c r="D110" i="21"/>
  <c r="E110" i="21"/>
  <c r="F110" i="21"/>
  <c r="G110" i="21"/>
  <c r="H110" i="21"/>
  <c r="I110" i="21"/>
  <c r="J110" i="21"/>
  <c r="K110" i="21"/>
  <c r="L110" i="21"/>
  <c r="M110" i="21"/>
  <c r="J36" i="21"/>
  <c r="AC36" i="21"/>
  <c r="D108" i="21"/>
  <c r="E108" i="21"/>
  <c r="F108" i="21"/>
  <c r="G108" i="21"/>
  <c r="H108" i="21"/>
  <c r="I108" i="21"/>
  <c r="J108" i="21"/>
  <c r="K108" i="21"/>
  <c r="L108" i="21"/>
  <c r="M108" i="21"/>
  <c r="D106" i="21"/>
  <c r="E106" i="21"/>
  <c r="F106" i="21"/>
  <c r="G106" i="21"/>
  <c r="H106" i="21"/>
  <c r="I106" i="21"/>
  <c r="J106" i="21"/>
  <c r="K106" i="21"/>
  <c r="L106" i="21"/>
  <c r="M106" i="21"/>
  <c r="D101" i="21"/>
  <c r="E101" i="21"/>
  <c r="F101" i="21"/>
  <c r="G101" i="21"/>
  <c r="H101" i="21"/>
  <c r="D89" i="21"/>
  <c r="E89" i="21"/>
  <c r="F89" i="21"/>
  <c r="G89" i="21"/>
  <c r="H89" i="21"/>
  <c r="I89" i="21"/>
  <c r="J89" i="21"/>
  <c r="K89" i="21"/>
  <c r="L89" i="21"/>
  <c r="M89" i="21"/>
  <c r="D67" i="21"/>
  <c r="E67" i="21"/>
  <c r="F67" i="21"/>
  <c r="G67" i="21"/>
  <c r="H67" i="21"/>
  <c r="I67" i="21"/>
  <c r="J67" i="21"/>
  <c r="K67" i="21"/>
  <c r="L67" i="21"/>
  <c r="M67" i="21"/>
  <c r="C67" i="21"/>
  <c r="D69" i="21"/>
  <c r="E69" i="21"/>
  <c r="F69" i="21"/>
  <c r="G69" i="21"/>
  <c r="H69" i="21"/>
  <c r="I69" i="21"/>
  <c r="J69" i="21"/>
  <c r="K69" i="21"/>
  <c r="L69" i="21"/>
  <c r="M69" i="21"/>
  <c r="D66" i="21"/>
  <c r="E66" i="21"/>
  <c r="F66" i="21"/>
  <c r="G66" i="21"/>
  <c r="H66" i="21"/>
  <c r="I66" i="21"/>
  <c r="D111" i="21"/>
  <c r="E111" i="21"/>
  <c r="F111" i="21"/>
  <c r="C111" i="21"/>
  <c r="D79" i="21"/>
  <c r="E79" i="21"/>
  <c r="F79" i="21"/>
  <c r="G79" i="21"/>
  <c r="D85" i="21"/>
  <c r="F19" i="21"/>
  <c r="AA19" i="21"/>
  <c r="E81" i="21"/>
  <c r="F81" i="21"/>
  <c r="G81" i="21"/>
  <c r="D77" i="21"/>
  <c r="E77" i="21"/>
  <c r="B130" i="21"/>
  <c r="B128" i="21"/>
  <c r="J45" i="21"/>
  <c r="W45" i="21"/>
  <c r="B126" i="21"/>
  <c r="B98" i="21"/>
  <c r="H31" i="21"/>
  <c r="B96" i="21"/>
  <c r="B94" i="21"/>
  <c r="J29" i="21"/>
  <c r="AC29" i="21"/>
  <c r="B92" i="21"/>
  <c r="B90" i="21"/>
  <c r="J27" i="21"/>
  <c r="W27" i="21"/>
  <c r="B74" i="21"/>
  <c r="B72" i="21"/>
  <c r="H13" i="21"/>
  <c r="B70" i="21"/>
  <c r="F12" i="21"/>
  <c r="S12" i="21"/>
  <c r="C19" i="21"/>
  <c r="C17" i="21"/>
  <c r="C23" i="21"/>
  <c r="Q9" i="21"/>
  <c r="Z9" i="21"/>
  <c r="Q10" i="21"/>
  <c r="Z10" i="21"/>
  <c r="Q11" i="21"/>
  <c r="Z11" i="21"/>
  <c r="Q12" i="21"/>
  <c r="Z12" i="21"/>
  <c r="Q13" i="21"/>
  <c r="Z13" i="21"/>
  <c r="Q14" i="21"/>
  <c r="Z14" i="21"/>
  <c r="Q15" i="21"/>
  <c r="Z15" i="21"/>
  <c r="Q17" i="21"/>
  <c r="Z17" i="21"/>
  <c r="Q19" i="21"/>
  <c r="Z19" i="21"/>
  <c r="Q23" i="21"/>
  <c r="Z23" i="21"/>
  <c r="Q25" i="21"/>
  <c r="Z25" i="21"/>
  <c r="Q26" i="21"/>
  <c r="Z26" i="21"/>
  <c r="Q27" i="21"/>
  <c r="Z27" i="21"/>
  <c r="Q28" i="21"/>
  <c r="Z28" i="21"/>
  <c r="Q29" i="21"/>
  <c r="Z29" i="21"/>
  <c r="Q30" i="21"/>
  <c r="Z30" i="21"/>
  <c r="Q31" i="21"/>
  <c r="Z31" i="21"/>
  <c r="Q32" i="21"/>
  <c r="Z32" i="21"/>
  <c r="Q33" i="21"/>
  <c r="Z33" i="21"/>
  <c r="Q34" i="21"/>
  <c r="Z34" i="21"/>
  <c r="J35" i="21"/>
  <c r="W35" i="21"/>
  <c r="Q35" i="21"/>
  <c r="Z35" i="21"/>
  <c r="Q36" i="21"/>
  <c r="Z36" i="21"/>
  <c r="Q37" i="21"/>
  <c r="Z37" i="21"/>
  <c r="J38" i="21"/>
  <c r="W38" i="21"/>
  <c r="Q38" i="21"/>
  <c r="Z38" i="21"/>
  <c r="J39" i="21"/>
  <c r="AC39" i="21"/>
  <c r="Q39" i="21"/>
  <c r="Z39" i="21"/>
  <c r="H40" i="21"/>
  <c r="AB40" i="21"/>
  <c r="Q40" i="21"/>
  <c r="Z40" i="21"/>
  <c r="Q41" i="21"/>
  <c r="Z41" i="21"/>
  <c r="Q42" i="21"/>
  <c r="Z42" i="21"/>
  <c r="J43" i="21"/>
  <c r="AC43" i="21"/>
  <c r="Q43" i="21"/>
  <c r="Z43" i="21"/>
  <c r="Q44" i="21"/>
  <c r="Z44" i="21"/>
  <c r="Q45" i="21"/>
  <c r="Z45" i="21"/>
  <c r="Q46" i="21"/>
  <c r="Z46" i="21"/>
  <c r="P47" i="21"/>
  <c r="R47" i="21"/>
  <c r="T47" i="21"/>
  <c r="V47" i="21"/>
  <c r="P48" i="21"/>
  <c r="P49" i="21"/>
  <c r="F8" i="21"/>
  <c r="AA8" i="21"/>
  <c r="E10" i="11"/>
  <c r="E9" i="11"/>
  <c r="C7" i="12"/>
  <c r="BB12" i="3"/>
  <c r="F7" i="12"/>
  <c r="D7" i="12"/>
  <c r="E7" i="12"/>
  <c r="G7" i="12"/>
  <c r="K5" i="3"/>
  <c r="I4" i="6"/>
  <c r="G3" i="43" s="1"/>
  <c r="J5" i="3"/>
  <c r="BE10"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F5" i="3"/>
  <c r="G27" i="6"/>
  <c r="F34" i="21"/>
  <c r="AA34" i="21"/>
  <c r="H34" i="21"/>
  <c r="AB34" i="21"/>
  <c r="F43" i="21"/>
  <c r="S43" i="21"/>
  <c r="H38" i="21"/>
  <c r="U38" i="21"/>
  <c r="H43" i="21"/>
  <c r="AB43" i="21"/>
  <c r="F38" i="21"/>
  <c r="S38" i="21"/>
  <c r="F36" i="21"/>
  <c r="S36" i="21"/>
  <c r="F39" i="21"/>
  <c r="AA39" i="21"/>
  <c r="J40" i="21"/>
  <c r="W40" i="21"/>
  <c r="H35" i="21"/>
  <c r="AB35" i="21"/>
  <c r="J8" i="21"/>
  <c r="AC8" i="21"/>
  <c r="H8" i="21"/>
  <c r="U8" i="21"/>
  <c r="H10" i="21"/>
  <c r="AB10" i="21"/>
  <c r="H39" i="21"/>
  <c r="U39" i="21"/>
  <c r="J34" i="21"/>
  <c r="W34" i="21"/>
  <c r="H36" i="21"/>
  <c r="U36" i="21"/>
  <c r="F35" i="21"/>
  <c r="AA35" i="21"/>
  <c r="J10" i="21"/>
  <c r="AC10" i="21"/>
  <c r="H26" i="21"/>
  <c r="AB26" i="21"/>
  <c r="AB19" i="21"/>
  <c r="J19" i="21"/>
  <c r="W19" i="21"/>
  <c r="J12" i="21"/>
  <c r="AC12" i="21"/>
  <c r="H12" i="21"/>
  <c r="AB12" i="21"/>
  <c r="J26" i="21"/>
  <c r="W26" i="21"/>
  <c r="F26" i="21"/>
  <c r="S26" i="21"/>
  <c r="AB41" i="21"/>
  <c r="S41" i="21"/>
  <c r="AA41" i="21"/>
  <c r="F45" i="39"/>
  <c r="S45" i="39"/>
  <c r="J45" i="39"/>
  <c r="W45" i="39"/>
  <c r="J44" i="39"/>
  <c r="AC44" i="39"/>
  <c r="F36" i="39"/>
  <c r="S36" i="39"/>
  <c r="J35" i="39"/>
  <c r="AC35" i="39"/>
  <c r="F35" i="39"/>
  <c r="AA35" i="39"/>
  <c r="J36" i="39"/>
  <c r="AC36" i="39"/>
  <c r="U9" i="39"/>
  <c r="W40" i="39"/>
  <c r="U30" i="37"/>
  <c r="W31" i="37"/>
  <c r="E103" i="37"/>
  <c r="F103" i="37"/>
  <c r="G103" i="37"/>
  <c r="H103" i="37"/>
  <c r="I103" i="37"/>
  <c r="J103" i="37"/>
  <c r="K103" i="37"/>
  <c r="L103" i="37"/>
  <c r="M103" i="37"/>
  <c r="F29" i="36"/>
  <c r="AA29" i="36"/>
  <c r="W8" i="36"/>
  <c r="F16" i="36"/>
  <c r="AA16" i="36"/>
  <c r="U9" i="36"/>
  <c r="S30" i="36"/>
  <c r="AC31" i="36"/>
  <c r="U31" i="36"/>
  <c r="J33" i="36"/>
  <c r="W33" i="36"/>
  <c r="W28" i="35"/>
  <c r="S34" i="35"/>
  <c r="W34" i="35"/>
  <c r="W36" i="35"/>
  <c r="S31" i="35"/>
  <c r="F36" i="34"/>
  <c r="J35" i="34"/>
  <c r="W9" i="34"/>
  <c r="S34" i="34"/>
  <c r="U34" i="34"/>
  <c r="H39" i="33"/>
  <c r="AB39" i="33"/>
  <c r="F26" i="33"/>
  <c r="AA26" i="33"/>
  <c r="S9" i="33"/>
  <c r="U33" i="33"/>
  <c r="S40" i="33"/>
  <c r="W33" i="33"/>
  <c r="S27" i="35"/>
  <c r="F11" i="40"/>
  <c r="AA11" i="40"/>
  <c r="H11" i="40"/>
  <c r="AB11" i="40"/>
  <c r="W8" i="40"/>
  <c r="AB39" i="40"/>
  <c r="AA9" i="40"/>
  <c r="U9" i="40"/>
  <c r="S34" i="40"/>
  <c r="F42" i="39"/>
  <c r="AA42" i="39"/>
  <c r="F41" i="39"/>
  <c r="S41" i="39"/>
  <c r="H40" i="39"/>
  <c r="AB40" i="39"/>
  <c r="H39" i="39"/>
  <c r="U39" i="39"/>
  <c r="S38" i="39"/>
  <c r="H34" i="39"/>
  <c r="U34" i="39"/>
  <c r="E109" i="39"/>
  <c r="H31" i="39"/>
  <c r="AB31" i="39"/>
  <c r="E101" i="39"/>
  <c r="H19" i="39"/>
  <c r="AB19" i="39"/>
  <c r="F19" i="39"/>
  <c r="AA19" i="39"/>
  <c r="H17" i="39"/>
  <c r="AB17" i="39"/>
  <c r="F17" i="39"/>
  <c r="AA17" i="39"/>
  <c r="J23" i="40"/>
  <c r="AC23" i="40"/>
  <c r="F21" i="40"/>
  <c r="AA21" i="40"/>
  <c r="J21" i="40"/>
  <c r="W21" i="40"/>
  <c r="H42" i="39"/>
  <c r="AB42" i="39"/>
  <c r="J34" i="39"/>
  <c r="AC34" i="39"/>
  <c r="F109" i="39"/>
  <c r="G109" i="39"/>
  <c r="H109" i="39"/>
  <c r="I109" i="39"/>
  <c r="J109" i="39"/>
  <c r="K109" i="39"/>
  <c r="L109" i="39"/>
  <c r="M109" i="39"/>
  <c r="F101" i="39"/>
  <c r="H27" i="39"/>
  <c r="U27" i="39"/>
  <c r="J19" i="39"/>
  <c r="AC19" i="39"/>
  <c r="J17" i="39"/>
  <c r="J27" i="39"/>
  <c r="AC27" i="39"/>
  <c r="F27" i="39"/>
  <c r="F11" i="21"/>
  <c r="S11" i="21"/>
  <c r="S40" i="21"/>
  <c r="U34" i="21"/>
  <c r="S34" i="21"/>
  <c r="C25" i="39"/>
  <c r="C21" i="39"/>
  <c r="H11" i="39"/>
  <c r="S40" i="39"/>
  <c r="C15" i="39"/>
  <c r="H32" i="33"/>
  <c r="AB32" i="33" s="1"/>
  <c r="H11" i="21"/>
  <c r="U11" i="21"/>
  <c r="J11" i="21"/>
  <c r="W11" i="21"/>
  <c r="H37" i="40"/>
  <c r="U37" i="40"/>
  <c r="H36" i="40"/>
  <c r="AB36" i="40"/>
  <c r="F35" i="40"/>
  <c r="AA35" i="40"/>
  <c r="H23" i="40"/>
  <c r="AB23" i="40"/>
  <c r="H17" i="40"/>
  <c r="U17" i="40"/>
  <c r="J15" i="40"/>
  <c r="W15" i="40"/>
  <c r="J11" i="40"/>
  <c r="W11" i="40"/>
  <c r="AB8" i="39"/>
  <c r="S44" i="39"/>
  <c r="F37" i="39"/>
  <c r="AA37" i="39"/>
  <c r="J34" i="36"/>
  <c r="W34" i="36"/>
  <c r="U30" i="36"/>
  <c r="W30" i="35"/>
  <c r="F33" i="36"/>
  <c r="AA33" i="36"/>
  <c r="W30" i="36"/>
  <c r="H16" i="36"/>
  <c r="AB16" i="36"/>
  <c r="J29" i="36"/>
  <c r="AC29" i="36"/>
  <c r="F12" i="36"/>
  <c r="F24" i="36"/>
  <c r="AA24" i="36"/>
  <c r="F34" i="36"/>
  <c r="S34" i="36"/>
  <c r="S10" i="36"/>
  <c r="AB8" i="36"/>
  <c r="S8" i="36"/>
  <c r="U16" i="35"/>
  <c r="S16" i="35"/>
  <c r="W20" i="35"/>
  <c r="F35" i="37"/>
  <c r="S35" i="37"/>
  <c r="E101" i="37"/>
  <c r="F101" i="37"/>
  <c r="G101" i="37"/>
  <c r="H101" i="37"/>
  <c r="I101" i="37"/>
  <c r="J101" i="37"/>
  <c r="K101" i="37"/>
  <c r="L101" i="37"/>
  <c r="M101" i="37"/>
  <c r="J34" i="37"/>
  <c r="W34" i="37"/>
  <c r="S10" i="37"/>
  <c r="AB34" i="37"/>
  <c r="J33" i="37"/>
  <c r="AC33" i="37"/>
  <c r="H40" i="34"/>
  <c r="U40" i="34" s="1"/>
  <c r="E114" i="34"/>
  <c r="F114" i="34" s="1"/>
  <c r="G114" i="34" s="1"/>
  <c r="H114" i="34" s="1"/>
  <c r="I114" i="34" s="1"/>
  <c r="J114" i="34" s="1"/>
  <c r="K114" i="34" s="1"/>
  <c r="L114" i="34" s="1"/>
  <c r="M114" i="34" s="1"/>
  <c r="H36" i="34"/>
  <c r="U36" i="34" s="1"/>
  <c r="F28" i="34"/>
  <c r="AA28" i="34"/>
  <c r="F27" i="34"/>
  <c r="AA27" i="34"/>
  <c r="F25" i="34"/>
  <c r="S25" i="34" s="1"/>
  <c r="H23" i="34"/>
  <c r="U23" i="34"/>
  <c r="J23" i="34"/>
  <c r="F19" i="34"/>
  <c r="H17" i="34"/>
  <c r="U17" i="34"/>
  <c r="J28" i="34"/>
  <c r="W28" i="34"/>
  <c r="F41" i="33"/>
  <c r="AA41" i="33"/>
  <c r="E113" i="33"/>
  <c r="F32" i="33"/>
  <c r="AA32" i="33" s="1"/>
  <c r="J19" i="33"/>
  <c r="AC19" i="33"/>
  <c r="J15" i="33"/>
  <c r="AC15" i="33" s="1"/>
  <c r="F11" i="33"/>
  <c r="AA11" i="33"/>
  <c r="S26" i="33"/>
  <c r="U40" i="33"/>
  <c r="W40" i="33"/>
  <c r="U8" i="33"/>
  <c r="F37" i="40"/>
  <c r="AA37" i="40"/>
  <c r="F36" i="40"/>
  <c r="AA36" i="40"/>
  <c r="H28" i="40"/>
  <c r="U28" i="40"/>
  <c r="F23" i="40"/>
  <c r="AA23" i="40"/>
  <c r="F17" i="40"/>
  <c r="AA17" i="40"/>
  <c r="J17" i="40"/>
  <c r="W17" i="40"/>
  <c r="F15" i="40"/>
  <c r="S15" i="40"/>
  <c r="H15" i="40"/>
  <c r="AB15" i="40"/>
  <c r="AC11" i="40"/>
  <c r="S12" i="36"/>
  <c r="AA12" i="36"/>
  <c r="AB30" i="36"/>
  <c r="AC34" i="36"/>
  <c r="U30" i="35"/>
  <c r="H33" i="37"/>
  <c r="AB33" i="37"/>
  <c r="F33" i="37"/>
  <c r="AA33" i="37"/>
  <c r="U34" i="37"/>
  <c r="W33" i="37"/>
  <c r="S34" i="37"/>
  <c r="AA34" i="37"/>
  <c r="J43" i="34"/>
  <c r="J40" i="34"/>
  <c r="H38" i="34"/>
  <c r="AB38" i="34" s="1"/>
  <c r="J36" i="34"/>
  <c r="W36" i="34"/>
  <c r="H25" i="34"/>
  <c r="AB25" i="34" s="1"/>
  <c r="J25" i="34"/>
  <c r="AC25" i="34" s="1"/>
  <c r="F23" i="34"/>
  <c r="AA23" i="34"/>
  <c r="J19" i="34"/>
  <c r="AC19" i="34"/>
  <c r="F17" i="34"/>
  <c r="AA17" i="34" s="1"/>
  <c r="J17" i="34"/>
  <c r="W17" i="34"/>
  <c r="S41" i="33"/>
  <c r="F113" i="33"/>
  <c r="G113" i="33"/>
  <c r="H113" i="33"/>
  <c r="I113" i="33"/>
  <c r="J113" i="33"/>
  <c r="K113" i="33"/>
  <c r="L113" i="33"/>
  <c r="M113" i="33"/>
  <c r="H37" i="33"/>
  <c r="AB37" i="33"/>
  <c r="H15" i="33"/>
  <c r="AB15" i="33" s="1"/>
  <c r="H11" i="33"/>
  <c r="AB11" i="33"/>
  <c r="F28" i="40"/>
  <c r="AA28" i="40"/>
  <c r="AC38" i="34"/>
  <c r="AA38" i="34"/>
  <c r="J11" i="33"/>
  <c r="W11" i="33"/>
  <c r="S28" i="34"/>
  <c r="G123" i="21"/>
  <c r="H123" i="21"/>
  <c r="I123" i="21"/>
  <c r="J123" i="21"/>
  <c r="K123" i="21"/>
  <c r="L123" i="21"/>
  <c r="M123" i="21"/>
  <c r="J42" i="21"/>
  <c r="AC42" i="21"/>
  <c r="H42" i="21"/>
  <c r="U42" i="21"/>
  <c r="J44" i="34"/>
  <c r="F44" i="34"/>
  <c r="AA44" i="34"/>
  <c r="J14" i="21"/>
  <c r="W14" i="21"/>
  <c r="F14" i="21"/>
  <c r="S14" i="21"/>
  <c r="H14" i="21"/>
  <c r="U14" i="21"/>
  <c r="H28" i="21"/>
  <c r="AB28" i="21"/>
  <c r="F28" i="21"/>
  <c r="AA28" i="21"/>
  <c r="J28" i="21"/>
  <c r="W28" i="21"/>
  <c r="H30" i="21"/>
  <c r="U30" i="21"/>
  <c r="F30" i="21"/>
  <c r="S30" i="21"/>
  <c r="J30" i="21"/>
  <c r="AC30" i="21"/>
  <c r="J44" i="21"/>
  <c r="AC44" i="21"/>
  <c r="H44" i="21"/>
  <c r="U44" i="21"/>
  <c r="F44" i="21"/>
  <c r="AA44" i="21"/>
  <c r="H46" i="21"/>
  <c r="U46" i="21"/>
  <c r="J46" i="21"/>
  <c r="W46" i="21"/>
  <c r="F46" i="21"/>
  <c r="AA46" i="21"/>
  <c r="E119" i="21"/>
  <c r="F119" i="21"/>
  <c r="G119" i="21"/>
  <c r="H119" i="21"/>
  <c r="I119" i="21"/>
  <c r="J119" i="21"/>
  <c r="K119" i="21"/>
  <c r="L119" i="21"/>
  <c r="M119" i="21"/>
  <c r="H26" i="33"/>
  <c r="U26" i="33" s="1"/>
  <c r="H28" i="33"/>
  <c r="U28" i="33" s="1"/>
  <c r="F28" i="33"/>
  <c r="AA28" i="33"/>
  <c r="J28" i="33"/>
  <c r="W28" i="33" s="1"/>
  <c r="S33" i="35"/>
  <c r="S30" i="35"/>
  <c r="E89" i="35"/>
  <c r="F89" i="35" s="1"/>
  <c r="G89" i="35" s="1"/>
  <c r="H89" i="35" s="1"/>
  <c r="I89" i="35" s="1"/>
  <c r="J89" i="35" s="1"/>
  <c r="K89" i="35" s="1"/>
  <c r="L89" i="35" s="1"/>
  <c r="M89" i="35" s="1"/>
  <c r="H10" i="36"/>
  <c r="AB10" i="36"/>
  <c r="J14" i="36"/>
  <c r="AC14" i="36"/>
  <c r="H14" i="36"/>
  <c r="U14" i="36"/>
  <c r="F28" i="36"/>
  <c r="AA28" i="36"/>
  <c r="H27" i="21"/>
  <c r="AB27" i="21"/>
  <c r="H29" i="21"/>
  <c r="U29" i="21"/>
  <c r="F31" i="21"/>
  <c r="S31" i="21"/>
  <c r="F27" i="33"/>
  <c r="AA27" i="33" s="1"/>
  <c r="J13" i="33"/>
  <c r="H13" i="33"/>
  <c r="AB13" i="33"/>
  <c r="F13" i="33"/>
  <c r="S13" i="33"/>
  <c r="J29" i="33"/>
  <c r="AC29" i="33"/>
  <c r="H29" i="33"/>
  <c r="U29" i="33"/>
  <c r="F29" i="33"/>
  <c r="S29" i="33"/>
  <c r="J31" i="33"/>
  <c r="W31" i="33"/>
  <c r="H31" i="33"/>
  <c r="U31" i="33"/>
  <c r="F31" i="33"/>
  <c r="H45" i="33"/>
  <c r="U45" i="33"/>
  <c r="J45" i="33"/>
  <c r="W45" i="33"/>
  <c r="F45" i="33"/>
  <c r="AA45" i="33"/>
  <c r="J14" i="34"/>
  <c r="W14" i="34" s="1"/>
  <c r="F14" i="34"/>
  <c r="S14" i="34" s="1"/>
  <c r="H14" i="34"/>
  <c r="H30" i="34"/>
  <c r="F30" i="34"/>
  <c r="S30" i="34"/>
  <c r="J30" i="34"/>
  <c r="W30" i="34"/>
  <c r="H32" i="34"/>
  <c r="F32" i="34"/>
  <c r="J32" i="34"/>
  <c r="W32" i="34"/>
  <c r="H46" i="34"/>
  <c r="U46" i="34"/>
  <c r="F46" i="34"/>
  <c r="J46" i="34"/>
  <c r="U11" i="35"/>
  <c r="S11" i="35"/>
  <c r="J26" i="36"/>
  <c r="W26" i="36"/>
  <c r="H28" i="36"/>
  <c r="U28" i="36"/>
  <c r="H32" i="36"/>
  <c r="AB32" i="36"/>
  <c r="J11" i="36"/>
  <c r="AC11" i="36"/>
  <c r="H11" i="36"/>
  <c r="U11" i="36"/>
  <c r="F11" i="36"/>
  <c r="AA11" i="36"/>
  <c r="H13" i="36"/>
  <c r="AB13" i="36"/>
  <c r="F13" i="36"/>
  <c r="S13" i="36"/>
  <c r="J29" i="37"/>
  <c r="W29" i="37"/>
  <c r="F29" i="37"/>
  <c r="S29" i="37"/>
  <c r="H36" i="37"/>
  <c r="AB36" i="37"/>
  <c r="J37" i="37"/>
  <c r="AC37" i="37"/>
  <c r="H37" i="37"/>
  <c r="U37" i="37"/>
  <c r="H40" i="37"/>
  <c r="U40" i="37"/>
  <c r="J40" i="37"/>
  <c r="AC40" i="37"/>
  <c r="F40" i="37"/>
  <c r="AA40" i="37"/>
  <c r="W12" i="40"/>
  <c r="F14" i="33"/>
  <c r="S14" i="33"/>
  <c r="H30" i="33"/>
  <c r="AB30" i="33"/>
  <c r="J30" i="33"/>
  <c r="J44" i="33"/>
  <c r="AC44" i="33"/>
  <c r="J46" i="33"/>
  <c r="AC46" i="33"/>
  <c r="H46" i="33"/>
  <c r="AB46" i="33"/>
  <c r="J13" i="34"/>
  <c r="W13" i="34" s="1"/>
  <c r="J29" i="34"/>
  <c r="H29" i="34"/>
  <c r="AB29" i="34"/>
  <c r="H31" i="34"/>
  <c r="AB31" i="34"/>
  <c r="H45" i="34"/>
  <c r="U45" i="34"/>
  <c r="F45" i="34"/>
  <c r="S45" i="34"/>
  <c r="F47" i="34"/>
  <c r="S47" i="34"/>
  <c r="S13" i="35"/>
  <c r="U13" i="35"/>
  <c r="S25" i="35"/>
  <c r="F25" i="36"/>
  <c r="S25" i="36"/>
  <c r="H13" i="37"/>
  <c r="AB13" i="37"/>
  <c r="J13" i="37"/>
  <c r="W13" i="37"/>
  <c r="F28" i="37"/>
  <c r="AA28" i="37"/>
  <c r="J28" i="37"/>
  <c r="AC28" i="37"/>
  <c r="H28" i="37"/>
  <c r="U28" i="37"/>
  <c r="H38" i="37"/>
  <c r="AB38" i="37"/>
  <c r="F38" i="37"/>
  <c r="S38" i="37"/>
  <c r="F43" i="39"/>
  <c r="AA43" i="39"/>
  <c r="H43" i="39"/>
  <c r="J14" i="39"/>
  <c r="AC14" i="39"/>
  <c r="F14" i="39"/>
  <c r="H14" i="39"/>
  <c r="AB14" i="39"/>
  <c r="F12" i="40"/>
  <c r="S12" i="40"/>
  <c r="H12" i="40"/>
  <c r="AB12" i="40"/>
  <c r="H30" i="40"/>
  <c r="AB30" i="40"/>
  <c r="H33" i="40"/>
  <c r="U33" i="40"/>
  <c r="J35" i="40"/>
  <c r="AC35" i="40"/>
  <c r="J37" i="40"/>
  <c r="AC37" i="40"/>
  <c r="J13" i="40"/>
  <c r="W13" i="40"/>
  <c r="F14" i="37"/>
  <c r="S14" i="37"/>
  <c r="F13" i="39"/>
  <c r="H13" i="39"/>
  <c r="H14" i="40"/>
  <c r="AB14" i="40"/>
  <c r="J14" i="40"/>
  <c r="W14" i="40"/>
  <c r="F14" i="40"/>
  <c r="AA14" i="40"/>
  <c r="J14" i="37"/>
  <c r="AC14" i="37"/>
  <c r="U31" i="34"/>
  <c r="AA14" i="33"/>
  <c r="J36" i="37"/>
  <c r="AC36" i="37"/>
  <c r="J10" i="36"/>
  <c r="AC10" i="36"/>
  <c r="AB30" i="21"/>
  <c r="AA14" i="37"/>
  <c r="S11" i="36"/>
  <c r="W11" i="36"/>
  <c r="W11" i="35"/>
  <c r="AC30" i="34"/>
  <c r="S45" i="33"/>
  <c r="W29" i="33"/>
  <c r="AC28" i="21"/>
  <c r="F17" i="21"/>
  <c r="AA17" i="21"/>
  <c r="H17" i="21"/>
  <c r="AB17" i="21"/>
  <c r="F15" i="21"/>
  <c r="S15" i="21"/>
  <c r="AB11" i="21"/>
  <c r="J41" i="39"/>
  <c r="W41" i="39"/>
  <c r="W44" i="39"/>
  <c r="W35" i="39"/>
  <c r="S35" i="39"/>
  <c r="S505" i="31"/>
  <c r="S503" i="31"/>
  <c r="S501" i="31"/>
  <c r="S499" i="31"/>
  <c r="O27" i="31"/>
  <c r="O28" i="31"/>
  <c r="O26" i="31"/>
  <c r="M27" i="31"/>
  <c r="M28" i="31"/>
  <c r="M26" i="31"/>
  <c r="I26" i="31"/>
  <c r="I25" i="31"/>
  <c r="S25" i="31"/>
  <c r="Q26" i="31"/>
  <c r="K26" i="31"/>
  <c r="I27" i="31"/>
  <c r="Q27" i="31"/>
  <c r="K27" i="31"/>
  <c r="I28" i="31"/>
  <c r="Q28" i="31"/>
  <c r="K28" i="31"/>
  <c r="AC28" i="34"/>
  <c r="AA12" i="21"/>
  <c r="H25" i="21"/>
  <c r="U25" i="21"/>
  <c r="F25" i="21"/>
  <c r="S25" i="21"/>
  <c r="J25" i="21"/>
  <c r="AC25" i="21"/>
  <c r="E125" i="33"/>
  <c r="F125" i="33"/>
  <c r="G125" i="33"/>
  <c r="H43" i="33"/>
  <c r="AB43" i="33"/>
  <c r="H17" i="37"/>
  <c r="U17" i="37"/>
  <c r="AA36" i="39"/>
  <c r="F39" i="33"/>
  <c r="AA39" i="33"/>
  <c r="E123" i="33"/>
  <c r="F123" i="33"/>
  <c r="G123" i="33"/>
  <c r="H123" i="33"/>
  <c r="I123" i="33"/>
  <c r="J123" i="33"/>
  <c r="K123" i="33"/>
  <c r="L123" i="33"/>
  <c r="M123" i="33"/>
  <c r="F42" i="33"/>
  <c r="AA42" i="33"/>
  <c r="H28" i="34"/>
  <c r="AB28" i="34"/>
  <c r="F14" i="36"/>
  <c r="AA14" i="36"/>
  <c r="F22" i="36"/>
  <c r="S22" i="36"/>
  <c r="F26" i="36"/>
  <c r="S26" i="36"/>
  <c r="H27" i="34"/>
  <c r="AB27" i="34"/>
  <c r="H35" i="34"/>
  <c r="U35" i="34" s="1"/>
  <c r="F41" i="34"/>
  <c r="S41" i="34" s="1"/>
  <c r="H41" i="34"/>
  <c r="U41" i="34" s="1"/>
  <c r="J41" i="34"/>
  <c r="AC41" i="34" s="1"/>
  <c r="H23" i="37"/>
  <c r="AB23" i="37"/>
  <c r="J32" i="37"/>
  <c r="AC32" i="37"/>
  <c r="F36" i="37"/>
  <c r="AA36" i="37"/>
  <c r="F37" i="37"/>
  <c r="AA37" i="37"/>
  <c r="F31" i="40"/>
  <c r="AA31" i="40"/>
  <c r="F32" i="40"/>
  <c r="S32" i="40"/>
  <c r="J36" i="40"/>
  <c r="W36" i="40"/>
  <c r="H19" i="37"/>
  <c r="AB19" i="37"/>
  <c r="H42" i="33"/>
  <c r="AB42" i="33"/>
  <c r="J43" i="33"/>
  <c r="AC43" i="33"/>
  <c r="S28" i="31"/>
  <c r="S27" i="31"/>
  <c r="S26" i="31"/>
  <c r="U14" i="40"/>
  <c r="AC33" i="36"/>
  <c r="U35" i="35"/>
  <c r="W23" i="35"/>
  <c r="AB28" i="37"/>
  <c r="AC8" i="37"/>
  <c r="AA13" i="33"/>
  <c r="AC31" i="33"/>
  <c r="AC45" i="33"/>
  <c r="W44" i="33"/>
  <c r="U11" i="33"/>
  <c r="U19" i="21"/>
  <c r="U26" i="21"/>
  <c r="U12" i="21"/>
  <c r="F43" i="33"/>
  <c r="AA43" i="33"/>
  <c r="W16" i="35"/>
  <c r="W40" i="37"/>
  <c r="H37" i="21"/>
  <c r="U37" i="21"/>
  <c r="S42" i="21"/>
  <c r="H19" i="34"/>
  <c r="AB19" i="34"/>
  <c r="S36" i="35"/>
  <c r="J9" i="37"/>
  <c r="W9" i="37"/>
  <c r="H9" i="37"/>
  <c r="AB9" i="37"/>
  <c r="F9" i="37"/>
  <c r="S9" i="37"/>
  <c r="J12" i="37"/>
  <c r="W12" i="37"/>
  <c r="H12" i="37"/>
  <c r="AB12" i="37"/>
  <c r="F12" i="37"/>
  <c r="S12" i="37"/>
  <c r="E71" i="37"/>
  <c r="F15" i="37"/>
  <c r="AA15" i="37"/>
  <c r="E94" i="37"/>
  <c r="F31" i="37"/>
  <c r="S31" i="37"/>
  <c r="F12" i="39"/>
  <c r="S12" i="39"/>
  <c r="J42" i="39"/>
  <c r="AC42" i="39"/>
  <c r="H21" i="40"/>
  <c r="AB21" i="40"/>
  <c r="AC12" i="37"/>
  <c r="F94" i="37"/>
  <c r="G94" i="37"/>
  <c r="H94" i="37"/>
  <c r="I94" i="37"/>
  <c r="J94" i="37"/>
  <c r="K94" i="37"/>
  <c r="L94" i="37"/>
  <c r="M94" i="37"/>
  <c r="H31" i="37"/>
  <c r="U31" i="37"/>
  <c r="F71" i="37"/>
  <c r="G71" i="37"/>
  <c r="J15" i="37"/>
  <c r="W15" i="37"/>
  <c r="U12" i="37"/>
  <c r="AT6" i="3"/>
  <c r="H5" i="3"/>
  <c r="C12" i="43"/>
  <c r="H19" i="40"/>
  <c r="U19" i="40"/>
  <c r="F88" i="40"/>
  <c r="G88" i="40"/>
  <c r="F19" i="40"/>
  <c r="S19" i="40"/>
  <c r="S14" i="40"/>
  <c r="AB33" i="40"/>
  <c r="AC43" i="39"/>
  <c r="U45" i="39"/>
  <c r="AB44" i="39"/>
  <c r="G101" i="39"/>
  <c r="H37" i="39"/>
  <c r="AB37" i="39"/>
  <c r="AC37" i="39"/>
  <c r="H25" i="39"/>
  <c r="AB25" i="39"/>
  <c r="J25" i="39"/>
  <c r="F25" i="39"/>
  <c r="AA25" i="39"/>
  <c r="F15" i="39"/>
  <c r="AA15" i="39"/>
  <c r="H15" i="39"/>
  <c r="U15" i="39"/>
  <c r="J15" i="39"/>
  <c r="W15" i="39"/>
  <c r="H41" i="39"/>
  <c r="AB34" i="39"/>
  <c r="S42" i="39"/>
  <c r="W14" i="39"/>
  <c r="AA41" i="39"/>
  <c r="W8" i="39"/>
  <c r="J19" i="40"/>
  <c r="AC19" i="40"/>
  <c r="J50" i="40"/>
  <c r="B54" i="72"/>
  <c r="H103" i="9"/>
  <c r="D8" i="53"/>
  <c r="B16" i="53"/>
  <c r="B33" i="72"/>
  <c r="C7" i="37"/>
  <c r="C7" i="34"/>
  <c r="C7" i="36"/>
  <c r="W35" i="40"/>
  <c r="A118" i="9"/>
  <c r="A4" i="52"/>
  <c r="B41" i="72"/>
  <c r="J11" i="39"/>
  <c r="W11" i="39"/>
  <c r="F11" i="39"/>
  <c r="AA11" i="39"/>
  <c r="A12" i="52"/>
  <c r="B56" i="72"/>
  <c r="S11" i="39"/>
  <c r="G4" i="4"/>
  <c r="I4" i="4"/>
  <c r="K5" i="4"/>
  <c r="B47" i="48"/>
  <c r="A2" i="9"/>
  <c r="N2" i="43"/>
  <c r="F59" i="43"/>
  <c r="BO5" i="3"/>
  <c r="BJ5" i="3"/>
  <c r="BF5" i="3"/>
  <c r="AC5" i="3"/>
  <c r="BN5" i="3"/>
  <c r="BK5" i="3"/>
  <c r="BG5" i="3"/>
  <c r="BC5" i="3"/>
  <c r="N4" i="43"/>
  <c r="F36" i="43"/>
  <c r="F81" i="43"/>
  <c r="H83" i="43"/>
  <c r="H113" i="43"/>
  <c r="F48" i="43"/>
  <c r="H52" i="43"/>
  <c r="N7" i="43"/>
  <c r="F70" i="43"/>
  <c r="H73" i="43"/>
  <c r="M6" i="43"/>
  <c r="M11" i="43"/>
  <c r="E17" i="43"/>
  <c r="F39" i="43"/>
  <c r="I17" i="43"/>
  <c r="F35" i="43"/>
  <c r="J17" i="43"/>
  <c r="F6" i="1"/>
  <c r="U17" i="39"/>
  <c r="U43" i="21"/>
  <c r="U35" i="21"/>
  <c r="U10" i="21"/>
  <c r="G9" i="1"/>
  <c r="G10" i="1"/>
  <c r="F48" i="9"/>
  <c r="O52" i="9"/>
  <c r="W37" i="37"/>
  <c r="W44" i="34"/>
  <c r="AC44" i="34"/>
  <c r="S15" i="37"/>
  <c r="U13" i="37"/>
  <c r="U12" i="40"/>
  <c r="AA12" i="40"/>
  <c r="J37" i="33"/>
  <c r="W37" i="33"/>
  <c r="J34" i="33"/>
  <c r="W34" i="33"/>
  <c r="F33" i="34"/>
  <c r="S33" i="34"/>
  <c r="W12" i="36"/>
  <c r="H20" i="36"/>
  <c r="U20" i="36"/>
  <c r="J20" i="36"/>
  <c r="W20" i="36"/>
  <c r="W24" i="36"/>
  <c r="J27" i="36"/>
  <c r="W27" i="36"/>
  <c r="H35" i="40"/>
  <c r="AB35" i="40"/>
  <c r="H35" i="37"/>
  <c r="U35" i="37"/>
  <c r="U20" i="35"/>
  <c r="AB29" i="36"/>
  <c r="U29" i="36"/>
  <c r="H32" i="37"/>
  <c r="AB32" i="37"/>
  <c r="H27" i="40"/>
  <c r="U27" i="40"/>
  <c r="F27" i="40"/>
  <c r="S27" i="40"/>
  <c r="J30" i="40"/>
  <c r="AC30" i="40"/>
  <c r="F30" i="40"/>
  <c r="AA30" i="40"/>
  <c r="AC21" i="40"/>
  <c r="S11" i="40"/>
  <c r="E98" i="40"/>
  <c r="F98" i="40"/>
  <c r="G98" i="40"/>
  <c r="H98" i="40"/>
  <c r="I98" i="40"/>
  <c r="J98" i="40"/>
  <c r="K98" i="40"/>
  <c r="L98" i="40"/>
  <c r="M98" i="40"/>
  <c r="F10" i="33"/>
  <c r="S10" i="33" s="1"/>
  <c r="F34" i="33"/>
  <c r="S34" i="33"/>
  <c r="H34" i="33"/>
  <c r="U34" i="33"/>
  <c r="F35" i="33"/>
  <c r="S35" i="33"/>
  <c r="F39" i="34"/>
  <c r="S39" i="34" s="1"/>
  <c r="J39" i="34"/>
  <c r="W39" i="34" s="1"/>
  <c r="F40" i="34"/>
  <c r="S40" i="34" s="1"/>
  <c r="F43" i="34"/>
  <c r="AA43" i="34"/>
  <c r="H44" i="34"/>
  <c r="AB44" i="34"/>
  <c r="AC38" i="39"/>
  <c r="F39" i="39"/>
  <c r="S39" i="39"/>
  <c r="J39" i="39"/>
  <c r="AC39" i="39"/>
  <c r="E97" i="39"/>
  <c r="F97" i="39"/>
  <c r="G97" i="39"/>
  <c r="C40" i="11"/>
  <c r="H74" i="43"/>
  <c r="H49" i="43"/>
  <c r="I20" i="43"/>
  <c r="F23" i="39"/>
  <c r="AA23" i="39"/>
  <c r="H27" i="36"/>
  <c r="U27" i="36"/>
  <c r="F27" i="36"/>
  <c r="AA27" i="36"/>
  <c r="H33" i="34"/>
  <c r="U33" i="34"/>
  <c r="F32" i="37"/>
  <c r="AA32" i="37"/>
  <c r="F20" i="36"/>
  <c r="AA20" i="36"/>
  <c r="J33" i="34"/>
  <c r="AC33" i="34"/>
  <c r="H23" i="39"/>
  <c r="U23" i="39"/>
  <c r="D48" i="9"/>
  <c r="M52" i="9"/>
  <c r="H86" i="43"/>
  <c r="H87" i="43"/>
  <c r="K9" i="1"/>
  <c r="M9" i="1"/>
  <c r="O9" i="1"/>
  <c r="P9" i="1"/>
  <c r="AE9" i="1"/>
  <c r="AB17" i="34"/>
  <c r="S14" i="35"/>
  <c r="S38" i="33"/>
  <c r="W39" i="33"/>
  <c r="M20" i="15"/>
  <c r="M20" i="77"/>
  <c r="F34" i="78"/>
  <c r="F62" i="78"/>
  <c r="M20" i="78"/>
  <c r="F34" i="77"/>
  <c r="F62" i="77"/>
  <c r="AB31" i="33"/>
  <c r="U42" i="34"/>
  <c r="AA42" i="34"/>
  <c r="AB23" i="34"/>
  <c r="M8" i="1"/>
  <c r="G7" i="1"/>
  <c r="S8" i="33"/>
  <c r="AC36" i="34"/>
  <c r="AC17" i="34"/>
  <c r="S9" i="34"/>
  <c r="F29" i="6"/>
  <c r="A15" i="62"/>
  <c r="B61" i="72"/>
  <c r="AC31" i="34"/>
  <c r="W31" i="34"/>
  <c r="AB14" i="37"/>
  <c r="U14" i="37"/>
  <c r="AB26" i="37"/>
  <c r="U26" i="37"/>
  <c r="U25" i="37"/>
  <c r="AB25" i="37"/>
  <c r="AA31" i="39"/>
  <c r="S31" i="39"/>
  <c r="AC32" i="40"/>
  <c r="W32" i="40"/>
  <c r="AB36" i="39"/>
  <c r="U36" i="39"/>
  <c r="AC13" i="36"/>
  <c r="W13" i="36"/>
  <c r="U27" i="37"/>
  <c r="AB27" i="37"/>
  <c r="AC31" i="40"/>
  <c r="W31" i="40"/>
  <c r="W33" i="40"/>
  <c r="AC33" i="40"/>
  <c r="AA38" i="40"/>
  <c r="S38" i="40"/>
  <c r="W40" i="40"/>
  <c r="AC40" i="40"/>
  <c r="H82" i="43"/>
  <c r="H48" i="43"/>
  <c r="H50" i="43"/>
  <c r="H75" i="43"/>
  <c r="AC11" i="39"/>
  <c r="AC35" i="21"/>
  <c r="U36" i="40"/>
  <c r="BB5" i="3"/>
  <c r="E8" i="6"/>
  <c r="W9" i="39"/>
  <c r="U40" i="39"/>
  <c r="W27" i="39"/>
  <c r="W23" i="39"/>
  <c r="AC13" i="40"/>
  <c r="AA25" i="21"/>
  <c r="AB38" i="21"/>
  <c r="AC46" i="21"/>
  <c r="W44" i="21"/>
  <c r="W26" i="37"/>
  <c r="U33" i="37"/>
  <c r="W14" i="37"/>
  <c r="U43" i="33"/>
  <c r="H32" i="40"/>
  <c r="AB32" i="40"/>
  <c r="H31" i="40"/>
  <c r="U31" i="40"/>
  <c r="S21" i="40"/>
  <c r="W36" i="39"/>
  <c r="AC45" i="39"/>
  <c r="S44" i="34"/>
  <c r="U13" i="33"/>
  <c r="AB45" i="33"/>
  <c r="AA14" i="34"/>
  <c r="AB46" i="34"/>
  <c r="AB11" i="36"/>
  <c r="U46" i="33"/>
  <c r="J27" i="37"/>
  <c r="AC27" i="37"/>
  <c r="F27" i="37"/>
  <c r="AA27" i="37"/>
  <c r="F13" i="40"/>
  <c r="AA13" i="40"/>
  <c r="F33" i="40"/>
  <c r="AA33" i="40"/>
  <c r="H25" i="36"/>
  <c r="AB25" i="36"/>
  <c r="J47" i="34"/>
  <c r="F31" i="34"/>
  <c r="S31" i="34"/>
  <c r="F13" i="34"/>
  <c r="AA13" i="34" s="1"/>
  <c r="F44" i="33"/>
  <c r="J14" i="33"/>
  <c r="J32" i="36"/>
  <c r="F45" i="21"/>
  <c r="AA45" i="21"/>
  <c r="J31" i="21"/>
  <c r="AC31" i="21"/>
  <c r="F27" i="21"/>
  <c r="AA27" i="21"/>
  <c r="J13" i="21"/>
  <c r="AC13" i="21"/>
  <c r="U23" i="40"/>
  <c r="U33" i="35"/>
  <c r="W8" i="34"/>
  <c r="S35" i="34"/>
  <c r="U8" i="35"/>
  <c r="AC16" i="36"/>
  <c r="AB12" i="36"/>
  <c r="C27" i="39"/>
  <c r="J31" i="39"/>
  <c r="S34" i="39"/>
  <c r="U40" i="40"/>
  <c r="U34" i="40"/>
  <c r="AC9" i="40"/>
  <c r="H39" i="37"/>
  <c r="U35" i="33"/>
  <c r="U34" i="35"/>
  <c r="W22" i="35"/>
  <c r="AA31" i="36"/>
  <c r="W28" i="36"/>
  <c r="F39" i="37"/>
  <c r="H12" i="33"/>
  <c r="J25" i="37"/>
  <c r="H38" i="40"/>
  <c r="F40" i="40"/>
  <c r="M108" i="43"/>
  <c r="M100" i="43"/>
  <c r="K108" i="43"/>
  <c r="K100" i="43"/>
  <c r="I108" i="43"/>
  <c r="I100" i="43"/>
  <c r="G108" i="43"/>
  <c r="G100" i="43"/>
  <c r="E108" i="43"/>
  <c r="E100" i="43"/>
  <c r="I20" i="66"/>
  <c r="D93" i="9"/>
  <c r="E12" i="6"/>
  <c r="K6" i="1"/>
  <c r="E13" i="6"/>
  <c r="E58" i="40"/>
  <c r="G29" i="6"/>
  <c r="E29" i="6"/>
  <c r="AC26" i="33"/>
  <c r="W26" i="33"/>
  <c r="W27" i="34"/>
  <c r="AC27" i="34"/>
  <c r="AB34" i="36"/>
  <c r="U34" i="36"/>
  <c r="AB33" i="36"/>
  <c r="U33" i="36"/>
  <c r="AC12" i="39"/>
  <c r="W12" i="39"/>
  <c r="AC39" i="40"/>
  <c r="W39" i="40"/>
  <c r="AA32" i="36"/>
  <c r="S32" i="36"/>
  <c r="AA39" i="34"/>
  <c r="U30" i="33"/>
  <c r="AC13" i="34"/>
  <c r="AA47" i="34"/>
  <c r="W28" i="37"/>
  <c r="S19" i="39"/>
  <c r="F12" i="33"/>
  <c r="H12" i="39"/>
  <c r="AB12" i="39"/>
  <c r="F39" i="40"/>
  <c r="S12" i="1"/>
  <c r="R12" i="1"/>
  <c r="B12" i="1"/>
  <c r="E12" i="1"/>
  <c r="S10" i="1"/>
  <c r="AQ10" i="1"/>
  <c r="R10" i="1"/>
  <c r="B10" i="1"/>
  <c r="E10" i="1"/>
  <c r="D1" i="66"/>
  <c r="E10" i="66"/>
  <c r="K12" i="1"/>
  <c r="M12" i="1"/>
  <c r="O12" i="1"/>
  <c r="P12" i="1"/>
  <c r="S13" i="1"/>
  <c r="AR13" i="1"/>
  <c r="R13" i="1"/>
  <c r="S11" i="1"/>
  <c r="AQ11" i="1"/>
  <c r="R11" i="1"/>
  <c r="S9" i="1"/>
  <c r="AR9" i="1"/>
  <c r="R9" i="1"/>
  <c r="J51" i="67"/>
  <c r="H100" i="43"/>
  <c r="C30" i="66"/>
  <c r="E26" i="66"/>
  <c r="AC34" i="33"/>
  <c r="AA34" i="33"/>
  <c r="F53" i="9"/>
  <c r="S22" i="31"/>
  <c r="J100" i="43"/>
  <c r="AB37" i="40"/>
  <c r="S35" i="40"/>
  <c r="U35" i="40"/>
  <c r="AC36" i="40"/>
  <c r="W38" i="40"/>
  <c r="AA32" i="40"/>
  <c r="S17" i="40"/>
  <c r="S23" i="40"/>
  <c r="AC17" i="40"/>
  <c r="AC15" i="40"/>
  <c r="AB27" i="40"/>
  <c r="S30" i="40"/>
  <c r="AA19" i="40"/>
  <c r="S28" i="40"/>
  <c r="AA27" i="40"/>
  <c r="U21" i="40"/>
  <c r="AB19" i="40"/>
  <c r="W42" i="39"/>
  <c r="U37" i="39"/>
  <c r="W39" i="39"/>
  <c r="S43" i="39"/>
  <c r="S37" i="39"/>
  <c r="U35" i="39"/>
  <c r="F32" i="39"/>
  <c r="F107" i="39"/>
  <c r="G107" i="39"/>
  <c r="U25" i="39"/>
  <c r="AB27" i="39"/>
  <c r="U31" i="39"/>
  <c r="S25" i="39"/>
  <c r="J21" i="39"/>
  <c r="F21" i="39"/>
  <c r="G95" i="39"/>
  <c r="H21" i="39"/>
  <c r="W19" i="39"/>
  <c r="U19" i="39"/>
  <c r="S17" i="39"/>
  <c r="AC15" i="39"/>
  <c r="S15" i="39"/>
  <c r="AB15" i="39"/>
  <c r="AA12" i="39"/>
  <c r="S9" i="39"/>
  <c r="U14" i="39"/>
  <c r="AC13" i="39"/>
  <c r="U12" i="39"/>
  <c r="S23" i="36"/>
  <c r="U13" i="36"/>
  <c r="AC27" i="36"/>
  <c r="AB27" i="36"/>
  <c r="U26" i="36"/>
  <c r="S33" i="36"/>
  <c r="S27" i="36"/>
  <c r="AA26" i="36"/>
  <c r="AA34" i="36"/>
  <c r="S29" i="36"/>
  <c r="AC26" i="36"/>
  <c r="AA22" i="36"/>
  <c r="W14" i="36"/>
  <c r="AB14" i="36"/>
  <c r="U22" i="36"/>
  <c r="S16" i="36"/>
  <c r="AA25" i="36"/>
  <c r="S24" i="36"/>
  <c r="U24" i="36"/>
  <c r="U23" i="36"/>
  <c r="AB20" i="36"/>
  <c r="U16" i="36"/>
  <c r="S14" i="36"/>
  <c r="U10" i="36"/>
  <c r="W10" i="36"/>
  <c r="S23" i="35"/>
  <c r="W24" i="35"/>
  <c r="U28" i="35"/>
  <c r="U36" i="35"/>
  <c r="U32" i="35"/>
  <c r="S32" i="35"/>
  <c r="W32" i="35"/>
  <c r="S28" i="35"/>
  <c r="U22" i="35"/>
  <c r="S20" i="35"/>
  <c r="S22" i="35"/>
  <c r="U14" i="35"/>
  <c r="S8" i="35"/>
  <c r="W9" i="35"/>
  <c r="W13" i="35"/>
  <c r="AB40" i="37"/>
  <c r="S25" i="37"/>
  <c r="W27" i="37"/>
  <c r="S26" i="37"/>
  <c r="AC9" i="37"/>
  <c r="AC29" i="37"/>
  <c r="U29" i="37"/>
  <c r="S32" i="37"/>
  <c r="AB31" i="37"/>
  <c r="W30" i="37"/>
  <c r="S36" i="37"/>
  <c r="AA38" i="37"/>
  <c r="U32" i="37"/>
  <c r="W38" i="37"/>
  <c r="AC35" i="37"/>
  <c r="W39" i="37"/>
  <c r="S30" i="37"/>
  <c r="S37" i="37"/>
  <c r="AC15" i="37"/>
  <c r="J17" i="37"/>
  <c r="W17" i="37"/>
  <c r="G73" i="37"/>
  <c r="F17" i="37"/>
  <c r="AA17" i="37"/>
  <c r="AB17" i="37"/>
  <c r="F75" i="37"/>
  <c r="F19" i="37"/>
  <c r="F79" i="37"/>
  <c r="F23" i="37"/>
  <c r="S23" i="37"/>
  <c r="U23" i="37"/>
  <c r="U15" i="37"/>
  <c r="AC13" i="37"/>
  <c r="U9" i="37"/>
  <c r="AA13" i="37"/>
  <c r="AA12" i="37"/>
  <c r="AA9" i="37"/>
  <c r="H10" i="37"/>
  <c r="H60" i="37"/>
  <c r="F63" i="37"/>
  <c r="F11" i="37"/>
  <c r="S11" i="37"/>
  <c r="S27" i="34"/>
  <c r="W25" i="34"/>
  <c r="AB8" i="34"/>
  <c r="AA33" i="34"/>
  <c r="U44" i="34"/>
  <c r="U43" i="34"/>
  <c r="AC39" i="34"/>
  <c r="W41" i="34"/>
  <c r="AC42" i="34"/>
  <c r="AB35" i="34"/>
  <c r="U39" i="34"/>
  <c r="S43" i="34"/>
  <c r="AB41" i="34"/>
  <c r="AA45" i="34"/>
  <c r="W34" i="34"/>
  <c r="AA25" i="34"/>
  <c r="U28" i="34"/>
  <c r="S17" i="34"/>
  <c r="AA29" i="34"/>
  <c r="U27" i="34"/>
  <c r="S23" i="34"/>
  <c r="S10" i="34"/>
  <c r="S13" i="34"/>
  <c r="H10" i="34"/>
  <c r="AB10" i="34" s="1"/>
  <c r="F11" i="34"/>
  <c r="S11" i="34"/>
  <c r="F70" i="34"/>
  <c r="W42" i="33"/>
  <c r="AA35" i="33"/>
  <c r="S27" i="33"/>
  <c r="S32" i="33"/>
  <c r="AA29" i="33"/>
  <c r="AB29" i="33"/>
  <c r="W38" i="33"/>
  <c r="H41" i="33"/>
  <c r="F121" i="33"/>
  <c r="G121" i="33"/>
  <c r="H121" i="33"/>
  <c r="I121" i="33"/>
  <c r="J121" i="33"/>
  <c r="K121" i="33"/>
  <c r="L121" i="33"/>
  <c r="M121" i="33"/>
  <c r="U42" i="33"/>
  <c r="S42" i="33"/>
  <c r="G108" i="33"/>
  <c r="H108" i="33"/>
  <c r="I108" i="33"/>
  <c r="J108" i="33"/>
  <c r="K108" i="33"/>
  <c r="L108" i="33"/>
  <c r="M108" i="33"/>
  <c r="J35" i="33"/>
  <c r="S37" i="33"/>
  <c r="AA37" i="33"/>
  <c r="S39" i="33"/>
  <c r="J32" i="33"/>
  <c r="W32" i="33" s="1"/>
  <c r="S46" i="33"/>
  <c r="W43" i="33"/>
  <c r="S43" i="33"/>
  <c r="H27" i="33"/>
  <c r="AB27" i="33" s="1"/>
  <c r="F87" i="33"/>
  <c r="H25" i="33"/>
  <c r="F25" i="33"/>
  <c r="J23" i="33"/>
  <c r="F85" i="33"/>
  <c r="H23" i="33"/>
  <c r="F81" i="33"/>
  <c r="F19" i="33"/>
  <c r="S19" i="33"/>
  <c r="W19" i="33"/>
  <c r="J17" i="33"/>
  <c r="W17" i="33" s="1"/>
  <c r="S15" i="33"/>
  <c r="W15" i="33"/>
  <c r="U9" i="33"/>
  <c r="J10" i="33"/>
  <c r="W10" i="33" s="1"/>
  <c r="H10" i="33"/>
  <c r="AB10" i="33" s="1"/>
  <c r="AC11" i="33"/>
  <c r="AB14" i="33"/>
  <c r="W43" i="21"/>
  <c r="W36" i="21"/>
  <c r="W41" i="21"/>
  <c r="AB39" i="21"/>
  <c r="AA43" i="21"/>
  <c r="S39" i="21"/>
  <c r="AA38" i="21"/>
  <c r="AA36" i="21"/>
  <c r="AC40" i="21"/>
  <c r="J15" i="21"/>
  <c r="W15" i="21"/>
  <c r="F77" i="21"/>
  <c r="G77" i="21"/>
  <c r="F23" i="21"/>
  <c r="S23" i="21"/>
  <c r="E85" i="21"/>
  <c r="AC11" i="21"/>
  <c r="AA14" i="21"/>
  <c r="AB8" i="21"/>
  <c r="S8" i="21"/>
  <c r="M3" i="43"/>
  <c r="N10" i="43"/>
  <c r="M1" i="43"/>
  <c r="M8" i="43"/>
  <c r="N8" i="43"/>
  <c r="N9" i="43"/>
  <c r="D120" i="9"/>
  <c r="C18" i="9"/>
  <c r="D18" i="9"/>
  <c r="F34" i="67"/>
  <c r="F62" i="67"/>
  <c r="M20" i="67"/>
  <c r="F34" i="15"/>
  <c r="F62" i="15"/>
  <c r="E10" i="6"/>
  <c r="E11" i="6"/>
  <c r="E61" i="39"/>
  <c r="G30" i="6"/>
  <c r="G31" i="6"/>
  <c r="J56" i="9"/>
  <c r="J57" i="9"/>
  <c r="A24" i="51"/>
  <c r="B18" i="72"/>
  <c r="U29" i="34"/>
  <c r="E14" i="6"/>
  <c r="E64" i="39"/>
  <c r="E5" i="6"/>
  <c r="D9" i="11"/>
  <c r="C9" i="11"/>
  <c r="P10" i="1"/>
  <c r="E32" i="6"/>
  <c r="L19" i="6"/>
  <c r="G1" i="68"/>
  <c r="K1" i="12"/>
  <c r="F30" i="6"/>
  <c r="E57" i="40"/>
  <c r="AR12" i="1"/>
  <c r="AQ12" i="1"/>
  <c r="T12" i="1"/>
  <c r="E19" i="69"/>
  <c r="E19" i="68"/>
  <c r="E19" i="11"/>
  <c r="E1" i="73"/>
  <c r="K1" i="73"/>
  <c r="G41" i="69"/>
  <c r="G22" i="69"/>
  <c r="G41" i="68"/>
  <c r="G22" i="68"/>
  <c r="G27" i="12"/>
  <c r="G26" i="12"/>
  <c r="G41" i="11"/>
  <c r="G22" i="11"/>
  <c r="G25" i="12"/>
  <c r="C100" i="43"/>
  <c r="E11" i="43"/>
  <c r="E10" i="43"/>
  <c r="E9" i="43"/>
  <c r="E8" i="43"/>
  <c r="C7" i="43"/>
  <c r="E81" i="43"/>
  <c r="B79" i="43"/>
  <c r="E48" i="43"/>
  <c r="B46" i="43"/>
  <c r="E70" i="43"/>
  <c r="B68" i="43"/>
  <c r="C20" i="43"/>
  <c r="C33" i="43" s="1"/>
  <c r="F100" i="43"/>
  <c r="H17" i="43"/>
  <c r="D9" i="53"/>
  <c r="B25" i="72"/>
  <c r="B24" i="72"/>
  <c r="G6" i="1"/>
  <c r="H85" i="43"/>
  <c r="H81" i="43"/>
  <c r="H84" i="43"/>
  <c r="H88" i="43"/>
  <c r="H53" i="43"/>
  <c r="H54" i="43"/>
  <c r="H78" i="43"/>
  <c r="H70" i="43"/>
  <c r="H71" i="43"/>
  <c r="C17" i="43"/>
  <c r="F33" i="43"/>
  <c r="G17" i="43"/>
  <c r="F34" i="43"/>
  <c r="M7" i="43"/>
  <c r="N6" i="43"/>
  <c r="M2" i="43"/>
  <c r="C6" i="43"/>
  <c r="M10" i="43"/>
  <c r="N3" i="43"/>
  <c r="N11" i="43"/>
  <c r="F38" i="43"/>
  <c r="F37" i="43"/>
  <c r="M9" i="43"/>
  <c r="N12" i="43"/>
  <c r="N5" i="43"/>
  <c r="M5" i="43"/>
  <c r="M12" i="43"/>
  <c r="M4" i="43"/>
  <c r="B19" i="53"/>
  <c r="B37" i="72"/>
  <c r="C7" i="39"/>
  <c r="C68" i="39"/>
  <c r="C70" i="39"/>
  <c r="C7" i="33"/>
  <c r="C58" i="33"/>
  <c r="D58" i="33"/>
  <c r="E58" i="33"/>
  <c r="F58" i="33"/>
  <c r="G58" i="33"/>
  <c r="H58" i="33"/>
  <c r="I58" i="33"/>
  <c r="J58" i="33"/>
  <c r="K58" i="33"/>
  <c r="L58" i="33"/>
  <c r="M58" i="33"/>
  <c r="N58" i="33"/>
  <c r="O58" i="33"/>
  <c r="C7" i="21"/>
  <c r="C7" i="40"/>
  <c r="C63" i="40"/>
  <c r="M47" i="9"/>
  <c r="G19" i="43"/>
  <c r="M20" i="43"/>
  <c r="T35" i="4"/>
  <c r="A19" i="51"/>
  <c r="B14" i="72"/>
  <c r="C46" i="36"/>
  <c r="D46" i="36"/>
  <c r="E46" i="36"/>
  <c r="C59" i="34"/>
  <c r="D59" i="34"/>
  <c r="C52" i="37"/>
  <c r="D52" i="37"/>
  <c r="A4" i="51"/>
  <c r="B6" i="72"/>
  <c r="C58" i="21"/>
  <c r="D58" i="21"/>
  <c r="C94" i="9"/>
  <c r="C4" i="12"/>
  <c r="C92" i="9"/>
  <c r="H62" i="43"/>
  <c r="H66" i="43"/>
  <c r="H61" i="43"/>
  <c r="H65" i="43"/>
  <c r="H60" i="43"/>
  <c r="H64" i="43"/>
  <c r="H59" i="43"/>
  <c r="H63" i="43"/>
  <c r="H67" i="43"/>
  <c r="H55" i="43"/>
  <c r="H51" i="43"/>
  <c r="H56" i="43"/>
  <c r="H76" i="43"/>
  <c r="H72" i="43"/>
  <c r="H77" i="43"/>
  <c r="E62" i="39"/>
  <c r="B6" i="1"/>
  <c r="E6" i="1"/>
  <c r="K11" i="1"/>
  <c r="M11" i="1"/>
  <c r="O11" i="1"/>
  <c r="P11" i="1"/>
  <c r="AP6" i="1"/>
  <c r="B9" i="1"/>
  <c r="E9" i="1"/>
  <c r="K7" i="1"/>
  <c r="G1" i="15"/>
  <c r="G1" i="69"/>
  <c r="G1" i="67"/>
  <c r="W23" i="40"/>
  <c r="U32" i="40"/>
  <c r="AB31" i="40"/>
  <c r="S37" i="40"/>
  <c r="AB28" i="40"/>
  <c r="W28" i="40"/>
  <c r="W34" i="40"/>
  <c r="W19" i="40"/>
  <c r="W27" i="40"/>
  <c r="S36" i="40"/>
  <c r="W37" i="40"/>
  <c r="AC14" i="40"/>
  <c r="S13" i="40"/>
  <c r="S33" i="40"/>
  <c r="AA15" i="40"/>
  <c r="U11" i="40"/>
  <c r="S31" i="40"/>
  <c r="AB13" i="40"/>
  <c r="U15" i="40"/>
  <c r="AB17" i="40"/>
  <c r="U8" i="40"/>
  <c r="S8" i="40"/>
  <c r="AA39" i="39"/>
  <c r="AC41" i="39"/>
  <c r="U42" i="39"/>
  <c r="AB23" i="39"/>
  <c r="U41" i="39"/>
  <c r="AB41" i="39"/>
  <c r="W25" i="39"/>
  <c r="AC25" i="39"/>
  <c r="U13" i="39"/>
  <c r="AB13" i="39"/>
  <c r="AA13" i="39"/>
  <c r="S13" i="39"/>
  <c r="S14" i="39"/>
  <c r="AA14" i="39"/>
  <c r="U43" i="39"/>
  <c r="AB43" i="39"/>
  <c r="AB11" i="39"/>
  <c r="U11" i="39"/>
  <c r="AA27" i="39"/>
  <c r="S27" i="39"/>
  <c r="W17" i="39"/>
  <c r="AC17" i="39"/>
  <c r="W31" i="39"/>
  <c r="AC31" i="39"/>
  <c r="S23" i="39"/>
  <c r="AA45" i="39"/>
  <c r="AB39" i="39"/>
  <c r="W34" i="39"/>
  <c r="U38" i="39"/>
  <c r="S8" i="39"/>
  <c r="S20" i="36"/>
  <c r="AC25" i="36"/>
  <c r="S28" i="36"/>
  <c r="U32" i="36"/>
  <c r="W29" i="36"/>
  <c r="AC20" i="36"/>
  <c r="U25" i="36"/>
  <c r="AB28" i="36"/>
  <c r="AA13" i="36"/>
  <c r="W9" i="36"/>
  <c r="W22" i="36"/>
  <c r="W23" i="36"/>
  <c r="S9" i="36"/>
  <c r="U25" i="35"/>
  <c r="S24" i="35"/>
  <c r="W33" i="35"/>
  <c r="U24" i="35"/>
  <c r="S35" i="35"/>
  <c r="W35" i="35"/>
  <c r="AA35" i="37"/>
  <c r="W36" i="37"/>
  <c r="S27" i="37"/>
  <c r="S28" i="37"/>
  <c r="W32" i="37"/>
  <c r="U36" i="37"/>
  <c r="S40" i="37"/>
  <c r="U38" i="37"/>
  <c r="AB37" i="37"/>
  <c r="S33" i="37"/>
  <c r="AC34" i="37"/>
  <c r="AB35" i="37"/>
  <c r="AA11" i="37"/>
  <c r="AA31" i="37"/>
  <c r="U19" i="37"/>
  <c r="AA29" i="37"/>
  <c r="AA8" i="37"/>
  <c r="U8" i="37"/>
  <c r="AA40" i="34"/>
  <c r="AB40" i="34"/>
  <c r="U19" i="34"/>
  <c r="W19" i="34"/>
  <c r="AB33" i="34"/>
  <c r="AC45" i="34"/>
  <c r="AA31" i="34"/>
  <c r="AA30" i="34"/>
  <c r="AB45" i="34"/>
  <c r="AB47" i="34"/>
  <c r="U25" i="34"/>
  <c r="AB36" i="34"/>
  <c r="W33" i="34"/>
  <c r="AC14" i="34"/>
  <c r="AC32" i="34"/>
  <c r="AC29" i="34"/>
  <c r="W29" i="34"/>
  <c r="W46" i="34"/>
  <c r="AC46" i="34"/>
  <c r="S32" i="34"/>
  <c r="AA32" i="34"/>
  <c r="U30" i="34"/>
  <c r="AB30" i="34"/>
  <c r="U38" i="34"/>
  <c r="AC40" i="34"/>
  <c r="W40" i="34"/>
  <c r="AA19" i="34"/>
  <c r="S19" i="34"/>
  <c r="AA36" i="34"/>
  <c r="S36" i="34"/>
  <c r="AA8" i="34"/>
  <c r="S8" i="34"/>
  <c r="AB9" i="34"/>
  <c r="U9" i="34"/>
  <c r="S46" i="34"/>
  <c r="AA46" i="34"/>
  <c r="U32" i="34"/>
  <c r="AB32" i="34"/>
  <c r="U14" i="34"/>
  <c r="AB14" i="34"/>
  <c r="AC43" i="34"/>
  <c r="W43" i="34"/>
  <c r="W23" i="34"/>
  <c r="AC23" i="34"/>
  <c r="AC35" i="34"/>
  <c r="W35" i="34"/>
  <c r="AB28" i="33"/>
  <c r="AC37" i="33"/>
  <c r="W46" i="33"/>
  <c r="U39" i="33"/>
  <c r="U38" i="33"/>
  <c r="S33" i="33"/>
  <c r="AB34" i="33"/>
  <c r="U44" i="33"/>
  <c r="AB44" i="33"/>
  <c r="S30" i="33"/>
  <c r="AA30" i="33"/>
  <c r="AC14" i="33"/>
  <c r="W14" i="33"/>
  <c r="AC30" i="33"/>
  <c r="W30" i="33"/>
  <c r="S31" i="33"/>
  <c r="AA31" i="33"/>
  <c r="W13" i="33"/>
  <c r="AC13" i="33"/>
  <c r="U15" i="33"/>
  <c r="S11" i="33"/>
  <c r="U37" i="33"/>
  <c r="AC28" i="33"/>
  <c r="S28" i="33"/>
  <c r="W9" i="33"/>
  <c r="W8" i="33"/>
  <c r="S44" i="21"/>
  <c r="AB42" i="21"/>
  <c r="U28" i="21"/>
  <c r="AA11" i="21"/>
  <c r="S45" i="21"/>
  <c r="I101" i="21"/>
  <c r="J101" i="21"/>
  <c r="K101" i="21"/>
  <c r="L101" i="21"/>
  <c r="M101" i="21"/>
  <c r="F33" i="21"/>
  <c r="J33" i="21"/>
  <c r="H33" i="21"/>
  <c r="AB33" i="21"/>
  <c r="F37" i="21"/>
  <c r="AA37" i="21"/>
  <c r="AA26" i="21"/>
  <c r="AB14" i="21"/>
  <c r="AB46" i="21"/>
  <c r="U40" i="21"/>
  <c r="AB31" i="21"/>
  <c r="U31" i="21"/>
  <c r="AC15" i="21"/>
  <c r="U13" i="21"/>
  <c r="AB13" i="21"/>
  <c r="W8" i="21"/>
  <c r="S35" i="21"/>
  <c r="AB37" i="21"/>
  <c r="J37" i="21"/>
  <c r="W37" i="21"/>
  <c r="H15" i="21"/>
  <c r="U15" i="21"/>
  <c r="J17" i="21"/>
  <c r="AC17" i="21"/>
  <c r="AC19" i="21"/>
  <c r="W39" i="21"/>
  <c r="AC14" i="21"/>
  <c r="W30" i="21"/>
  <c r="S46" i="21"/>
  <c r="H45" i="21"/>
  <c r="U45" i="21"/>
  <c r="F29" i="21"/>
  <c r="S29" i="21"/>
  <c r="F13" i="21"/>
  <c r="AA13" i="21"/>
  <c r="AC38" i="21"/>
  <c r="H32" i="21"/>
  <c r="H9" i="21"/>
  <c r="J9" i="21"/>
  <c r="J32" i="21"/>
  <c r="F32" i="21"/>
  <c r="AA31" i="21"/>
  <c r="U17" i="21"/>
  <c r="W29" i="21"/>
  <c r="S19" i="21"/>
  <c r="S9" i="21"/>
  <c r="AA9" i="21"/>
  <c r="K141" i="21"/>
  <c r="K144" i="21"/>
  <c r="K143" i="21"/>
  <c r="U27" i="21"/>
  <c r="AB25" i="21"/>
  <c r="AB44" i="21"/>
  <c r="AA30" i="21"/>
  <c r="W13" i="21"/>
  <c r="W42" i="21"/>
  <c r="AC45" i="21"/>
  <c r="F10" i="21"/>
  <c r="K145" i="21"/>
  <c r="W17" i="21"/>
  <c r="W25" i="21"/>
  <c r="AA29" i="21"/>
  <c r="W31" i="21"/>
  <c r="S27" i="21"/>
  <c r="S17" i="21"/>
  <c r="AA15" i="21"/>
  <c r="AC27" i="21"/>
  <c r="AC26" i="21"/>
  <c r="AB29" i="21"/>
  <c r="S28" i="21"/>
  <c r="AC34" i="21"/>
  <c r="W10" i="21"/>
  <c r="W12" i="21"/>
  <c r="AB36" i="21"/>
  <c r="W30" i="40"/>
  <c r="C19" i="39"/>
  <c r="C15" i="40"/>
  <c r="C17" i="40"/>
  <c r="C23" i="40"/>
  <c r="C21" i="40"/>
  <c r="U30" i="40"/>
  <c r="B54" i="43"/>
  <c r="B65" i="43"/>
  <c r="B49" i="43"/>
  <c r="B52" i="43"/>
  <c r="B56" i="43"/>
  <c r="B60" i="43"/>
  <c r="B63" i="43"/>
  <c r="B67" i="43"/>
  <c r="D23" i="15"/>
  <c r="D22" i="15"/>
  <c r="E4" i="4"/>
  <c r="C4" i="4"/>
  <c r="AR10" i="1"/>
  <c r="E56" i="40"/>
  <c r="T10" i="1"/>
  <c r="E15" i="6"/>
  <c r="AA11" i="34"/>
  <c r="F27" i="6"/>
  <c r="F31" i="6"/>
  <c r="E56" i="39"/>
  <c r="E51" i="40"/>
  <c r="AA40" i="40"/>
  <c r="S40" i="40"/>
  <c r="AC25" i="37"/>
  <c r="W25" i="37"/>
  <c r="S39" i="37"/>
  <c r="AA39" i="37"/>
  <c r="AB39" i="37"/>
  <c r="U39" i="37"/>
  <c r="AC32" i="36"/>
  <c r="W32" i="36"/>
  <c r="S44" i="33"/>
  <c r="AA44" i="33"/>
  <c r="AB38" i="40"/>
  <c r="U38" i="40"/>
  <c r="U12" i="33"/>
  <c r="AB12" i="33"/>
  <c r="AC47" i="34"/>
  <c r="W47" i="34"/>
  <c r="J53" i="67"/>
  <c r="AQ13" i="1"/>
  <c r="M6" i="1"/>
  <c r="O6" i="1"/>
  <c r="P6" i="1"/>
  <c r="F30" i="68"/>
  <c r="C30" i="68"/>
  <c r="F30" i="11"/>
  <c r="C48" i="11"/>
  <c r="F28" i="67"/>
  <c r="C28" i="67"/>
  <c r="F31" i="12"/>
  <c r="F52" i="9"/>
  <c r="C31" i="12"/>
  <c r="M18" i="67"/>
  <c r="F32" i="67"/>
  <c r="F60" i="67"/>
  <c r="F30" i="69"/>
  <c r="C48" i="69"/>
  <c r="F32" i="15"/>
  <c r="F60" i="15"/>
  <c r="M18" i="15"/>
  <c r="F28" i="15"/>
  <c r="C28" i="15"/>
  <c r="E63" i="39"/>
  <c r="T11" i="1"/>
  <c r="D9" i="69"/>
  <c r="C9" i="69" s="1"/>
  <c r="D19" i="12"/>
  <c r="C19" i="12" s="1"/>
  <c r="AQ9" i="1"/>
  <c r="AR11" i="1"/>
  <c r="E59" i="40"/>
  <c r="D68" i="39"/>
  <c r="D70" i="39"/>
  <c r="E30" i="6"/>
  <c r="K15" i="1"/>
  <c r="T9" i="1"/>
  <c r="T13" i="1"/>
  <c r="E16" i="6"/>
  <c r="E69" i="3"/>
  <c r="E53" i="3"/>
  <c r="E237" i="3"/>
  <c r="E125" i="3"/>
  <c r="E114" i="3"/>
  <c r="E175" i="3"/>
  <c r="E261" i="3"/>
  <c r="E217" i="3"/>
  <c r="E278" i="3"/>
  <c r="E319" i="3"/>
  <c r="E304" i="3"/>
  <c r="E366" i="3"/>
  <c r="E415" i="3"/>
  <c r="E530" i="3"/>
  <c r="E528" i="3"/>
  <c r="E526" i="3"/>
  <c r="E563" i="3"/>
  <c r="E501" i="3"/>
  <c r="E565" i="3"/>
  <c r="E553" i="3"/>
  <c r="E395" i="3"/>
  <c r="E343" i="3"/>
  <c r="E183" i="3"/>
  <c r="E268" i="3"/>
  <c r="E172" i="3"/>
  <c r="E153" i="3"/>
  <c r="E213" i="3"/>
  <c r="E282" i="3"/>
  <c r="E260" i="3"/>
  <c r="E305" i="3"/>
  <c r="E361" i="3"/>
  <c r="E322" i="3"/>
  <c r="E445" i="3"/>
  <c r="E426" i="3"/>
  <c r="E17" i="3"/>
  <c r="N6" i="3"/>
  <c r="E550" i="3"/>
  <c r="E508" i="3"/>
  <c r="E503" i="3"/>
  <c r="AJ6" i="3"/>
  <c r="E535" i="3"/>
  <c r="E328" i="3"/>
  <c r="E302" i="3"/>
  <c r="C48" i="68"/>
  <c r="C77" i="9"/>
  <c r="C74" i="9"/>
  <c r="C30" i="69"/>
  <c r="D9" i="68"/>
  <c r="C9" i="68" s="1"/>
  <c r="S7" i="1"/>
  <c r="C24" i="12"/>
  <c r="AA39" i="40"/>
  <c r="S39" i="40"/>
  <c r="S12" i="33"/>
  <c r="AA12" i="33"/>
  <c r="C16" i="43"/>
  <c r="D68" i="9"/>
  <c r="F54" i="9"/>
  <c r="J32" i="39"/>
  <c r="H107" i="39"/>
  <c r="I107" i="39"/>
  <c r="J107" i="39"/>
  <c r="K107" i="39"/>
  <c r="L107" i="39"/>
  <c r="M107" i="39"/>
  <c r="H32" i="39"/>
  <c r="AA32" i="39"/>
  <c r="S32" i="39"/>
  <c r="AB21" i="39"/>
  <c r="U21" i="39"/>
  <c r="AA21" i="39"/>
  <c r="S21" i="39"/>
  <c r="AC21" i="39"/>
  <c r="W21" i="39"/>
  <c r="U9" i="35"/>
  <c r="S9" i="35"/>
  <c r="AC17" i="37"/>
  <c r="S17" i="37"/>
  <c r="J19" i="37"/>
  <c r="G75" i="37"/>
  <c r="S19" i="37"/>
  <c r="AA19" i="37"/>
  <c r="AA23" i="37"/>
  <c r="J23" i="37"/>
  <c r="G79" i="37"/>
  <c r="J10" i="37"/>
  <c r="I60" i="37"/>
  <c r="G63" i="37"/>
  <c r="H11" i="37"/>
  <c r="AB10" i="37"/>
  <c r="U10" i="37"/>
  <c r="G70" i="34"/>
  <c r="H11" i="34"/>
  <c r="U10" i="34"/>
  <c r="J10" i="34"/>
  <c r="AC10" i="34" s="1"/>
  <c r="AB41" i="33"/>
  <c r="U41" i="33"/>
  <c r="W35" i="33"/>
  <c r="AC35" i="33"/>
  <c r="U27" i="33"/>
  <c r="J27" i="33"/>
  <c r="AC27" i="33" s="1"/>
  <c r="U25" i="33"/>
  <c r="AB25" i="33"/>
  <c r="S25" i="33"/>
  <c r="AA25" i="33"/>
  <c r="G87" i="33"/>
  <c r="H87" i="33"/>
  <c r="I87" i="33"/>
  <c r="J87" i="33"/>
  <c r="K87" i="33"/>
  <c r="L87" i="33"/>
  <c r="M87" i="33"/>
  <c r="J25" i="33"/>
  <c r="AB23" i="33"/>
  <c r="U23" i="33"/>
  <c r="F23" i="33"/>
  <c r="G85" i="33"/>
  <c r="AC23" i="33"/>
  <c r="W23" i="33"/>
  <c r="AA19" i="33"/>
  <c r="H19" i="33"/>
  <c r="G81" i="33"/>
  <c r="H17" i="33"/>
  <c r="F17" i="33"/>
  <c r="AC17" i="33"/>
  <c r="U10" i="33"/>
  <c r="AC10" i="33"/>
  <c r="AC37" i="21"/>
  <c r="U33" i="21"/>
  <c r="S37" i="21"/>
  <c r="AA23" i="21"/>
  <c r="AB15" i="21"/>
  <c r="J23" i="21"/>
  <c r="F85" i="21"/>
  <c r="G85" i="21"/>
  <c r="H23" i="21"/>
  <c r="S13" i="21"/>
  <c r="D6" i="52"/>
  <c r="D121" i="9"/>
  <c r="D7" i="52"/>
  <c r="K120" i="9"/>
  <c r="E239" i="3"/>
  <c r="E329" i="3"/>
  <c r="E388" i="3"/>
  <c r="E347" i="3"/>
  <c r="E509" i="3"/>
  <c r="E539" i="3"/>
  <c r="O6" i="3"/>
  <c r="E583" i="3"/>
  <c r="E516" i="3"/>
  <c r="E545" i="3"/>
  <c r="E555" i="3"/>
  <c r="AA6" i="3"/>
  <c r="E579" i="3"/>
  <c r="E567" i="3"/>
  <c r="E574" i="3"/>
  <c r="X6" i="3"/>
  <c r="E569" i="3"/>
  <c r="E510" i="3"/>
  <c r="E410" i="3"/>
  <c r="E399" i="3"/>
  <c r="E431" i="3"/>
  <c r="E461" i="3"/>
  <c r="E359" i="3"/>
  <c r="E336" i="3"/>
  <c r="E396" i="3"/>
  <c r="E352" i="3"/>
  <c r="E337" i="3"/>
  <c r="E280" i="3"/>
  <c r="E247" i="3"/>
  <c r="E227" i="3"/>
  <c r="E285" i="3"/>
  <c r="E246" i="3"/>
  <c r="E229" i="3"/>
  <c r="E205" i="3"/>
  <c r="E143" i="3"/>
  <c r="E124" i="3"/>
  <c r="E201" i="3"/>
  <c r="E165" i="3"/>
  <c r="E97" i="3"/>
  <c r="E293" i="3"/>
  <c r="E151" i="3"/>
  <c r="E128" i="3"/>
  <c r="E31" i="6"/>
  <c r="K24" i="6"/>
  <c r="M24" i="6"/>
  <c r="I24" i="6"/>
  <c r="S24" i="6"/>
  <c r="K14" i="1"/>
  <c r="M14" i="1"/>
  <c r="O14" i="1"/>
  <c r="P14" i="1"/>
  <c r="BL5" i="3"/>
  <c r="C19" i="43"/>
  <c r="J59" i="9"/>
  <c r="J61" i="9"/>
  <c r="E270" i="3"/>
  <c r="E397" i="3"/>
  <c r="E311" i="3"/>
  <c r="E353" i="3"/>
  <c r="E390" i="3"/>
  <c r="E314" i="3"/>
  <c r="E358" i="3"/>
  <c r="E385" i="3"/>
  <c r="E533" i="3"/>
  <c r="E568" i="3"/>
  <c r="E514" i="3"/>
  <c r="E495" i="3"/>
  <c r="S6" i="3"/>
  <c r="E511" i="3"/>
  <c r="E559" i="3"/>
  <c r="E518" i="3"/>
  <c r="AR6" i="3"/>
  <c r="I6" i="3"/>
  <c r="E570" i="3"/>
  <c r="AN6" i="3"/>
  <c r="E523" i="3"/>
  <c r="E16" i="3"/>
  <c r="E551" i="3"/>
  <c r="AI6" i="3"/>
  <c r="E561" i="3"/>
  <c r="E536" i="3"/>
  <c r="M6" i="3"/>
  <c r="E586" i="3"/>
  <c r="E506" i="3"/>
  <c r="AK6" i="3"/>
  <c r="V6" i="3"/>
  <c r="E578" i="3"/>
  <c r="E538" i="3"/>
  <c r="E549" i="3"/>
  <c r="AB6" i="3"/>
  <c r="E402" i="3"/>
  <c r="E418" i="3"/>
  <c r="E434" i="3"/>
  <c r="E407" i="3"/>
  <c r="E423" i="3"/>
  <c r="E439" i="3"/>
  <c r="E453" i="3"/>
  <c r="E387" i="3"/>
  <c r="E350" i="3"/>
  <c r="E338" i="3"/>
  <c r="E306" i="3"/>
  <c r="E320" i="3"/>
  <c r="E382" i="3"/>
  <c r="E380" i="3"/>
  <c r="E368" i="3"/>
  <c r="E335" i="3"/>
  <c r="E303" i="3"/>
  <c r="E321" i="3"/>
  <c r="E296" i="3"/>
  <c r="E294" i="3"/>
  <c r="E263" i="3"/>
  <c r="E231" i="3"/>
  <c r="E244" i="3"/>
  <c r="E215" i="3"/>
  <c r="E301" i="3"/>
  <c r="E298" i="3"/>
  <c r="E262" i="3"/>
  <c r="E230" i="3"/>
  <c r="E245" i="3"/>
  <c r="E216" i="3"/>
  <c r="E196" i="3"/>
  <c r="E189" i="3"/>
  <c r="E159" i="3"/>
  <c r="E169" i="3"/>
  <c r="E136" i="3"/>
  <c r="E130" i="3"/>
  <c r="E191" i="3"/>
  <c r="E185" i="3"/>
  <c r="E156" i="3"/>
  <c r="E134" i="3"/>
  <c r="E99" i="3"/>
  <c r="E61" i="3"/>
  <c r="E236" i="3"/>
  <c r="E254" i="3"/>
  <c r="E188" i="3"/>
  <c r="E135" i="3"/>
  <c r="E148" i="3"/>
  <c r="E91" i="3"/>
  <c r="E228" i="3"/>
  <c r="E290" i="3"/>
  <c r="E269" i="3"/>
  <c r="E221" i="3"/>
  <c r="E181" i="3"/>
  <c r="E161" i="3"/>
  <c r="E122" i="3"/>
  <c r="E180" i="3"/>
  <c r="E157" i="3"/>
  <c r="E117" i="3"/>
  <c r="E89" i="3"/>
  <c r="K26" i="6"/>
  <c r="M26" i="6"/>
  <c r="I26" i="6"/>
  <c r="K22" i="6"/>
  <c r="M22" i="6"/>
  <c r="I22" i="6"/>
  <c r="K19" i="6"/>
  <c r="S6" i="1"/>
  <c r="AQ6" i="1"/>
  <c r="K25" i="6"/>
  <c r="M25" i="6"/>
  <c r="I25" i="6"/>
  <c r="S25" i="6"/>
  <c r="K23" i="6"/>
  <c r="M23" i="6"/>
  <c r="I23" i="6"/>
  <c r="S23" i="6"/>
  <c r="E140" i="3"/>
  <c r="E149" i="3"/>
  <c r="E120" i="3"/>
  <c r="E207" i="3"/>
  <c r="E85" i="3"/>
  <c r="E77" i="3"/>
  <c r="E45" i="3"/>
  <c r="E252" i="3"/>
  <c r="E223" i="3"/>
  <c r="E212" i="3"/>
  <c r="E277" i="3"/>
  <c r="E271" i="3"/>
  <c r="E238" i="3"/>
  <c r="E253" i="3"/>
  <c r="E224" i="3"/>
  <c r="E204" i="3"/>
  <c r="E197" i="3"/>
  <c r="E167" i="3"/>
  <c r="E177" i="3"/>
  <c r="E145" i="3"/>
  <c r="E116" i="3"/>
  <c r="E199" i="3"/>
  <c r="E193" i="3"/>
  <c r="E164" i="3"/>
  <c r="E173" i="3"/>
  <c r="E141" i="3"/>
  <c r="E133" i="3"/>
  <c r="E107" i="3"/>
  <c r="E105" i="3"/>
  <c r="E286" i="3"/>
  <c r="E313" i="3"/>
  <c r="E327" i="3"/>
  <c r="E369" i="3"/>
  <c r="E312" i="3"/>
  <c r="E330" i="3"/>
  <c r="E379" i="3"/>
  <c r="E393" i="3"/>
  <c r="E575" i="3"/>
  <c r="E519" i="3"/>
  <c r="E576" i="3"/>
  <c r="E525" i="3"/>
  <c r="AD6" i="3"/>
  <c r="K6" i="3"/>
  <c r="E585" i="3"/>
  <c r="E493" i="3"/>
  <c r="E499" i="3"/>
  <c r="E532" i="3"/>
  <c r="Z6" i="3"/>
  <c r="E534" i="3"/>
  <c r="E542" i="3"/>
  <c r="Q6" i="3"/>
  <c r="U6" i="3"/>
  <c r="E564" i="3"/>
  <c r="R6" i="3"/>
  <c r="E573" i="3"/>
  <c r="AG6" i="3"/>
  <c r="T6" i="3"/>
  <c r="E552" i="3"/>
  <c r="E560" i="3"/>
  <c r="E515" i="3"/>
  <c r="E543" i="3"/>
  <c r="E502" i="3"/>
  <c r="E529" i="3"/>
  <c r="AO6" i="3"/>
  <c r="E405" i="3"/>
  <c r="E421" i="3"/>
  <c r="E437" i="3"/>
  <c r="E411" i="3"/>
  <c r="E427" i="3"/>
  <c r="E442" i="3"/>
  <c r="E458" i="3"/>
  <c r="E448" i="3"/>
  <c r="E456" i="3"/>
  <c r="E464" i="3"/>
  <c r="E472" i="3"/>
  <c r="E478" i="3"/>
  <c r="E486" i="3"/>
  <c r="E466" i="3"/>
  <c r="E474" i="3"/>
  <c r="E485" i="3"/>
  <c r="E469" i="3"/>
  <c r="E487" i="3"/>
  <c r="E481" i="3"/>
  <c r="E548" i="3"/>
  <c r="E507" i="3"/>
  <c r="E541" i="3"/>
  <c r="E527" i="3"/>
  <c r="P6" i="3"/>
  <c r="E512" i="3"/>
  <c r="E398" i="3"/>
  <c r="E406" i="3"/>
  <c r="E414" i="3"/>
  <c r="E422" i="3"/>
  <c r="E430" i="3"/>
  <c r="E438" i="3"/>
  <c r="E400" i="3"/>
  <c r="E408" i="3"/>
  <c r="E416" i="3"/>
  <c r="E424" i="3"/>
  <c r="E432" i="3"/>
  <c r="E440" i="3"/>
  <c r="E449" i="3"/>
  <c r="E457" i="3"/>
  <c r="E443" i="3"/>
  <c r="E451" i="3"/>
  <c r="E459" i="3"/>
  <c r="E465" i="3"/>
  <c r="E477" i="3"/>
  <c r="E490" i="3"/>
  <c r="E255" i="3"/>
  <c r="E288" i="3"/>
  <c r="E345" i="3"/>
  <c r="E360" i="3"/>
  <c r="E374" i="3"/>
  <c r="E344" i="3"/>
  <c r="E367" i="3"/>
  <c r="E376" i="3"/>
  <c r="I3" i="6"/>
  <c r="E562" i="3"/>
  <c r="E558" i="3"/>
  <c r="E556" i="3"/>
  <c r="E566" i="3"/>
  <c r="E587" i="3"/>
  <c r="E505" i="3"/>
  <c r="AH6" i="3"/>
  <c r="AP6" i="3"/>
  <c r="W6" i="3"/>
  <c r="E557" i="3"/>
  <c r="E497" i="3"/>
  <c r="E500" i="3"/>
  <c r="AE6" i="3"/>
  <c r="E547" i="3"/>
  <c r="J6" i="3"/>
  <c r="E554" i="3"/>
  <c r="E571" i="3"/>
  <c r="E581" i="3"/>
  <c r="E13" i="3"/>
  <c r="E582" i="3"/>
  <c r="E577" i="3"/>
  <c r="AS6" i="3"/>
  <c r="E498" i="3"/>
  <c r="E517" i="3"/>
  <c r="E537" i="3"/>
  <c r="E531" i="3"/>
  <c r="E494" i="3"/>
  <c r="E413" i="3"/>
  <c r="E429" i="3"/>
  <c r="E403" i="3"/>
  <c r="E419" i="3"/>
  <c r="E435" i="3"/>
  <c r="E450" i="3"/>
  <c r="E444" i="3"/>
  <c r="E452" i="3"/>
  <c r="E460" i="3"/>
  <c r="E468" i="3"/>
  <c r="E476" i="3"/>
  <c r="E483" i="3"/>
  <c r="E491" i="3"/>
  <c r="E471" i="3"/>
  <c r="E489" i="3"/>
  <c r="E470" i="3"/>
  <c r="E520" i="3"/>
  <c r="E496" i="3"/>
  <c r="E546" i="3"/>
  <c r="E401" i="3"/>
  <c r="E417" i="3"/>
  <c r="E433" i="3"/>
  <c r="E404" i="3"/>
  <c r="E420" i="3"/>
  <c r="E436" i="3"/>
  <c r="E454" i="3"/>
  <c r="E447" i="3"/>
  <c r="E463" i="3"/>
  <c r="E479" i="3"/>
  <c r="E475" i="3"/>
  <c r="E28" i="3"/>
  <c r="E26" i="3"/>
  <c r="E39" i="3"/>
  <c r="E55" i="3"/>
  <c r="E71" i="3"/>
  <c r="E40" i="3"/>
  <c r="E56" i="3"/>
  <c r="E72" i="3"/>
  <c r="E88" i="3"/>
  <c r="E104" i="3"/>
  <c r="E90" i="3"/>
  <c r="E106" i="3"/>
  <c r="E27" i="3"/>
  <c r="E25" i="3"/>
  <c r="E37" i="3"/>
  <c r="E54" i="3"/>
  <c r="E70" i="3"/>
  <c r="E41" i="3"/>
  <c r="E57" i="3"/>
  <c r="E73" i="3"/>
  <c r="E92" i="3"/>
  <c r="E108" i="3"/>
  <c r="E95" i="3"/>
  <c r="E111" i="3"/>
  <c r="E121" i="3"/>
  <c r="E115" i="3"/>
  <c r="E131" i="3"/>
  <c r="E146" i="3"/>
  <c r="E162" i="3"/>
  <c r="E178" i="3"/>
  <c r="E152" i="3"/>
  <c r="E168" i="3"/>
  <c r="E182" i="3"/>
  <c r="E198" i="3"/>
  <c r="E187" i="3"/>
  <c r="E203" i="3"/>
  <c r="E126" i="3"/>
  <c r="E119" i="3"/>
  <c r="E132" i="3"/>
  <c r="E150" i="3"/>
  <c r="E166" i="3"/>
  <c r="E139" i="3"/>
  <c r="E155" i="3"/>
  <c r="E171" i="3"/>
  <c r="E186" i="3"/>
  <c r="E202" i="3"/>
  <c r="E192" i="3"/>
  <c r="E208" i="3"/>
  <c r="E211" i="3"/>
  <c r="E225" i="3"/>
  <c r="E240" i="3"/>
  <c r="E256" i="3"/>
  <c r="E272" i="3"/>
  <c r="E242" i="3"/>
  <c r="E258" i="3"/>
  <c r="E279" i="3"/>
  <c r="E295" i="3"/>
  <c r="E281" i="3"/>
  <c r="E297" i="3"/>
  <c r="E214" i="3"/>
  <c r="E210" i="3"/>
  <c r="E226" i="3"/>
  <c r="E241" i="3"/>
  <c r="E257" i="3"/>
  <c r="E273" i="3"/>
  <c r="E243" i="3"/>
  <c r="E259" i="3"/>
  <c r="E274" i="3"/>
  <c r="E291" i="3"/>
  <c r="E276" i="3"/>
  <c r="E292" i="3"/>
  <c r="E351" i="3"/>
  <c r="E316" i="3"/>
  <c r="E332" i="3"/>
  <c r="E348" i="3"/>
  <c r="E315" i="3"/>
  <c r="E331" i="3"/>
  <c r="E346" i="3"/>
  <c r="E363" i="3"/>
  <c r="E357" i="3"/>
  <c r="E377" i="3"/>
  <c r="E391" i="3"/>
  <c r="E378" i="3"/>
  <c r="E394" i="3"/>
  <c r="E317" i="3"/>
  <c r="E333" i="3"/>
  <c r="E349" i="3"/>
  <c r="E318" i="3"/>
  <c r="E334" i="3"/>
  <c r="E356" i="3"/>
  <c r="E375" i="3"/>
  <c r="E362" i="3"/>
  <c r="E384" i="3"/>
  <c r="E372" i="3"/>
  <c r="E389" i="3"/>
  <c r="E14" i="3"/>
  <c r="E572" i="3"/>
  <c r="AL6" i="3"/>
  <c r="E504" i="3"/>
  <c r="E580" i="3"/>
  <c r="AM6" i="3"/>
  <c r="L6" i="3"/>
  <c r="E544" i="3"/>
  <c r="E31" i="3"/>
  <c r="E30" i="3"/>
  <c r="E42" i="3"/>
  <c r="E58" i="3"/>
  <c r="E74" i="3"/>
  <c r="E44" i="3"/>
  <c r="E60" i="3"/>
  <c r="E76" i="3"/>
  <c r="E93" i="3"/>
  <c r="E109" i="3"/>
  <c r="E94" i="3"/>
  <c r="E110" i="3"/>
  <c r="E32" i="3"/>
  <c r="E29" i="3"/>
  <c r="E43" i="3"/>
  <c r="E59" i="3"/>
  <c r="E75" i="3"/>
  <c r="E480" i="3"/>
  <c r="E488" i="3"/>
  <c r="E540" i="3"/>
  <c r="E409" i="3"/>
  <c r="E441" i="3"/>
  <c r="E428" i="3"/>
  <c r="E462" i="3"/>
  <c r="E473" i="3"/>
  <c r="E484" i="3"/>
  <c r="E482" i="3"/>
  <c r="E521" i="3"/>
  <c r="E15" i="3"/>
  <c r="E425" i="3"/>
  <c r="E412" i="3"/>
  <c r="E446" i="3"/>
  <c r="E455" i="3"/>
  <c r="E467" i="3"/>
  <c r="E18" i="3"/>
  <c r="E47" i="3"/>
  <c r="E79" i="3"/>
  <c r="E64" i="3"/>
  <c r="E96" i="3"/>
  <c r="E98" i="3"/>
  <c r="E38" i="3"/>
  <c r="E46" i="3"/>
  <c r="E78" i="3"/>
  <c r="E65" i="3"/>
  <c r="E100" i="3"/>
  <c r="E103" i="3"/>
  <c r="E129" i="3"/>
  <c r="E138" i="3"/>
  <c r="E170" i="3"/>
  <c r="E160" i="3"/>
  <c r="E190" i="3"/>
  <c r="E195" i="3"/>
  <c r="E137" i="3"/>
  <c r="E142" i="3"/>
  <c r="E174" i="3"/>
  <c r="E163" i="3"/>
  <c r="E194" i="3"/>
  <c r="E200" i="3"/>
  <c r="E220" i="3"/>
  <c r="E248" i="3"/>
  <c r="E234" i="3"/>
  <c r="E267" i="3"/>
  <c r="E275" i="3"/>
  <c r="E209" i="3"/>
  <c r="E219" i="3"/>
  <c r="E249" i="3"/>
  <c r="E235" i="3"/>
  <c r="E266" i="3"/>
  <c r="E299" i="3"/>
  <c r="E300" i="3"/>
  <c r="E324" i="3"/>
  <c r="E307" i="3"/>
  <c r="E339" i="3"/>
  <c r="E371" i="3"/>
  <c r="E383" i="3"/>
  <c r="E386" i="3"/>
  <c r="E325" i="3"/>
  <c r="E310" i="3"/>
  <c r="E342" i="3"/>
  <c r="E354" i="3"/>
  <c r="E392" i="3"/>
  <c r="E492" i="3"/>
  <c r="E522" i="3"/>
  <c r="E584" i="3"/>
  <c r="AQ6" i="3"/>
  <c r="E23" i="3"/>
  <c r="E35" i="3"/>
  <c r="E66" i="3"/>
  <c r="E52" i="3"/>
  <c r="E84" i="3"/>
  <c r="E86" i="3"/>
  <c r="E24" i="3"/>
  <c r="E36" i="3"/>
  <c r="E67" i="3"/>
  <c r="E34" i="3"/>
  <c r="E48" i="3"/>
  <c r="E112" i="3"/>
  <c r="E33" i="3"/>
  <c r="E49" i="3"/>
  <c r="E87" i="3"/>
  <c r="E123" i="3"/>
  <c r="E144" i="3"/>
  <c r="E206" i="3"/>
  <c r="E127" i="3"/>
  <c r="E147" i="3"/>
  <c r="E184" i="3"/>
  <c r="E232" i="3"/>
  <c r="E250" i="3"/>
  <c r="E289" i="3"/>
  <c r="E233" i="3"/>
  <c r="E251" i="3"/>
  <c r="E284" i="3"/>
  <c r="E340" i="3"/>
  <c r="E355" i="3"/>
  <c r="E370" i="3"/>
  <c r="E341" i="3"/>
  <c r="E364" i="3"/>
  <c r="E381" i="3"/>
  <c r="AF6" i="3"/>
  <c r="Y6" i="3"/>
  <c r="E50" i="3"/>
  <c r="E68" i="3"/>
  <c r="E102" i="3"/>
  <c r="E51" i="3"/>
  <c r="E20" i="3"/>
  <c r="E63" i="3"/>
  <c r="E80" i="3"/>
  <c r="E19" i="3"/>
  <c r="E62" i="3"/>
  <c r="E81" i="3"/>
  <c r="E113" i="3"/>
  <c r="E154" i="3"/>
  <c r="E176" i="3"/>
  <c r="E118" i="3"/>
  <c r="E158" i="3"/>
  <c r="E179" i="3"/>
  <c r="E218" i="3"/>
  <c r="E264" i="3"/>
  <c r="E287" i="3"/>
  <c r="E222" i="3"/>
  <c r="E265" i="3"/>
  <c r="E283" i="3"/>
  <c r="E308" i="3"/>
  <c r="E323" i="3"/>
  <c r="E365" i="3"/>
  <c r="E309" i="3"/>
  <c r="E326" i="3"/>
  <c r="E373" i="3"/>
  <c r="E524" i="3"/>
  <c r="E513" i="3"/>
  <c r="E22" i="3"/>
  <c r="E82" i="3"/>
  <c r="E101" i="3"/>
  <c r="E21" i="3"/>
  <c r="E83" i="3"/>
  <c r="AQ7" i="1"/>
  <c r="R22" i="31"/>
  <c r="B21" i="31"/>
  <c r="O19" i="43"/>
  <c r="C5" i="43"/>
  <c r="E52" i="37"/>
  <c r="F52" i="37"/>
  <c r="G52" i="37"/>
  <c r="H52" i="37"/>
  <c r="I52" i="37"/>
  <c r="J52" i="37"/>
  <c r="K52" i="37"/>
  <c r="L52" i="37"/>
  <c r="M52" i="37"/>
  <c r="N52" i="37"/>
  <c r="O52" i="37"/>
  <c r="F46" i="36"/>
  <c r="G46" i="36"/>
  <c r="H46" i="36"/>
  <c r="I46" i="36"/>
  <c r="J46" i="36"/>
  <c r="K46" i="36"/>
  <c r="L46" i="36"/>
  <c r="M46" i="36"/>
  <c r="N46" i="36"/>
  <c r="O46" i="36"/>
  <c r="E58" i="21"/>
  <c r="F58" i="21"/>
  <c r="E59" i="34"/>
  <c r="F59" i="34"/>
  <c r="C65" i="40"/>
  <c r="D63" i="40"/>
  <c r="K4" i="4"/>
  <c r="B46" i="48"/>
  <c r="B4" i="72"/>
  <c r="B5" i="62"/>
  <c r="B73" i="72"/>
  <c r="B4" i="62"/>
  <c r="B71" i="72"/>
  <c r="L27" i="6"/>
  <c r="S26" i="6"/>
  <c r="S22" i="6"/>
  <c r="AP7" i="1"/>
  <c r="M7" i="1"/>
  <c r="Q16" i="1"/>
  <c r="F27" i="69" s="1"/>
  <c r="C29" i="69" s="1"/>
  <c r="D27" i="69" s="1"/>
  <c r="H16" i="1"/>
  <c r="K16" i="1"/>
  <c r="AB45" i="21"/>
  <c r="AC33" i="21"/>
  <c r="W33" i="21"/>
  <c r="S33" i="21"/>
  <c r="AA33" i="21"/>
  <c r="W32" i="21"/>
  <c r="AC32" i="21"/>
  <c r="AB9" i="21"/>
  <c r="U9" i="21"/>
  <c r="AA32" i="21"/>
  <c r="S32" i="21"/>
  <c r="W9" i="21"/>
  <c r="AC9" i="21"/>
  <c r="AB32" i="21"/>
  <c r="U32" i="21"/>
  <c r="AA10" i="21"/>
  <c r="S10" i="21"/>
  <c r="C36" i="69"/>
  <c r="F31" i="15"/>
  <c r="F59" i="67"/>
  <c r="F59" i="15"/>
  <c r="M17" i="15"/>
  <c r="F31" i="67"/>
  <c r="M17" i="67"/>
  <c r="E60" i="40"/>
  <c r="E65" i="39"/>
  <c r="E66" i="39"/>
  <c r="O7" i="1"/>
  <c r="E7" i="70"/>
  <c r="S21" i="6"/>
  <c r="S8" i="1"/>
  <c r="M19" i="6"/>
  <c r="AR6" i="1"/>
  <c r="T7" i="1"/>
  <c r="AR7" i="1"/>
  <c r="C30" i="11"/>
  <c r="E6" i="70"/>
  <c r="K27" i="6"/>
  <c r="A18" i="62"/>
  <c r="B64" i="72"/>
  <c r="D3" i="34"/>
  <c r="D3" i="21"/>
  <c r="D3" i="33"/>
  <c r="C36" i="43"/>
  <c r="E36" i="43" s="1"/>
  <c r="U32" i="39"/>
  <c r="AB32" i="39"/>
  <c r="AC32" i="39"/>
  <c r="W32" i="39"/>
  <c r="W19" i="37"/>
  <c r="AC19" i="37"/>
  <c r="W23" i="37"/>
  <c r="AC23" i="37"/>
  <c r="AB11" i="37"/>
  <c r="U11" i="37"/>
  <c r="H63" i="37"/>
  <c r="I63" i="37"/>
  <c r="J63" i="37"/>
  <c r="K63" i="37"/>
  <c r="L63" i="37"/>
  <c r="M63" i="37"/>
  <c r="J11" i="37"/>
  <c r="W10" i="37"/>
  <c r="AC10" i="37"/>
  <c r="U11" i="34"/>
  <c r="AB11" i="34"/>
  <c r="H70" i="34"/>
  <c r="I70" i="34"/>
  <c r="J70" i="34"/>
  <c r="K70" i="34"/>
  <c r="L70" i="34"/>
  <c r="M70" i="34"/>
  <c r="J11" i="34"/>
  <c r="W25" i="33"/>
  <c r="AC25" i="33"/>
  <c r="AA23" i="33"/>
  <c r="S23" i="33"/>
  <c r="AB19" i="33"/>
  <c r="U19" i="33"/>
  <c r="AA17" i="33"/>
  <c r="S17" i="33"/>
  <c r="U17" i="33"/>
  <c r="AB17" i="33"/>
  <c r="U23" i="21"/>
  <c r="AB23" i="21"/>
  <c r="AC23" i="21"/>
  <c r="W23" i="21"/>
  <c r="T6" i="1"/>
  <c r="F7" i="36"/>
  <c r="S7" i="36"/>
  <c r="H7" i="37"/>
  <c r="U7" i="37"/>
  <c r="H6" i="3"/>
  <c r="AC6" i="3"/>
  <c r="E6" i="6"/>
  <c r="D19" i="11"/>
  <c r="C19" i="11"/>
  <c r="C20" i="11"/>
  <c r="C17" i="4"/>
  <c r="B4" i="52"/>
  <c r="B43" i="72"/>
  <c r="D37" i="11"/>
  <c r="I19" i="6"/>
  <c r="L18" i="9"/>
  <c r="D14" i="12"/>
  <c r="D17" i="12" s="1"/>
  <c r="C17" i="12" s="1"/>
  <c r="D3" i="37"/>
  <c r="M18" i="9"/>
  <c r="B118" i="9"/>
  <c r="B14" i="74"/>
  <c r="B1" i="74"/>
  <c r="AY103" i="3"/>
  <c r="AY87" i="3"/>
  <c r="AY98" i="3"/>
  <c r="AY83" i="3"/>
  <c r="AY67" i="3"/>
  <c r="AY51" i="3"/>
  <c r="AY82" i="3"/>
  <c r="AY66" i="3"/>
  <c r="AY50" i="3"/>
  <c r="AY34" i="3"/>
  <c r="AY18" i="3"/>
  <c r="AY23" i="3"/>
  <c r="AY196" i="3"/>
  <c r="AY207" i="3"/>
  <c r="AY191" i="3"/>
  <c r="AY176" i="3"/>
  <c r="AY160" i="3"/>
  <c r="AY144" i="3"/>
  <c r="AY171" i="3"/>
  <c r="AY155" i="3"/>
  <c r="AY139" i="3"/>
  <c r="AY124" i="3"/>
  <c r="AY132" i="3"/>
  <c r="AY115" i="3"/>
  <c r="AY289" i="3"/>
  <c r="AY95" i="3"/>
  <c r="AY90" i="3"/>
  <c r="AY59" i="3"/>
  <c r="AY74" i="3"/>
  <c r="AY42" i="3"/>
  <c r="AY31" i="3"/>
  <c r="AY188" i="3"/>
  <c r="AY183" i="3"/>
  <c r="AY152" i="3"/>
  <c r="AY163" i="3"/>
  <c r="AY131" i="3"/>
  <c r="AY123" i="3"/>
  <c r="AY281" i="3"/>
  <c r="AY292" i="3"/>
  <c r="AY276" i="3"/>
  <c r="AY261" i="3"/>
  <c r="AY111" i="3"/>
  <c r="AY75" i="3"/>
  <c r="AY58" i="3"/>
  <c r="AY204" i="3"/>
  <c r="AY168" i="3"/>
  <c r="AY147" i="3"/>
  <c r="AY297" i="3"/>
  <c r="AY284" i="3"/>
  <c r="AY253" i="3"/>
  <c r="AY237" i="3"/>
  <c r="AY268" i="3"/>
  <c r="AY252" i="3"/>
  <c r="AY236" i="3"/>
  <c r="AY220" i="3"/>
  <c r="AY225" i="3"/>
  <c r="AY209" i="3"/>
  <c r="AY382" i="3"/>
  <c r="AY387" i="3"/>
  <c r="AY371" i="3"/>
  <c r="AY363" i="3"/>
  <c r="AY366" i="3"/>
  <c r="AY350" i="3"/>
  <c r="AY335" i="3"/>
  <c r="AY319" i="3"/>
  <c r="AY303" i="3"/>
  <c r="AY334" i="3"/>
  <c r="AY318" i="3"/>
  <c r="AY489" i="3"/>
  <c r="AY473" i="3"/>
  <c r="AY486" i="3"/>
  <c r="AY470" i="3"/>
  <c r="AY455" i="3"/>
  <c r="AY460" i="3"/>
  <c r="AY444" i="3"/>
  <c r="AY428" i="3"/>
  <c r="AY412" i="3"/>
  <c r="AY441" i="3"/>
  <c r="AY425" i="3"/>
  <c r="AY409" i="3"/>
  <c r="AY497" i="3"/>
  <c r="AY529" i="3"/>
  <c r="AY526" i="3"/>
  <c r="AY106" i="3"/>
  <c r="AY43" i="3"/>
  <c r="AY26" i="3"/>
  <c r="AY199" i="3"/>
  <c r="AY180" i="3"/>
  <c r="AY116" i="3"/>
  <c r="AY300" i="3"/>
  <c r="AY269" i="3"/>
  <c r="AY245" i="3"/>
  <c r="AY229" i="3"/>
  <c r="AY260" i="3"/>
  <c r="AY244" i="3"/>
  <c r="AY228" i="3"/>
  <c r="AY212" i="3"/>
  <c r="AY217" i="3"/>
  <c r="AY390" i="3"/>
  <c r="AY395" i="3"/>
  <c r="AY379" i="3"/>
  <c r="AY372" i="3"/>
  <c r="AY355" i="3"/>
  <c r="AY358" i="3"/>
  <c r="AY343" i="3"/>
  <c r="AY327" i="3"/>
  <c r="AY311" i="3"/>
  <c r="AY342" i="3"/>
  <c r="AY326" i="3"/>
  <c r="AY310" i="3"/>
  <c r="AY481" i="3"/>
  <c r="AY465" i="3"/>
  <c r="AY478" i="3"/>
  <c r="AY463" i="3"/>
  <c r="AY447" i="3"/>
  <c r="AY452" i="3"/>
  <c r="AY436" i="3"/>
  <c r="AY420" i="3"/>
  <c r="AY404" i="3"/>
  <c r="AY433" i="3"/>
  <c r="AY417" i="3"/>
  <c r="AY401" i="3"/>
  <c r="AY535" i="3"/>
  <c r="AY513" i="3"/>
  <c r="AY557" i="3"/>
  <c r="AY549" i="3"/>
  <c r="AY562" i="3"/>
  <c r="BK6" i="3"/>
  <c r="AY573" i="3"/>
  <c r="AY544" i="3"/>
  <c r="AY574" i="3"/>
  <c r="AY569" i="3"/>
  <c r="AY540" i="3"/>
  <c r="AY533" i="3"/>
  <c r="BO6" i="3"/>
  <c r="AY541" i="3"/>
  <c r="AY539" i="3"/>
  <c r="BE6" i="3"/>
  <c r="AY555" i="3"/>
  <c r="AY553" i="3"/>
  <c r="AY105" i="3"/>
  <c r="AY97" i="3"/>
  <c r="AY89" i="3"/>
  <c r="AY108" i="3"/>
  <c r="AY100" i="3"/>
  <c r="AY92" i="3"/>
  <c r="AY85" i="3"/>
  <c r="AY77" i="3"/>
  <c r="AY69" i="3"/>
  <c r="AY61" i="3"/>
  <c r="AY53" i="3"/>
  <c r="AY45" i="3"/>
  <c r="AY84" i="3"/>
  <c r="AY76" i="3"/>
  <c r="AY68" i="3"/>
  <c r="AY60" i="3"/>
  <c r="AY52" i="3"/>
  <c r="AY44" i="3"/>
  <c r="AY36" i="3"/>
  <c r="AY28" i="3"/>
  <c r="AY20" i="3"/>
  <c r="AY33" i="3"/>
  <c r="AY25" i="3"/>
  <c r="AY206" i="3"/>
  <c r="AY198" i="3"/>
  <c r="AY190" i="3"/>
  <c r="AY182" i="3"/>
  <c r="AY201" i="3"/>
  <c r="AY193" i="3"/>
  <c r="AY185" i="3"/>
  <c r="AY178" i="3"/>
  <c r="AY170" i="3"/>
  <c r="AY162" i="3"/>
  <c r="AY154" i="3"/>
  <c r="AY146" i="3"/>
  <c r="AY138" i="3"/>
  <c r="AY173" i="3"/>
  <c r="AY165" i="3"/>
  <c r="AY157" i="3"/>
  <c r="AY149" i="3"/>
  <c r="AY141" i="3"/>
  <c r="AY133" i="3"/>
  <c r="AY126" i="3"/>
  <c r="AY118" i="3"/>
  <c r="AY134" i="3"/>
  <c r="AY125" i="3"/>
  <c r="AY117" i="3"/>
  <c r="AY299" i="3"/>
  <c r="AY291" i="3"/>
  <c r="AY283" i="3"/>
  <c r="AY302" i="3"/>
  <c r="AY294" i="3"/>
  <c r="AY286" i="3"/>
  <c r="AY278" i="3"/>
  <c r="AY271" i="3"/>
  <c r="AY263" i="3"/>
  <c r="AY255" i="3"/>
  <c r="AY247" i="3"/>
  <c r="AY239" i="3"/>
  <c r="AY231" i="3"/>
  <c r="AY270" i="3"/>
  <c r="AY262" i="3"/>
  <c r="AY254" i="3"/>
  <c r="AY246" i="3"/>
  <c r="AY238" i="3"/>
  <c r="AY230" i="3"/>
  <c r="AY222" i="3"/>
  <c r="AY214" i="3"/>
  <c r="AY227" i="3"/>
  <c r="AY219" i="3"/>
  <c r="AY211" i="3"/>
  <c r="AY392" i="3"/>
  <c r="AY384" i="3"/>
  <c r="AY397" i="3"/>
  <c r="AY389" i="3"/>
  <c r="AY381" i="3"/>
  <c r="AY373" i="3"/>
  <c r="AY374" i="3"/>
  <c r="AY365" i="3"/>
  <c r="AY357" i="3"/>
  <c r="AY368" i="3"/>
  <c r="AY360" i="3"/>
  <c r="BS6" i="3"/>
  <c r="AY554" i="3"/>
  <c r="AY507" i="3"/>
  <c r="BH6" i="3"/>
  <c r="BI6" i="3"/>
  <c r="BJ6" i="3"/>
  <c r="BB6" i="3"/>
  <c r="AY109" i="3"/>
  <c r="AY93" i="3"/>
  <c r="AY104" i="3"/>
  <c r="AY88" i="3"/>
  <c r="AY73" i="3"/>
  <c r="AY57" i="3"/>
  <c r="AY41" i="3"/>
  <c r="AY72" i="3"/>
  <c r="AY56" i="3"/>
  <c r="AY40" i="3"/>
  <c r="AY24" i="3"/>
  <c r="AY29" i="3"/>
  <c r="AY202" i="3"/>
  <c r="AY186" i="3"/>
  <c r="AY197" i="3"/>
  <c r="AY181" i="3"/>
  <c r="AY166" i="3"/>
  <c r="AY150" i="3"/>
  <c r="AY177" i="3"/>
  <c r="AY161" i="3"/>
  <c r="AY145" i="3"/>
  <c r="AY130" i="3"/>
  <c r="AY114" i="3"/>
  <c r="AY121" i="3"/>
  <c r="AY295" i="3"/>
  <c r="AY279" i="3"/>
  <c r="AY290" i="3"/>
  <c r="AY275" i="3"/>
  <c r="AY259" i="3"/>
  <c r="AY243" i="3"/>
  <c r="AY274" i="3"/>
  <c r="AY258" i="3"/>
  <c r="AY242" i="3"/>
  <c r="AY226" i="3"/>
  <c r="AY210" i="3"/>
  <c r="AY215" i="3"/>
  <c r="AY388" i="3"/>
  <c r="AY393" i="3"/>
  <c r="AY377" i="3"/>
  <c r="AY370" i="3"/>
  <c r="AY353" i="3"/>
  <c r="AY356" i="3"/>
  <c r="AY349" i="3"/>
  <c r="AY341" i="3"/>
  <c r="AY333" i="3"/>
  <c r="AY325" i="3"/>
  <c r="AY317" i="3"/>
  <c r="AY309" i="3"/>
  <c r="AY348" i="3"/>
  <c r="AY340" i="3"/>
  <c r="AY332" i="3"/>
  <c r="AY324" i="3"/>
  <c r="AY316" i="3"/>
  <c r="AY308" i="3"/>
  <c r="AY491" i="3"/>
  <c r="AY483" i="3"/>
  <c r="AY475" i="3"/>
  <c r="AY467" i="3"/>
  <c r="AY488" i="3"/>
  <c r="AY480" i="3"/>
  <c r="AY472" i="3"/>
  <c r="AY464" i="3"/>
  <c r="AY457" i="3"/>
  <c r="AY449" i="3"/>
  <c r="AY462" i="3"/>
  <c r="AY454" i="3"/>
  <c r="AY446" i="3"/>
  <c r="AY438" i="3"/>
  <c r="AY430" i="3"/>
  <c r="AY422" i="3"/>
  <c r="AY414" i="3"/>
  <c r="AY406" i="3"/>
  <c r="AY398" i="3"/>
  <c r="AY435" i="3"/>
  <c r="AY427" i="3"/>
  <c r="AY419" i="3"/>
  <c r="AY411" i="3"/>
  <c r="AY403" i="3"/>
  <c r="AY581" i="3"/>
  <c r="AY503" i="3"/>
  <c r="BQ6" i="3"/>
  <c r="AY525" i="3"/>
  <c r="BM6" i="3"/>
  <c r="AY580" i="3"/>
  <c r="AY585" i="3"/>
  <c r="AY516" i="3"/>
  <c r="AY561" i="3"/>
  <c r="AY572" i="3"/>
  <c r="AY534" i="3"/>
  <c r="BN6" i="3"/>
  <c r="BF6" i="3"/>
  <c r="AY536" i="3"/>
  <c r="AY571" i="3"/>
  <c r="AY527" i="3"/>
  <c r="AY546" i="3"/>
  <c r="AY520" i="3"/>
  <c r="AY495" i="3"/>
  <c r="AY518" i="3"/>
  <c r="AY510" i="3"/>
  <c r="AY552" i="3"/>
  <c r="BG6" i="3"/>
  <c r="AY559" i="3"/>
  <c r="AY16" i="3"/>
  <c r="AY543" i="3"/>
  <c r="AY501" i="3"/>
  <c r="AY508" i="3"/>
  <c r="AY584" i="3"/>
  <c r="AY532" i="3"/>
  <c r="AY494" i="3"/>
  <c r="AY556" i="3"/>
  <c r="AY514" i="3"/>
  <c r="AY496" i="3"/>
  <c r="AY582" i="3"/>
  <c r="AY577" i="3"/>
  <c r="AY519" i="3"/>
  <c r="AY523" i="3"/>
  <c r="AY101" i="3"/>
  <c r="AY112" i="3"/>
  <c r="AY96" i="3"/>
  <c r="AY81" i="3"/>
  <c r="AY65" i="3"/>
  <c r="AY49" i="3"/>
  <c r="AY80" i="3"/>
  <c r="AY64" i="3"/>
  <c r="AY48" i="3"/>
  <c r="AY32" i="3"/>
  <c r="AY37" i="3"/>
  <c r="AY21" i="3"/>
  <c r="AY194" i="3"/>
  <c r="AY205" i="3"/>
  <c r="AY189" i="3"/>
  <c r="AY174" i="3"/>
  <c r="AY158" i="3"/>
  <c r="AY142" i="3"/>
  <c r="AY169" i="3"/>
  <c r="AY153" i="3"/>
  <c r="AY137" i="3"/>
  <c r="AY122" i="3"/>
  <c r="AY129" i="3"/>
  <c r="AY113" i="3"/>
  <c r="AY287" i="3"/>
  <c r="AY298" i="3"/>
  <c r="AY282" i="3"/>
  <c r="AY267" i="3"/>
  <c r="AY251" i="3"/>
  <c r="AY235" i="3"/>
  <c r="AY266" i="3"/>
  <c r="AY250" i="3"/>
  <c r="AY234" i="3"/>
  <c r="AY218" i="3"/>
  <c r="AY223" i="3"/>
  <c r="AY396" i="3"/>
  <c r="AY380" i="3"/>
  <c r="AY385" i="3"/>
  <c r="AY369" i="3"/>
  <c r="AY361" i="3"/>
  <c r="AY364" i="3"/>
  <c r="AY352" i="3"/>
  <c r="AY345" i="3"/>
  <c r="AY337" i="3"/>
  <c r="AY329" i="3"/>
  <c r="AY321" i="3"/>
  <c r="AY313" i="3"/>
  <c r="AY305" i="3"/>
  <c r="AY344" i="3"/>
  <c r="AY336" i="3"/>
  <c r="AY328" i="3"/>
  <c r="AY320" i="3"/>
  <c r="AY312" i="3"/>
  <c r="AY304" i="3"/>
  <c r="AY487" i="3"/>
  <c r="AY479" i="3"/>
  <c r="AY471" i="3"/>
  <c r="AY492" i="3"/>
  <c r="AY484" i="3"/>
  <c r="AY476" i="3"/>
  <c r="AY468" i="3"/>
  <c r="AY461" i="3"/>
  <c r="AY453" i="3"/>
  <c r="AY445" i="3"/>
  <c r="AY458" i="3"/>
  <c r="AY450" i="3"/>
  <c r="AY442" i="3"/>
  <c r="AY434" i="3"/>
  <c r="AY426" i="3"/>
  <c r="AY418" i="3"/>
  <c r="AY410" i="3"/>
  <c r="AY402" i="3"/>
  <c r="AY439" i="3"/>
  <c r="AY431" i="3"/>
  <c r="AY423" i="3"/>
  <c r="AY415" i="3"/>
  <c r="AY407" i="3"/>
  <c r="AY399" i="3"/>
  <c r="AY579" i="3"/>
  <c r="AY505" i="3"/>
  <c r="AY506" i="3"/>
  <c r="AY17" i="3"/>
  <c r="AY499" i="3"/>
  <c r="AY538" i="3"/>
  <c r="AY14" i="3"/>
  <c r="AY564" i="3"/>
  <c r="AY522" i="3"/>
  <c r="AY524" i="3"/>
  <c r="AY575" i="3"/>
  <c r="AY502" i="3"/>
  <c r="AY515" i="3"/>
  <c r="AY565" i="3"/>
  <c r="AY537" i="3"/>
  <c r="AY509" i="3"/>
  <c r="AY551" i="3"/>
  <c r="AY542" i="3"/>
  <c r="AY530" i="3"/>
  <c r="BR6" i="3"/>
  <c r="AY545" i="3"/>
  <c r="AY570" i="3"/>
  <c r="AY548" i="3"/>
  <c r="AY531" i="3"/>
  <c r="BP6" i="3"/>
  <c r="AY578" i="3"/>
  <c r="AY563" i="3"/>
  <c r="BA6" i="3"/>
  <c r="AY493" i="3"/>
  <c r="AY99" i="3"/>
  <c r="AY110" i="3"/>
  <c r="AY94" i="3"/>
  <c r="AY79" i="3"/>
  <c r="AY63" i="3"/>
  <c r="AY47" i="3"/>
  <c r="AY78" i="3"/>
  <c r="AY62" i="3"/>
  <c r="AY46" i="3"/>
  <c r="AY30" i="3"/>
  <c r="AY35" i="3"/>
  <c r="AY19" i="3"/>
  <c r="AY192" i="3"/>
  <c r="AY203" i="3"/>
  <c r="AY187" i="3"/>
  <c r="AY172" i="3"/>
  <c r="AY156" i="3"/>
  <c r="AY140" i="3"/>
  <c r="AY167" i="3"/>
  <c r="AY151" i="3"/>
  <c r="AY135" i="3"/>
  <c r="AY120" i="3"/>
  <c r="AY127" i="3"/>
  <c r="AY301" i="3"/>
  <c r="AY285" i="3"/>
  <c r="AY296" i="3"/>
  <c r="AY280" i="3"/>
  <c r="AY265" i="3"/>
  <c r="AY249" i="3"/>
  <c r="AY233" i="3"/>
  <c r="AY264" i="3"/>
  <c r="AY248" i="3"/>
  <c r="AY232" i="3"/>
  <c r="AY216" i="3"/>
  <c r="AY221" i="3"/>
  <c r="AY394" i="3"/>
  <c r="AY378" i="3"/>
  <c r="AY383" i="3"/>
  <c r="AY376" i="3"/>
  <c r="AY359" i="3"/>
  <c r="AY362" i="3"/>
  <c r="AY347" i="3"/>
  <c r="AY331" i="3"/>
  <c r="AY315" i="3"/>
  <c r="AY346" i="3"/>
  <c r="AY330" i="3"/>
  <c r="AY314" i="3"/>
  <c r="AY485" i="3"/>
  <c r="AY469" i="3"/>
  <c r="AY482" i="3"/>
  <c r="AY466" i="3"/>
  <c r="AY451" i="3"/>
  <c r="AY456" i="3"/>
  <c r="AY440" i="3"/>
  <c r="AY424" i="3"/>
  <c r="AY408" i="3"/>
  <c r="AY437" i="3"/>
  <c r="AY421" i="3"/>
  <c r="AY405" i="3"/>
  <c r="AY500" i="3"/>
  <c r="AY558" i="3"/>
  <c r="AY13" i="3"/>
  <c r="AY517" i="3"/>
  <c r="AY547" i="3"/>
  <c r="AY560" i="3"/>
  <c r="AY528" i="3"/>
  <c r="AY512" i="3"/>
  <c r="AY568" i="3"/>
  <c r="BL6" i="3"/>
  <c r="AY576" i="3"/>
  <c r="AY587" i="3"/>
  <c r="AY107" i="3"/>
  <c r="AY91" i="3"/>
  <c r="AY102" i="3"/>
  <c r="AY86" i="3"/>
  <c r="AY71" i="3"/>
  <c r="AY55" i="3"/>
  <c r="AY39" i="3"/>
  <c r="AY70" i="3"/>
  <c r="AY54" i="3"/>
  <c r="AY38" i="3"/>
  <c r="AY22" i="3"/>
  <c r="AY27" i="3"/>
  <c r="AY200" i="3"/>
  <c r="AY184" i="3"/>
  <c r="AY195" i="3"/>
  <c r="AY179" i="3"/>
  <c r="AY164" i="3"/>
  <c r="AY148" i="3"/>
  <c r="AY175" i="3"/>
  <c r="AY159" i="3"/>
  <c r="AY143" i="3"/>
  <c r="AY128" i="3"/>
  <c r="AY136" i="3"/>
  <c r="AY119" i="3"/>
  <c r="AY293" i="3"/>
  <c r="AY277" i="3"/>
  <c r="AY288" i="3"/>
  <c r="AY273" i="3"/>
  <c r="AY257" i="3"/>
  <c r="AY241" i="3"/>
  <c r="AY272" i="3"/>
  <c r="AY256" i="3"/>
  <c r="AY240" i="3"/>
  <c r="AY224" i="3"/>
  <c r="AY208" i="3"/>
  <c r="AY213" i="3"/>
  <c r="AY386" i="3"/>
  <c r="AY391" i="3"/>
  <c r="AY375" i="3"/>
  <c r="AY367" i="3"/>
  <c r="AY351" i="3"/>
  <c r="AY354" i="3"/>
  <c r="AY339" i="3"/>
  <c r="AY323" i="3"/>
  <c r="AY307" i="3"/>
  <c r="AY338" i="3"/>
  <c r="AY322" i="3"/>
  <c r="AY306" i="3"/>
  <c r="AY477" i="3"/>
  <c r="AY490" i="3"/>
  <c r="AY474" i="3"/>
  <c r="AY459" i="3"/>
  <c r="AY443" i="3"/>
  <c r="AY448" i="3"/>
  <c r="AY432" i="3"/>
  <c r="AY416" i="3"/>
  <c r="AY400" i="3"/>
  <c r="AY429" i="3"/>
  <c r="AY413" i="3"/>
  <c r="AY550" i="3"/>
  <c r="AY521" i="3"/>
  <c r="BD6" i="3"/>
  <c r="AY15" i="3"/>
  <c r="BC6" i="3"/>
  <c r="AY566" i="3"/>
  <c r="AY511" i="3"/>
  <c r="AY583" i="3"/>
  <c r="AY504" i="3"/>
  <c r="BT6" i="3"/>
  <c r="AY586" i="3"/>
  <c r="AY567" i="3"/>
  <c r="AY498" i="3"/>
  <c r="P7" i="1"/>
  <c r="O16" i="1"/>
  <c r="F7" i="37"/>
  <c r="J7" i="36"/>
  <c r="H7" i="36"/>
  <c r="U7" i="36"/>
  <c r="J7" i="37"/>
  <c r="G59" i="34"/>
  <c r="H59" i="34"/>
  <c r="I59" i="34"/>
  <c r="J59" i="34"/>
  <c r="K59" i="34"/>
  <c r="L59" i="34"/>
  <c r="M59" i="34"/>
  <c r="N59" i="34"/>
  <c r="O59" i="34"/>
  <c r="G58" i="21"/>
  <c r="H58" i="21"/>
  <c r="I58" i="21"/>
  <c r="J58" i="21"/>
  <c r="K58" i="21"/>
  <c r="L58" i="21"/>
  <c r="M58" i="21"/>
  <c r="N58" i="21"/>
  <c r="O58" i="21"/>
  <c r="E63" i="40"/>
  <c r="D65" i="40"/>
  <c r="J7" i="34"/>
  <c r="G39" i="43"/>
  <c r="I39" i="43"/>
  <c r="E68" i="39"/>
  <c r="F68" i="39"/>
  <c r="G68" i="39"/>
  <c r="H68" i="39"/>
  <c r="I68" i="39"/>
  <c r="J68" i="39"/>
  <c r="K68" i="39"/>
  <c r="L68" i="39"/>
  <c r="M68" i="39"/>
  <c r="N68" i="39"/>
  <c r="O68" i="39"/>
  <c r="S20" i="6"/>
  <c r="M27" i="6"/>
  <c r="M16" i="1"/>
  <c r="N16" i="1"/>
  <c r="F1" i="67"/>
  <c r="Q52" i="67"/>
  <c r="E8" i="70"/>
  <c r="AQ8" i="1"/>
  <c r="AR8" i="1"/>
  <c r="T8" i="1"/>
  <c r="AA7" i="36"/>
  <c r="R36" i="36"/>
  <c r="E36" i="36"/>
  <c r="E40" i="36"/>
  <c r="F40" i="36"/>
  <c r="AC11" i="37"/>
  <c r="W11" i="37"/>
  <c r="AB7" i="37"/>
  <c r="T42" i="37"/>
  <c r="G42" i="37"/>
  <c r="G46" i="37"/>
  <c r="H46" i="37"/>
  <c r="W11" i="34"/>
  <c r="AC11" i="34"/>
  <c r="AB7" i="36"/>
  <c r="T36" i="36"/>
  <c r="E6" i="3"/>
  <c r="D10" i="68"/>
  <c r="C10" i="68" s="1"/>
  <c r="D10" i="11"/>
  <c r="C10" i="11"/>
  <c r="D20" i="12"/>
  <c r="C20" i="12" s="1"/>
  <c r="D19" i="6"/>
  <c r="M19" i="9"/>
  <c r="C118" i="9" s="1"/>
  <c r="C14" i="74" s="1"/>
  <c r="B2" i="74" s="1"/>
  <c r="D7" i="74" s="1"/>
  <c r="D25" i="6"/>
  <c r="D26" i="6"/>
  <c r="D15" i="6"/>
  <c r="C18" i="4"/>
  <c r="D22" i="6"/>
  <c r="D8" i="6"/>
  <c r="D23" i="6"/>
  <c r="D24" i="6"/>
  <c r="D14" i="6"/>
  <c r="D5" i="6"/>
  <c r="D6" i="6"/>
  <c r="D12" i="6"/>
  <c r="D9" i="6"/>
  <c r="D11" i="6"/>
  <c r="D10" i="6"/>
  <c r="D13" i="6"/>
  <c r="H19" i="6"/>
  <c r="L19" i="9" s="1"/>
  <c r="D28" i="6"/>
  <c r="D29" i="6"/>
  <c r="E61" i="40"/>
  <c r="H25" i="6"/>
  <c r="R25" i="6"/>
  <c r="H22" i="6"/>
  <c r="H23" i="6"/>
  <c r="H26" i="6"/>
  <c r="H24" i="6"/>
  <c r="C13" i="12"/>
  <c r="P16" i="1"/>
  <c r="C11" i="12"/>
  <c r="C15" i="12" s="1"/>
  <c r="F34" i="11"/>
  <c r="C37" i="11"/>
  <c r="F11" i="12"/>
  <c r="F34" i="68"/>
  <c r="C36" i="68" s="1"/>
  <c r="G36" i="43"/>
  <c r="I36" i="43" s="1"/>
  <c r="J7" i="21"/>
  <c r="AC7" i="21"/>
  <c r="V48" i="21"/>
  <c r="I48" i="21"/>
  <c r="F7" i="34"/>
  <c r="S7" i="34"/>
  <c r="U7" i="35"/>
  <c r="S7" i="37"/>
  <c r="AA7" i="37"/>
  <c r="R42" i="37"/>
  <c r="F7" i="21"/>
  <c r="S7" i="21"/>
  <c r="S7" i="35"/>
  <c r="W7" i="36"/>
  <c r="AC7" i="36"/>
  <c r="V36" i="36"/>
  <c r="I36" i="36"/>
  <c r="I41" i="36"/>
  <c r="J41" i="36"/>
  <c r="W7" i="35"/>
  <c r="H7" i="21"/>
  <c r="AB7" i="21"/>
  <c r="T48" i="21"/>
  <c r="H7" i="34"/>
  <c r="U7" i="34"/>
  <c r="W7" i="37"/>
  <c r="AC7" i="37"/>
  <c r="V42" i="37"/>
  <c r="I42" i="37"/>
  <c r="W7" i="34"/>
  <c r="AC7" i="34"/>
  <c r="F63" i="40"/>
  <c r="E65" i="40"/>
  <c r="E70" i="39"/>
  <c r="F70" i="39"/>
  <c r="S19" i="6"/>
  <c r="S27" i="6"/>
  <c r="I27" i="6"/>
  <c r="F50" i="11"/>
  <c r="F50" i="69"/>
  <c r="F50" i="68"/>
  <c r="L16" i="1"/>
  <c r="C34" i="11"/>
  <c r="AA7" i="34"/>
  <c r="C36" i="11"/>
  <c r="G36" i="36"/>
  <c r="R37" i="36"/>
  <c r="AB7" i="34"/>
  <c r="W7" i="21"/>
  <c r="AA7" i="21"/>
  <c r="R48" i="21"/>
  <c r="E48" i="21"/>
  <c r="E52" i="21"/>
  <c r="F52" i="21"/>
  <c r="R26" i="6"/>
  <c r="R23" i="6"/>
  <c r="R24" i="6"/>
  <c r="R22" i="6"/>
  <c r="D30" i="6"/>
  <c r="D16" i="6"/>
  <c r="A7" i="51"/>
  <c r="B7" i="72" s="1"/>
  <c r="C4" i="52"/>
  <c r="B45" i="72" s="1"/>
  <c r="A10" i="51"/>
  <c r="B9" i="72" s="1"/>
  <c r="U7" i="21"/>
  <c r="I52" i="21"/>
  <c r="J52" i="21"/>
  <c r="I40" i="36"/>
  <c r="J40" i="36"/>
  <c r="R43" i="37"/>
  <c r="E42" i="37"/>
  <c r="I47" i="37"/>
  <c r="J47" i="37"/>
  <c r="G47" i="37"/>
  <c r="H47" i="37"/>
  <c r="I46" i="37"/>
  <c r="J46" i="37"/>
  <c r="G63" i="40"/>
  <c r="F65" i="40"/>
  <c r="G48" i="21"/>
  <c r="G70" i="39"/>
  <c r="R19" i="6"/>
  <c r="C35" i="11"/>
  <c r="C38" i="11"/>
  <c r="R49" i="21"/>
  <c r="C48" i="21"/>
  <c r="I53" i="21"/>
  <c r="J53" i="21"/>
  <c r="C37" i="36"/>
  <c r="C36" i="36"/>
  <c r="G40" i="36"/>
  <c r="H40" i="36"/>
  <c r="E41" i="36"/>
  <c r="F41" i="36"/>
  <c r="G41" i="36"/>
  <c r="H41" i="36"/>
  <c r="R6" i="1"/>
  <c r="E47" i="37"/>
  <c r="F47" i="37"/>
  <c r="E46" i="37"/>
  <c r="F46" i="37"/>
  <c r="C43" i="37"/>
  <c r="C42" i="37"/>
  <c r="G52" i="21"/>
  <c r="H52" i="21"/>
  <c r="G53" i="21"/>
  <c r="H53" i="21"/>
  <c r="E53" i="21"/>
  <c r="F53" i="21"/>
  <c r="H63" i="40"/>
  <c r="G65" i="40"/>
  <c r="H70" i="39"/>
  <c r="C33" i="11"/>
  <c r="C49" i="21"/>
  <c r="I63" i="40"/>
  <c r="H65" i="40"/>
  <c r="C39" i="11"/>
  <c r="I70" i="39"/>
  <c r="J63" i="40"/>
  <c r="I65" i="40"/>
  <c r="J70" i="39"/>
  <c r="K63" i="40"/>
  <c r="J65" i="40"/>
  <c r="K70" i="39"/>
  <c r="L63" i="40"/>
  <c r="K65" i="40"/>
  <c r="L70" i="39"/>
  <c r="E2" i="70"/>
  <c r="C34" i="69"/>
  <c r="C38" i="69" s="1"/>
  <c r="M63" i="40"/>
  <c r="L65" i="40"/>
  <c r="M70" i="39"/>
  <c r="D10" i="69"/>
  <c r="N63" i="40"/>
  <c r="M65" i="40"/>
  <c r="O70" i="39"/>
  <c r="N70" i="39"/>
  <c r="O63" i="40"/>
  <c r="O65" i="40"/>
  <c r="N65" i="40"/>
  <c r="F7" i="40"/>
  <c r="H7" i="40"/>
  <c r="J7" i="40"/>
  <c r="W7" i="40"/>
  <c r="AC7" i="40"/>
  <c r="V42" i="40"/>
  <c r="I42" i="40" s="1"/>
  <c r="I46" i="40" s="1"/>
  <c r="J46" i="40" s="1"/>
  <c r="AB7" i="40"/>
  <c r="T42" i="40"/>
  <c r="G42" i="40" s="1"/>
  <c r="G46" i="40" s="1"/>
  <c r="H46" i="40" s="1"/>
  <c r="U7" i="40"/>
  <c r="AA7" i="40"/>
  <c r="R42" i="40"/>
  <c r="R43" i="40" s="1"/>
  <c r="C43" i="40" s="1"/>
  <c r="B55" i="40" s="1"/>
  <c r="F55" i="40" s="1"/>
  <c r="S7" i="40"/>
  <c r="E42" i="40"/>
  <c r="E46" i="40" s="1"/>
  <c r="F46" i="40" s="1"/>
  <c r="B53" i="40"/>
  <c r="F53" i="40" s="1"/>
  <c r="F61" i="40"/>
  <c r="B2" i="40" s="1"/>
  <c r="B3" i="40" s="1"/>
  <c r="S16" i="1"/>
  <c r="T16" i="1"/>
  <c r="AG6" i="1"/>
  <c r="H109" i="9"/>
  <c r="H110" i="9"/>
  <c r="D18" i="53"/>
  <c r="B35" i="72"/>
  <c r="D124" i="9"/>
  <c r="D16" i="53"/>
  <c r="B34" i="72"/>
  <c r="D10" i="52"/>
  <c r="H14" i="74"/>
  <c r="D17" i="53"/>
  <c r="B36" i="72"/>
  <c r="D125" i="9"/>
  <c r="D11" i="52"/>
  <c r="B7" i="74"/>
  <c r="C7" i="74"/>
  <c r="J7" i="33"/>
  <c r="W7" i="33"/>
  <c r="F7" i="33"/>
  <c r="S7" i="33"/>
  <c r="H7" i="33"/>
  <c r="AB7" i="33"/>
  <c r="AA7" i="33"/>
  <c r="U7" i="33"/>
  <c r="AC7" i="33"/>
  <c r="J7" i="39"/>
  <c r="AC7" i="39"/>
  <c r="V47" i="39"/>
  <c r="I47" i="39" s="1"/>
  <c r="F7" i="39"/>
  <c r="S7" i="39"/>
  <c r="H7" i="39"/>
  <c r="AB7" i="39"/>
  <c r="T47" i="39"/>
  <c r="G47" i="39" s="1"/>
  <c r="W7" i="39"/>
  <c r="U7" i="39"/>
  <c r="AA7" i="39"/>
  <c r="R47" i="39"/>
  <c r="R48" i="39" s="1"/>
  <c r="C48" i="39" s="1"/>
  <c r="H112" i="9"/>
  <c r="D21" i="53"/>
  <c r="B39" i="72"/>
  <c r="H111" i="9"/>
  <c r="D126" i="9"/>
  <c r="D19" i="53"/>
  <c r="D59" i="9"/>
  <c r="M55" i="9"/>
  <c r="B38" i="72"/>
  <c r="D20" i="53"/>
  <c r="B40" i="72"/>
  <c r="I14" i="74"/>
  <c r="B8" i="74"/>
  <c r="D127" i="9"/>
  <c r="D13" i="52"/>
  <c r="D12" i="52"/>
  <c r="C8" i="74"/>
  <c r="AD3" i="71"/>
  <c r="P21" i="43"/>
  <c r="P22" i="43"/>
  <c r="P23" i="43"/>
  <c r="B71" i="39"/>
  <c r="P24" i="43"/>
  <c r="B66" i="40"/>
  <c r="P25" i="43"/>
  <c r="B13" i="49" l="1"/>
  <c r="E6" i="49"/>
  <c r="C18" i="82"/>
  <c r="D18" i="82" s="1"/>
  <c r="C18" i="83"/>
  <c r="D18" i="83" s="1"/>
  <c r="F27" i="11"/>
  <c r="C47" i="11" s="1"/>
  <c r="D45" i="11" s="1"/>
  <c r="F28" i="12"/>
  <c r="C29" i="12" s="1"/>
  <c r="D28" i="12" s="1"/>
  <c r="F27" i="68"/>
  <c r="C29" i="68" s="1"/>
  <c r="D27" i="68" s="1"/>
  <c r="E4" i="49"/>
  <c r="B6" i="49"/>
  <c r="F112" i="34"/>
  <c r="F15" i="34"/>
  <c r="J15" i="34"/>
  <c r="H15" i="34"/>
  <c r="F78" i="34"/>
  <c r="G78" i="34" s="1"/>
  <c r="U13" i="34"/>
  <c r="AB13" i="34"/>
  <c r="W12" i="34"/>
  <c r="AC12" i="34"/>
  <c r="H12" i="34"/>
  <c r="G56" i="35"/>
  <c r="H56" i="35" s="1"/>
  <c r="I56" i="35" s="1"/>
  <c r="J10" i="35"/>
  <c r="H10" i="35"/>
  <c r="S10" i="35"/>
  <c r="W10" i="34"/>
  <c r="AA41" i="34"/>
  <c r="C47" i="39"/>
  <c r="E47" i="40"/>
  <c r="F47" i="40" s="1"/>
  <c r="J26" i="35"/>
  <c r="F26" i="35"/>
  <c r="H26" i="35"/>
  <c r="H87" i="35"/>
  <c r="I87" i="35" s="1"/>
  <c r="J87" i="35" s="1"/>
  <c r="K87" i="35" s="1"/>
  <c r="L87" i="35" s="1"/>
  <c r="M87" i="35" s="1"/>
  <c r="F29" i="35"/>
  <c r="H29" i="35"/>
  <c r="E21" i="49"/>
  <c r="B16" i="49"/>
  <c r="E9" i="49"/>
  <c r="B11" i="49"/>
  <c r="E7" i="49"/>
  <c r="B10" i="49"/>
  <c r="F22" i="43"/>
  <c r="K101" i="43"/>
  <c r="F101" i="43"/>
  <c r="N101" i="43"/>
  <c r="E22" i="43"/>
  <c r="L101" i="43"/>
  <c r="H101" i="43"/>
  <c r="G22" i="43"/>
  <c r="S2" i="43"/>
  <c r="S5" i="43"/>
  <c r="S6" i="43"/>
  <c r="S3" i="43"/>
  <c r="B113" i="43"/>
  <c r="G101" i="43"/>
  <c r="C101" i="43"/>
  <c r="J101" i="43"/>
  <c r="N104" i="46"/>
  <c r="H22" i="43"/>
  <c r="D101" i="43"/>
  <c r="M101" i="43"/>
  <c r="I101" i="43"/>
  <c r="E101" i="43"/>
  <c r="AJ11" i="43"/>
  <c r="AJ13" i="43" s="1"/>
  <c r="AH11" i="43"/>
  <c r="AH13" i="43" s="1"/>
  <c r="AF11" i="43"/>
  <c r="AF13" i="43" s="1"/>
  <c r="AD11" i="43"/>
  <c r="AD13" i="43" s="1"/>
  <c r="AB11" i="43"/>
  <c r="AB13" i="43" s="1"/>
  <c r="Z11" i="43"/>
  <c r="Z13" i="43" s="1"/>
  <c r="Z7" i="43"/>
  <c r="AI11" i="43"/>
  <c r="AI13" i="43" s="1"/>
  <c r="AG11" i="43"/>
  <c r="AG13" i="43" s="1"/>
  <c r="AE11" i="43"/>
  <c r="AE13" i="43" s="1"/>
  <c r="AC11" i="43"/>
  <c r="AC13" i="43" s="1"/>
  <c r="AA11" i="43"/>
  <c r="AA13" i="43" s="1"/>
  <c r="Y11" i="43"/>
  <c r="Y13" i="43" s="1"/>
  <c r="C23" i="43"/>
  <c r="C21" i="43" s="1"/>
  <c r="S4" i="43"/>
  <c r="T4" i="43" s="1"/>
  <c r="V4" i="43" s="1"/>
  <c r="S7" i="43"/>
  <c r="H21" i="6"/>
  <c r="D20" i="6"/>
  <c r="D21" i="6"/>
  <c r="H20" i="6"/>
  <c r="H27" i="6" s="1"/>
  <c r="D8" i="74"/>
  <c r="G16" i="1"/>
  <c r="H10" i="40" s="1"/>
  <c r="E47" i="39"/>
  <c r="B60" i="40"/>
  <c r="F60" i="40" s="1"/>
  <c r="C42" i="40"/>
  <c r="C29" i="43"/>
  <c r="C30" i="43" s="1"/>
  <c r="E30" i="43" s="1"/>
  <c r="C34" i="43"/>
  <c r="E51" i="39"/>
  <c r="F51" i="39" s="1"/>
  <c r="E52" i="39"/>
  <c r="F52" i="39" s="1"/>
  <c r="G47" i="40"/>
  <c r="H47" i="40" s="1"/>
  <c r="B61" i="39"/>
  <c r="F61" i="39" s="1"/>
  <c r="B60" i="39"/>
  <c r="F60" i="39" s="1"/>
  <c r="B56" i="39"/>
  <c r="F56" i="39" s="1"/>
  <c r="F66" i="39" s="1"/>
  <c r="B2" i="39" s="1"/>
  <c r="B3" i="39" s="1"/>
  <c r="B58" i="39"/>
  <c r="F58" i="39" s="1"/>
  <c r="B59" i="39"/>
  <c r="F59" i="39" s="1"/>
  <c r="B64" i="39"/>
  <c r="F64" i="39" s="1"/>
  <c r="B65" i="39"/>
  <c r="F65" i="39" s="1"/>
  <c r="B57" i="39"/>
  <c r="F57" i="39" s="1"/>
  <c r="B63" i="39"/>
  <c r="F63" i="39" s="1"/>
  <c r="B62" i="39"/>
  <c r="F62" i="39" s="1"/>
  <c r="B57" i="40"/>
  <c r="F57" i="40" s="1"/>
  <c r="B58" i="40"/>
  <c r="F58" i="40" s="1"/>
  <c r="B59" i="40"/>
  <c r="F59" i="40" s="1"/>
  <c r="B52" i="40"/>
  <c r="F52" i="40" s="1"/>
  <c r="B56" i="40"/>
  <c r="F56" i="40" s="1"/>
  <c r="B51" i="40"/>
  <c r="F51" i="40" s="1"/>
  <c r="B54" i="40"/>
  <c r="F54" i="40" s="1"/>
  <c r="J10" i="39"/>
  <c r="E33" i="43"/>
  <c r="G33" i="43"/>
  <c r="I33" i="43" s="1"/>
  <c r="G52" i="39"/>
  <c r="H52" i="39" s="1"/>
  <c r="G51" i="39"/>
  <c r="H51" i="39" s="1"/>
  <c r="I51" i="39"/>
  <c r="J51" i="39" s="1"/>
  <c r="I52" i="39"/>
  <c r="J52" i="39" s="1"/>
  <c r="I47" i="40"/>
  <c r="J47" i="40" s="1"/>
  <c r="E29" i="43"/>
  <c r="C26" i="43" s="1"/>
  <c r="C37" i="43"/>
  <c r="C39" i="43"/>
  <c r="E39" i="43" s="1"/>
  <c r="T6" i="43"/>
  <c r="V6" i="43" s="1"/>
  <c r="T5" i="43"/>
  <c r="V5" i="43" s="1"/>
  <c r="T10" i="43"/>
  <c r="V10" i="43" s="1"/>
  <c r="T13" i="43"/>
  <c r="V13" i="43" s="1"/>
  <c r="T15" i="43"/>
  <c r="V15" i="43" s="1"/>
  <c r="T8" i="43"/>
  <c r="V8" i="43" s="1"/>
  <c r="T2" i="43"/>
  <c r="V2" i="43" s="1"/>
  <c r="T7" i="43"/>
  <c r="V7" i="43" s="1"/>
  <c r="T3" i="43"/>
  <c r="V3" i="43" s="1"/>
  <c r="T9" i="43"/>
  <c r="V9" i="43" s="1"/>
  <c r="T12" i="43"/>
  <c r="V12" i="43" s="1"/>
  <c r="T14" i="43"/>
  <c r="V14" i="43" s="1"/>
  <c r="T16" i="43"/>
  <c r="V16" i="43" s="1"/>
  <c r="T11" i="43"/>
  <c r="V11" i="43" s="1"/>
  <c r="C38" i="43"/>
  <c r="C35" i="43"/>
  <c r="AB26" i="33"/>
  <c r="W27" i="33"/>
  <c r="D19" i="69"/>
  <c r="D37" i="69" s="1"/>
  <c r="C37" i="69" s="1"/>
  <c r="AC32" i="33"/>
  <c r="G111" i="33"/>
  <c r="J36" i="33" s="1"/>
  <c r="D19" i="68"/>
  <c r="C19" i="68" s="1"/>
  <c r="AA10" i="33"/>
  <c r="AA12" i="34"/>
  <c r="AC12" i="33"/>
  <c r="C14" i="12"/>
  <c r="C47" i="69"/>
  <c r="D45" i="69" s="1"/>
  <c r="C23" i="12"/>
  <c r="B29" i="1"/>
  <c r="C18" i="12" s="1"/>
  <c r="C47" i="68"/>
  <c r="D45" i="68" s="1"/>
  <c r="U32" i="33"/>
  <c r="C34" i="68"/>
  <c r="C38" i="68" s="1"/>
  <c r="C12" i="12"/>
  <c r="C35" i="69"/>
  <c r="C10" i="69"/>
  <c r="C8" i="69" s="1"/>
  <c r="C5" i="69" s="1"/>
  <c r="C46" i="11" l="1"/>
  <c r="C45" i="11" s="1"/>
  <c r="C29" i="11"/>
  <c r="D27" i="11" s="1"/>
  <c r="C28" i="11"/>
  <c r="C27" i="11" s="1"/>
  <c r="G112" i="34"/>
  <c r="J37" i="34" s="1"/>
  <c r="U15" i="34"/>
  <c r="AB15" i="34"/>
  <c r="W15" i="34"/>
  <c r="AC15" i="34"/>
  <c r="U12" i="34"/>
  <c r="AB12" i="34"/>
  <c r="AA15" i="34"/>
  <c r="S15" i="34"/>
  <c r="AC10" i="35"/>
  <c r="W10" i="35"/>
  <c r="AB10" i="35"/>
  <c r="U10" i="35"/>
  <c r="AA26" i="35"/>
  <c r="S26" i="35"/>
  <c r="AB26" i="35"/>
  <c r="U26" i="35"/>
  <c r="AC26" i="35"/>
  <c r="W26" i="35"/>
  <c r="AB29" i="35"/>
  <c r="T38" i="35" s="1"/>
  <c r="G38" i="35" s="1"/>
  <c r="G42" i="35" s="1"/>
  <c r="H42" i="35" s="1"/>
  <c r="U29" i="35"/>
  <c r="J29" i="35"/>
  <c r="AA29" i="35"/>
  <c r="S29" i="35"/>
  <c r="C19" i="69"/>
  <c r="C20" i="69" s="1"/>
  <c r="C28" i="69" s="1"/>
  <c r="C27" i="69" s="1"/>
  <c r="C104" i="43"/>
  <c r="C107" i="43"/>
  <c r="C103" i="43"/>
  <c r="C106" i="43"/>
  <c r="C105" i="43"/>
  <c r="C102" i="43"/>
  <c r="C109" i="43"/>
  <c r="B115" i="43"/>
  <c r="D117" i="43"/>
  <c r="E117" i="43" s="1"/>
  <c r="F117" i="43" s="1"/>
  <c r="G117" i="43" s="1"/>
  <c r="H117" i="43" s="1"/>
  <c r="I115" i="43"/>
  <c r="J115" i="43" s="1"/>
  <c r="K115" i="43" s="1"/>
  <c r="L115" i="43" s="1"/>
  <c r="M115" i="43" s="1"/>
  <c r="D116" i="43"/>
  <c r="E116" i="43" s="1"/>
  <c r="F116" i="43" s="1"/>
  <c r="G116" i="43" s="1"/>
  <c r="H116" i="43" s="1"/>
  <c r="G118" i="43"/>
  <c r="H118" i="43" s="1"/>
  <c r="B116" i="43"/>
  <c r="C116" i="43" s="1"/>
  <c r="B118" i="43"/>
  <c r="C118" i="43" s="1"/>
  <c r="I117" i="43"/>
  <c r="J117" i="43" s="1"/>
  <c r="K117" i="43" s="1"/>
  <c r="L117" i="43" s="1"/>
  <c r="M117" i="43" s="1"/>
  <c r="B117" i="43"/>
  <c r="C117" i="43" s="1"/>
  <c r="I116" i="43"/>
  <c r="J116" i="43" s="1"/>
  <c r="K116" i="43" s="1"/>
  <c r="L116" i="43" s="1"/>
  <c r="M116" i="43" s="1"/>
  <c r="I118" i="43"/>
  <c r="J118" i="43" s="1"/>
  <c r="K118" i="43" s="1"/>
  <c r="L118" i="43" s="1"/>
  <c r="M118" i="43" s="1"/>
  <c r="D118" i="43"/>
  <c r="E118" i="43" s="1"/>
  <c r="F118" i="43" s="1"/>
  <c r="D115" i="43"/>
  <c r="E115" i="43" s="1"/>
  <c r="F115" i="43" s="1"/>
  <c r="G115" i="43" s="1"/>
  <c r="H115" i="43" s="1"/>
  <c r="H102" i="43"/>
  <c r="H103" i="43"/>
  <c r="H104" i="43"/>
  <c r="H109" i="43"/>
  <c r="H107" i="43"/>
  <c r="H106" i="43"/>
  <c r="H105" i="43"/>
  <c r="D22" i="43"/>
  <c r="F102" i="43"/>
  <c r="F105" i="43"/>
  <c r="F109" i="43"/>
  <c r="F104" i="43"/>
  <c r="F107" i="43"/>
  <c r="F106" i="43"/>
  <c r="F103" i="43"/>
  <c r="L19" i="82"/>
  <c r="M19" i="82"/>
  <c r="C118" i="82" s="1"/>
  <c r="R20" i="6"/>
  <c r="D27" i="6"/>
  <c r="D31" i="6" s="1"/>
  <c r="I109" i="43"/>
  <c r="I104" i="43"/>
  <c r="I107" i="43"/>
  <c r="I105" i="43"/>
  <c r="I102" i="43"/>
  <c r="I106" i="43"/>
  <c r="I103" i="43"/>
  <c r="D109" i="43"/>
  <c r="D105" i="43"/>
  <c r="D106" i="43"/>
  <c r="D102" i="43"/>
  <c r="D103" i="43"/>
  <c r="D104" i="43"/>
  <c r="D107" i="43"/>
  <c r="M19" i="83"/>
  <c r="C118" i="83" s="1"/>
  <c r="L19" i="83"/>
  <c r="R21" i="6"/>
  <c r="R8" i="1" s="1"/>
  <c r="E104" i="43"/>
  <c r="E107" i="43"/>
  <c r="E105" i="43"/>
  <c r="E106" i="43"/>
  <c r="E102" i="43"/>
  <c r="E103" i="43"/>
  <c r="E109" i="43"/>
  <c r="M109" i="43"/>
  <c r="M104" i="43"/>
  <c r="M107" i="43"/>
  <c r="M102" i="43"/>
  <c r="M103" i="43"/>
  <c r="M106" i="43"/>
  <c r="M105" i="43"/>
  <c r="J104" i="43"/>
  <c r="J107" i="43"/>
  <c r="J102" i="43"/>
  <c r="J109" i="43"/>
  <c r="J105" i="43"/>
  <c r="J103" i="43"/>
  <c r="J106" i="43"/>
  <c r="G105" i="43"/>
  <c r="G107" i="43"/>
  <c r="G104" i="43"/>
  <c r="G106" i="43"/>
  <c r="G102" i="43"/>
  <c r="G103" i="43"/>
  <c r="G109" i="43"/>
  <c r="L109" i="43"/>
  <c r="L106" i="43"/>
  <c r="L107" i="43"/>
  <c r="L103" i="43"/>
  <c r="L102" i="43"/>
  <c r="L105" i="43"/>
  <c r="L104" i="43"/>
  <c r="N105" i="43"/>
  <c r="N104" i="43"/>
  <c r="N109" i="43"/>
  <c r="N102" i="43"/>
  <c r="N103" i="43"/>
  <c r="N106" i="43"/>
  <c r="N107" i="43"/>
  <c r="K102" i="43"/>
  <c r="K105" i="43"/>
  <c r="K109" i="43"/>
  <c r="K103" i="43"/>
  <c r="K107" i="43"/>
  <c r="K104" i="43"/>
  <c r="K106" i="43"/>
  <c r="E11" i="49"/>
  <c r="B8" i="49"/>
  <c r="B4" i="49"/>
  <c r="E5" i="49"/>
  <c r="E10" i="49"/>
  <c r="E8" i="49"/>
  <c r="E16" i="49"/>
  <c r="B9" i="49"/>
  <c r="B5" i="49"/>
  <c r="E22" i="49"/>
  <c r="B14" i="49"/>
  <c r="B7" i="49"/>
  <c r="B22" i="49"/>
  <c r="C27" i="43"/>
  <c r="G34" i="43"/>
  <c r="I34" i="43" s="1"/>
  <c r="E34" i="43"/>
  <c r="F10" i="39"/>
  <c r="F10" i="40"/>
  <c r="J10" i="40"/>
  <c r="H10" i="39"/>
  <c r="G38" i="43"/>
  <c r="I38" i="43" s="1"/>
  <c r="E38" i="43"/>
  <c r="B2" i="43"/>
  <c r="AC10" i="39"/>
  <c r="W10" i="39"/>
  <c r="E35" i="43"/>
  <c r="G35" i="43"/>
  <c r="I35" i="43" s="1"/>
  <c r="E37" i="43"/>
  <c r="G37" i="43"/>
  <c r="I37" i="43" s="1"/>
  <c r="U10" i="40"/>
  <c r="AB10" i="40"/>
  <c r="W36" i="33"/>
  <c r="AC36" i="33"/>
  <c r="V48" i="33" s="1"/>
  <c r="I48" i="33" s="1"/>
  <c r="I52" i="33" s="1"/>
  <c r="J52" i="33" s="1"/>
  <c r="F36" i="33"/>
  <c r="H36" i="33"/>
  <c r="H111" i="33"/>
  <c r="I111" i="33" s="1"/>
  <c r="J111" i="33" s="1"/>
  <c r="K111" i="33" s="1"/>
  <c r="L111" i="33" s="1"/>
  <c r="M111" i="33" s="1"/>
  <c r="C8" i="68"/>
  <c r="C5" i="68" s="1"/>
  <c r="C20" i="68" s="1"/>
  <c r="C28" i="68" s="1"/>
  <c r="C27" i="68" s="1"/>
  <c r="D37" i="68"/>
  <c r="C37" i="68" s="1"/>
  <c r="C16" i="12"/>
  <c r="C21" i="12" s="1"/>
  <c r="C22" i="12" s="1"/>
  <c r="C30" i="12" s="1"/>
  <c r="C28" i="12" s="1"/>
  <c r="C33" i="69"/>
  <c r="C39" i="69" s="1"/>
  <c r="C35" i="68"/>
  <c r="F40" i="67"/>
  <c r="F16" i="67"/>
  <c r="M22" i="15"/>
  <c r="F9" i="15"/>
  <c r="F6" i="77"/>
  <c r="L48" i="15"/>
  <c r="F13" i="67"/>
  <c r="M24" i="15"/>
  <c r="F26" i="15"/>
  <c r="F26" i="67"/>
  <c r="E8" i="76"/>
  <c r="F8" i="77"/>
  <c r="D6" i="73"/>
  <c r="J15" i="78"/>
  <c r="F16" i="15"/>
  <c r="F4" i="73"/>
  <c r="M26" i="15"/>
  <c r="M24" i="77"/>
  <c r="M23" i="78"/>
  <c r="F35" i="15"/>
  <c r="J15" i="15"/>
  <c r="M27" i="15"/>
  <c r="M26" i="78"/>
  <c r="D2" i="21"/>
  <c r="M8" i="15"/>
  <c r="F7" i="77"/>
  <c r="E10" i="76"/>
  <c r="F9" i="77"/>
  <c r="F26" i="77"/>
  <c r="D7" i="73"/>
  <c r="M24" i="78"/>
  <c r="F41" i="67"/>
  <c r="E2" i="69"/>
  <c r="L48" i="77"/>
  <c r="F9" i="78"/>
  <c r="M6" i="15"/>
  <c r="M21" i="67"/>
  <c r="F13" i="77"/>
  <c r="M9" i="67"/>
  <c r="M21" i="15"/>
  <c r="M29" i="67"/>
  <c r="F38" i="67"/>
  <c r="M6" i="78"/>
  <c r="M9" i="77"/>
  <c r="M28" i="77"/>
  <c r="M22" i="77"/>
  <c r="D3" i="73"/>
  <c r="F42" i="78"/>
  <c r="M27" i="77"/>
  <c r="M23" i="15"/>
  <c r="M8" i="77"/>
  <c r="M9" i="15"/>
  <c r="M29" i="15"/>
  <c r="F7" i="15"/>
  <c r="E11" i="76"/>
  <c r="M9" i="78"/>
  <c r="D2" i="33"/>
  <c r="L47" i="67"/>
  <c r="M8" i="78"/>
  <c r="C76" i="78"/>
  <c r="B8" i="76"/>
  <c r="C76" i="15"/>
  <c r="L48" i="67"/>
  <c r="B12" i="76"/>
  <c r="F8" i="78"/>
  <c r="B10" i="76"/>
  <c r="F40" i="78"/>
  <c r="M29" i="78"/>
  <c r="F26" i="78"/>
  <c r="F43" i="78"/>
  <c r="L47" i="15"/>
  <c r="F36" i="67"/>
  <c r="F36" i="77"/>
  <c r="E2" i="68"/>
  <c r="L47" i="77"/>
  <c r="J15" i="77"/>
  <c r="F40" i="15"/>
  <c r="F6" i="15"/>
  <c r="E9" i="76"/>
  <c r="F43" i="15"/>
  <c r="F3" i="73"/>
  <c r="M27" i="67"/>
  <c r="M6" i="67"/>
  <c r="D2" i="36"/>
  <c r="F40" i="77"/>
  <c r="F43" i="77"/>
  <c r="F6" i="67"/>
  <c r="M23" i="67"/>
  <c r="E13" i="76"/>
  <c r="F37" i="77"/>
  <c r="F7" i="67"/>
  <c r="F8" i="67"/>
  <c r="D2" i="34"/>
  <c r="L47" i="78"/>
  <c r="M24" i="67"/>
  <c r="F36" i="15"/>
  <c r="M22" i="78"/>
  <c r="F8" i="15"/>
  <c r="C14" i="15"/>
  <c r="AO12" i="1"/>
  <c r="M8" i="67"/>
  <c r="D5" i="73"/>
  <c r="F6" i="78"/>
  <c r="C14" i="77"/>
  <c r="F37" i="15"/>
  <c r="E12" i="76"/>
  <c r="L48" i="78"/>
  <c r="F37" i="78"/>
  <c r="C76" i="67"/>
  <c r="B9" i="76"/>
  <c r="M28" i="67"/>
  <c r="AO10" i="1"/>
  <c r="B13" i="76"/>
  <c r="D4" i="73"/>
  <c r="F43" i="67"/>
  <c r="F7" i="73"/>
  <c r="C76" i="77"/>
  <c r="F42" i="67"/>
  <c r="B7" i="76"/>
  <c r="F20" i="31"/>
  <c r="F5" i="73"/>
  <c r="M28" i="15"/>
  <c r="F7" i="78"/>
  <c r="F42" i="15"/>
  <c r="F6" i="73"/>
  <c r="B11" i="76"/>
  <c r="AO11" i="1"/>
  <c r="F13" i="15"/>
  <c r="M29" i="77"/>
  <c r="F42" i="77"/>
  <c r="M22" i="67"/>
  <c r="J15" i="67"/>
  <c r="M28" i="78"/>
  <c r="M23" i="77"/>
  <c r="F38" i="78"/>
  <c r="F16" i="77"/>
  <c r="AO9" i="1"/>
  <c r="E7" i="76"/>
  <c r="F38" i="15"/>
  <c r="F37" i="67"/>
  <c r="M6" i="77"/>
  <c r="D2" i="35"/>
  <c r="F36" i="78"/>
  <c r="D2" i="37"/>
  <c r="F38" i="77"/>
  <c r="F9" i="67"/>
  <c r="F35" i="67"/>
  <c r="M26" i="77"/>
  <c r="AO13" i="1"/>
  <c r="F16" i="78"/>
  <c r="M27" i="78"/>
  <c r="M26" i="67"/>
  <c r="F13" i="78"/>
  <c r="C14" i="78"/>
  <c r="F35" i="77"/>
  <c r="M21" i="77"/>
  <c r="B6" i="76"/>
  <c r="G1" i="73"/>
  <c r="C18" i="78" l="1"/>
  <c r="C15" i="78"/>
  <c r="B13" i="70"/>
  <c r="C34" i="67"/>
  <c r="F63" i="67"/>
  <c r="C62" i="67" s="1"/>
  <c r="F66" i="77"/>
  <c r="B2" i="37"/>
  <c r="B3" i="37" s="1"/>
  <c r="F64" i="78"/>
  <c r="F65" i="67"/>
  <c r="F66" i="15"/>
  <c r="B9" i="70"/>
  <c r="F66" i="78"/>
  <c r="B11" i="70"/>
  <c r="F50" i="78"/>
  <c r="M7" i="78"/>
  <c r="J6" i="78" s="1"/>
  <c r="B20" i="31"/>
  <c r="F70" i="67"/>
  <c r="Q71" i="77"/>
  <c r="F71" i="67"/>
  <c r="E20" i="43"/>
  <c r="P17" i="43" s="1"/>
  <c r="B10" i="70"/>
  <c r="Q71" i="67"/>
  <c r="F65" i="78"/>
  <c r="J57" i="78"/>
  <c r="J55" i="78" s="1"/>
  <c r="J58" i="78" s="1"/>
  <c r="Q50" i="78" s="1"/>
  <c r="L60" i="78"/>
  <c r="Q66" i="78" s="1"/>
  <c r="I54" i="78"/>
  <c r="L57" i="78"/>
  <c r="L56" i="78"/>
  <c r="J53" i="78"/>
  <c r="Q52" i="78" s="1"/>
  <c r="F65" i="15"/>
  <c r="C18" i="77"/>
  <c r="C15" i="77"/>
  <c r="C6" i="78"/>
  <c r="B12" i="70"/>
  <c r="C15" i="15"/>
  <c r="C18" i="15"/>
  <c r="F51" i="15"/>
  <c r="F64" i="15"/>
  <c r="L59" i="78"/>
  <c r="N59" i="78"/>
  <c r="L58" i="78"/>
  <c r="Q60" i="78" s="1"/>
  <c r="M59" i="78"/>
  <c r="F51" i="67"/>
  <c r="F50" i="67"/>
  <c r="M7" i="67"/>
  <c r="J6" i="67" s="1"/>
  <c r="F65" i="77"/>
  <c r="C6" i="67"/>
  <c r="F71" i="77"/>
  <c r="F68" i="77"/>
  <c r="B2" i="36"/>
  <c r="B3" i="36" s="1"/>
  <c r="F71" i="15"/>
  <c r="C6" i="15"/>
  <c r="F68" i="15"/>
  <c r="L59" i="77"/>
  <c r="Q61" i="77" s="1"/>
  <c r="L58" i="77"/>
  <c r="Q73" i="77" s="1"/>
  <c r="N59" i="77"/>
  <c r="M59" i="77"/>
  <c r="F64" i="77"/>
  <c r="F64" i="67"/>
  <c r="M59" i="15"/>
  <c r="L59" i="15"/>
  <c r="Q61" i="15" s="1"/>
  <c r="L58" i="15"/>
  <c r="Q73" i="15" s="1"/>
  <c r="N59" i="15"/>
  <c r="F71" i="78"/>
  <c r="C27" i="78"/>
  <c r="F68" i="78"/>
  <c r="F51" i="78"/>
  <c r="C49" i="78" s="1"/>
  <c r="L56" i="67"/>
  <c r="I54" i="67"/>
  <c r="J57" i="67"/>
  <c r="J55" i="67" s="1"/>
  <c r="J58" i="67" s="1"/>
  <c r="Q50" i="67" s="1"/>
  <c r="Q71" i="15"/>
  <c r="Q71" i="78"/>
  <c r="N59" i="67"/>
  <c r="M59" i="67"/>
  <c r="L58" i="67"/>
  <c r="Q73" i="67" s="1"/>
  <c r="L59" i="67"/>
  <c r="Q74" i="67" s="1"/>
  <c r="F50" i="15"/>
  <c r="C49" i="15" s="1"/>
  <c r="M7" i="15"/>
  <c r="J6" i="15" s="1"/>
  <c r="F66" i="67"/>
  <c r="J20" i="15"/>
  <c r="J20" i="67"/>
  <c r="L56" i="77"/>
  <c r="L60" i="77"/>
  <c r="Q57" i="77" s="1"/>
  <c r="L57" i="77"/>
  <c r="I54" i="77"/>
  <c r="J53" i="77"/>
  <c r="F1" i="77" s="1"/>
  <c r="J57" i="77"/>
  <c r="J55" i="77" s="1"/>
  <c r="J58" i="77" s="1"/>
  <c r="Q50" i="77" s="1"/>
  <c r="F69" i="67"/>
  <c r="C27" i="77"/>
  <c r="F50" i="77"/>
  <c r="M7" i="77"/>
  <c r="J6" i="77" s="1"/>
  <c r="B2" i="21"/>
  <c r="B3" i="21" s="1"/>
  <c r="F63" i="15"/>
  <c r="C62" i="15" s="1"/>
  <c r="C34" i="15"/>
  <c r="I1" i="73"/>
  <c r="B39" i="1" s="1"/>
  <c r="M11" i="77" s="1"/>
  <c r="F51" i="77"/>
  <c r="C27" i="67"/>
  <c r="C27" i="15"/>
  <c r="L56" i="15"/>
  <c r="J53" i="15"/>
  <c r="Q52" i="15" s="1"/>
  <c r="L60" i="15"/>
  <c r="Q66" i="15" s="1"/>
  <c r="J57" i="15"/>
  <c r="J55" i="15" s="1"/>
  <c r="J58" i="15" s="1"/>
  <c r="Q50" i="15" s="1"/>
  <c r="L57" i="15"/>
  <c r="I54" i="15"/>
  <c r="C6" i="77"/>
  <c r="F68" i="67"/>
  <c r="B40" i="1"/>
  <c r="F24" i="78" s="1"/>
  <c r="C24" i="78" s="1"/>
  <c r="Q73" i="78"/>
  <c r="AC37" i="34"/>
  <c r="V49" i="34" s="1"/>
  <c r="I49" i="34" s="1"/>
  <c r="W37" i="34"/>
  <c r="H112" i="34"/>
  <c r="I112" i="34" s="1"/>
  <c r="J112" i="34" s="1"/>
  <c r="K112" i="34" s="1"/>
  <c r="L112" i="34" s="1"/>
  <c r="M112" i="34" s="1"/>
  <c r="F37" i="34"/>
  <c r="H37" i="34"/>
  <c r="R38" i="35"/>
  <c r="AC29" i="35"/>
  <c r="V38" i="35" s="1"/>
  <c r="I38" i="35" s="1"/>
  <c r="G43" i="35" s="1"/>
  <c r="H43" i="35" s="1"/>
  <c r="W29" i="35"/>
  <c r="Q60" i="15"/>
  <c r="Q52" i="77"/>
  <c r="C49" i="67"/>
  <c r="C49" i="77"/>
  <c r="Q61" i="67"/>
  <c r="O17" i="43"/>
  <c r="N17" i="43"/>
  <c r="Q57" i="78"/>
  <c r="F63" i="77"/>
  <c r="C62" i="77" s="1"/>
  <c r="C34" i="77"/>
  <c r="J20" i="77"/>
  <c r="R7" i="1"/>
  <c r="R27" i="6"/>
  <c r="C115" i="43"/>
  <c r="D113" i="43" s="1"/>
  <c r="J22" i="43" s="1"/>
  <c r="I6" i="6"/>
  <c r="I5" i="6"/>
  <c r="Q74" i="77"/>
  <c r="F1" i="78"/>
  <c r="F1" i="15"/>
  <c r="Q60" i="77"/>
  <c r="M17" i="43"/>
  <c r="W10" i="40"/>
  <c r="AC10" i="40"/>
  <c r="S10" i="39"/>
  <c r="AA10" i="39"/>
  <c r="AB10" i="39"/>
  <c r="U10" i="39"/>
  <c r="AA10" i="40"/>
  <c r="S10" i="40"/>
  <c r="B2" i="76"/>
  <c r="B3" i="43"/>
  <c r="AA36" i="33"/>
  <c r="R48" i="33" s="1"/>
  <c r="S36" i="33"/>
  <c r="AB36" i="33"/>
  <c r="T48" i="33" s="1"/>
  <c r="G48" i="33" s="1"/>
  <c r="U36" i="33"/>
  <c r="C33" i="68"/>
  <c r="C39" i="68" s="1"/>
  <c r="C46" i="69"/>
  <c r="C45" i="69" s="1"/>
  <c r="C16" i="78"/>
  <c r="C16" i="77"/>
  <c r="C17" i="67"/>
  <c r="C17" i="77"/>
  <c r="C14" i="67"/>
  <c r="C16" i="67"/>
  <c r="C17" i="15"/>
  <c r="C17" i="78"/>
  <c r="AE8" i="1"/>
  <c r="C16" i="15"/>
  <c r="F35" i="78"/>
  <c r="F41" i="77"/>
  <c r="AE7" i="1"/>
  <c r="E6" i="76"/>
  <c r="M21" i="78"/>
  <c r="AE6" i="1"/>
  <c r="F41" i="15"/>
  <c r="Q60" i="67" l="1"/>
  <c r="Q74" i="15"/>
  <c r="F22" i="68"/>
  <c r="C25" i="68" s="1"/>
  <c r="F24" i="15"/>
  <c r="C24" i="15" s="1"/>
  <c r="F22" i="69"/>
  <c r="C44" i="69" s="1"/>
  <c r="D41" i="69" s="1"/>
  <c r="Q57" i="15"/>
  <c r="J10" i="77"/>
  <c r="J5" i="77" s="1"/>
  <c r="J24" i="77" s="1"/>
  <c r="M11" i="15"/>
  <c r="J10" i="15" s="1"/>
  <c r="J5" i="15" s="1"/>
  <c r="J24" i="15" s="1"/>
  <c r="Q66" i="77"/>
  <c r="F11" i="77"/>
  <c r="C10" i="77" s="1"/>
  <c r="C5" i="77" s="1"/>
  <c r="C19" i="15"/>
  <c r="C20" i="15" s="1"/>
  <c r="C26" i="15" s="1"/>
  <c r="C18" i="67"/>
  <c r="C15" i="67"/>
  <c r="C19" i="77"/>
  <c r="C20" i="77" s="1"/>
  <c r="C19" i="78"/>
  <c r="C20" i="78" s="1"/>
  <c r="C26" i="78" s="1"/>
  <c r="M11" i="67"/>
  <c r="J10" i="67" s="1"/>
  <c r="J5" i="67" s="1"/>
  <c r="J18" i="67" s="1"/>
  <c r="F11" i="15"/>
  <c r="C53" i="15" s="1"/>
  <c r="C48" i="15" s="1"/>
  <c r="C66" i="15" s="1"/>
  <c r="F11" i="67"/>
  <c r="C10" i="67" s="1"/>
  <c r="C5" i="67" s="1"/>
  <c r="F11" i="78"/>
  <c r="C10" i="78" s="1"/>
  <c r="C5" i="78" s="1"/>
  <c r="C32" i="78" s="1"/>
  <c r="M11" i="78"/>
  <c r="J10" i="78" s="1"/>
  <c r="J5" i="78" s="1"/>
  <c r="J24" i="78" s="1"/>
  <c r="Q74" i="78"/>
  <c r="Q61" i="78"/>
  <c r="F22" i="11"/>
  <c r="C44" i="11" s="1"/>
  <c r="D41" i="11" s="1"/>
  <c r="C53" i="67"/>
  <c r="C48" i="67" s="1"/>
  <c r="C66" i="67" s="1"/>
  <c r="F25" i="12"/>
  <c r="C27" i="12" s="1"/>
  <c r="C25" i="12" s="1"/>
  <c r="F24" i="67"/>
  <c r="C24" i="67" s="1"/>
  <c r="F24" i="77"/>
  <c r="C24" i="77" s="1"/>
  <c r="R39" i="35"/>
  <c r="C39" i="35" s="1"/>
  <c r="B2" i="35" s="1"/>
  <c r="I53" i="34"/>
  <c r="J53" i="34" s="1"/>
  <c r="AA37" i="34"/>
  <c r="R49" i="34" s="1"/>
  <c r="S37" i="34"/>
  <c r="U37" i="34"/>
  <c r="AB37" i="34"/>
  <c r="T49" i="34" s="1"/>
  <c r="G49" i="34" s="1"/>
  <c r="E38" i="35"/>
  <c r="E43" i="35" s="1"/>
  <c r="F43" i="35" s="1"/>
  <c r="I42" i="35"/>
  <c r="J42" i="35" s="1"/>
  <c r="I43" i="35"/>
  <c r="J43" i="35" s="1"/>
  <c r="C38" i="35"/>
  <c r="J26" i="15"/>
  <c r="J29" i="15" s="1"/>
  <c r="J18" i="15"/>
  <c r="C53" i="77"/>
  <c r="C48" i="77" s="1"/>
  <c r="C60" i="77" s="1"/>
  <c r="C25" i="69"/>
  <c r="F63" i="78"/>
  <c r="C62" i="78" s="1"/>
  <c r="C34" i="78"/>
  <c r="J20" i="78"/>
  <c r="E2" i="76"/>
  <c r="B3" i="76" s="1"/>
  <c r="R16" i="1"/>
  <c r="C43" i="69"/>
  <c r="G52" i="33"/>
  <c r="H52" i="33" s="1"/>
  <c r="G53" i="33"/>
  <c r="H53" i="33" s="1"/>
  <c r="E48" i="33"/>
  <c r="R49" i="33"/>
  <c r="C46" i="68"/>
  <c r="C45" i="68" s="1"/>
  <c r="F69" i="15"/>
  <c r="F69" i="77"/>
  <c r="C26" i="77"/>
  <c r="C32" i="67"/>
  <c r="C38" i="67"/>
  <c r="C38" i="77"/>
  <c r="C32" i="77"/>
  <c r="C33" i="77"/>
  <c r="F41" i="78"/>
  <c r="C19" i="83"/>
  <c r="C24" i="68" l="1"/>
  <c r="C42" i="68"/>
  <c r="C23" i="68"/>
  <c r="C22" i="68" s="1"/>
  <c r="C33" i="78"/>
  <c r="C44" i="68"/>
  <c r="D41" i="68" s="1"/>
  <c r="C26" i="68"/>
  <c r="D22" i="68" s="1"/>
  <c r="C23" i="69"/>
  <c r="C38" i="78"/>
  <c r="C42" i="11"/>
  <c r="C25" i="11"/>
  <c r="C23" i="11"/>
  <c r="C26" i="12"/>
  <c r="D25" i="12" s="1"/>
  <c r="C32" i="12" s="1"/>
  <c r="B2" i="12" s="1"/>
  <c r="B3" i="12" s="1"/>
  <c r="C23" i="78"/>
  <c r="C29" i="78" s="1"/>
  <c r="C57" i="78" s="1"/>
  <c r="C23" i="15"/>
  <c r="C29" i="15" s="1"/>
  <c r="Q49" i="15" s="1"/>
  <c r="C24" i="69"/>
  <c r="C22" i="69" s="1"/>
  <c r="C42" i="69"/>
  <c r="C26" i="69"/>
  <c r="D22" i="69" s="1"/>
  <c r="J18" i="77"/>
  <c r="C53" i="78"/>
  <c r="C48" i="78" s="1"/>
  <c r="C60" i="78" s="1"/>
  <c r="J26" i="77"/>
  <c r="J29" i="77" s="1"/>
  <c r="C43" i="68"/>
  <c r="C10" i="15"/>
  <c r="C5" i="15" s="1"/>
  <c r="C38" i="15" s="1"/>
  <c r="C19" i="67"/>
  <c r="C20" i="67" s="1"/>
  <c r="J18" i="78"/>
  <c r="J26" i="67"/>
  <c r="J29" i="67" s="1"/>
  <c r="C23" i="77"/>
  <c r="C29" i="77" s="1"/>
  <c r="C13" i="77" s="1"/>
  <c r="J26" i="78"/>
  <c r="J24" i="67"/>
  <c r="C60" i="15"/>
  <c r="C26" i="11"/>
  <c r="D22" i="11" s="1"/>
  <c r="C24" i="11"/>
  <c r="C43" i="11"/>
  <c r="C23" i="67"/>
  <c r="F69" i="78"/>
  <c r="J29" i="78"/>
  <c r="C41" i="69"/>
  <c r="C49" i="69" s="1"/>
  <c r="C51" i="69" s="1"/>
  <c r="C60" i="67"/>
  <c r="G54" i="34"/>
  <c r="H54" i="34" s="1"/>
  <c r="G53" i="34"/>
  <c r="H53" i="34" s="1"/>
  <c r="E49" i="34"/>
  <c r="R50" i="34"/>
  <c r="E42" i="35"/>
  <c r="F42" i="35" s="1"/>
  <c r="C21" i="83"/>
  <c r="C102" i="83"/>
  <c r="B3" i="35"/>
  <c r="C66" i="77"/>
  <c r="C48" i="33"/>
  <c r="C49" i="33"/>
  <c r="E52" i="33"/>
  <c r="F52" i="33" s="1"/>
  <c r="E53" i="33"/>
  <c r="F53" i="33" s="1"/>
  <c r="I53" i="33"/>
  <c r="J53" i="33" s="1"/>
  <c r="C31" i="77"/>
  <c r="C31" i="78"/>
  <c r="Q49" i="78"/>
  <c r="J19" i="15"/>
  <c r="J17" i="15" s="1"/>
  <c r="J14" i="15"/>
  <c r="C57" i="15"/>
  <c r="J59" i="15"/>
  <c r="J60" i="15" s="1"/>
  <c r="C20" i="83"/>
  <c r="J14" i="78" l="1"/>
  <c r="J22" i="78" s="1"/>
  <c r="J59" i="78"/>
  <c r="J60" i="78" s="1"/>
  <c r="J19" i="78"/>
  <c r="C26" i="67"/>
  <c r="C66" i="78"/>
  <c r="C41" i="11"/>
  <c r="C49" i="11" s="1"/>
  <c r="C51" i="11" s="1"/>
  <c r="C41" i="68"/>
  <c r="C49" i="68" s="1"/>
  <c r="C51" i="68" s="1"/>
  <c r="C13" i="15"/>
  <c r="C37" i="15" s="1"/>
  <c r="C36" i="15"/>
  <c r="C31" i="68"/>
  <c r="C22" i="11"/>
  <c r="C31" i="11" s="1"/>
  <c r="C31" i="69"/>
  <c r="C52" i="69" s="1"/>
  <c r="B2" i="69" s="1"/>
  <c r="B3" i="69" s="1"/>
  <c r="C36" i="78"/>
  <c r="C13" i="78"/>
  <c r="C75" i="78" s="1"/>
  <c r="J17" i="78"/>
  <c r="C33" i="15"/>
  <c r="C32" i="15"/>
  <c r="C29" i="67"/>
  <c r="Q49" i="67" s="1"/>
  <c r="E54" i="34"/>
  <c r="F54" i="34" s="1"/>
  <c r="E53" i="34"/>
  <c r="F53" i="34" s="1"/>
  <c r="I54" i="34"/>
  <c r="J54" i="34" s="1"/>
  <c r="C49" i="34"/>
  <c r="C50" i="34"/>
  <c r="C103" i="83"/>
  <c r="J19" i="77"/>
  <c r="J17" i="77" s="1"/>
  <c r="Q49" i="77"/>
  <c r="J59" i="77"/>
  <c r="J60" i="77" s="1"/>
  <c r="Q48" i="77" s="1"/>
  <c r="C36" i="77"/>
  <c r="J14" i="77"/>
  <c r="J22" i="77" s="1"/>
  <c r="C57" i="77"/>
  <c r="C64" i="77" s="1"/>
  <c r="B2" i="33"/>
  <c r="B3" i="33"/>
  <c r="Q70" i="15"/>
  <c r="Q48" i="78"/>
  <c r="L46" i="78"/>
  <c r="Q70" i="78"/>
  <c r="Q48" i="15"/>
  <c r="L46" i="15"/>
  <c r="C61" i="15"/>
  <c r="C59" i="15" s="1"/>
  <c r="C64" i="15"/>
  <c r="J13" i="15"/>
  <c r="J23" i="15" s="1"/>
  <c r="J22" i="15"/>
  <c r="J13" i="78"/>
  <c r="J23" i="78" s="1"/>
  <c r="C37" i="77"/>
  <c r="C56" i="77"/>
  <c r="C65" i="77" s="1"/>
  <c r="Q70" i="77"/>
  <c r="C75" i="77"/>
  <c r="C64" i="78"/>
  <c r="C61" i="78"/>
  <c r="C59" i="78" s="1"/>
  <c r="C19" i="82"/>
  <c r="C20" i="82"/>
  <c r="C52" i="68" l="1"/>
  <c r="B2" i="68" s="1"/>
  <c r="B3" i="68" s="1"/>
  <c r="C37" i="78"/>
  <c r="C75" i="15"/>
  <c r="C52" i="11"/>
  <c r="B2" i="11" s="1"/>
  <c r="B3" i="11" s="1"/>
  <c r="C56" i="78"/>
  <c r="C65" i="78" s="1"/>
  <c r="C58" i="78" s="1"/>
  <c r="C67" i="78" s="1"/>
  <c r="C68" i="78" s="1"/>
  <c r="C71" i="78" s="1"/>
  <c r="C56" i="15"/>
  <c r="C65" i="15" s="1"/>
  <c r="C58" i="15" s="1"/>
  <c r="C67" i="15" s="1"/>
  <c r="C68" i="15" s="1"/>
  <c r="C31" i="15"/>
  <c r="C30" i="15" s="1"/>
  <c r="C39" i="15" s="1"/>
  <c r="Q69" i="15" s="1"/>
  <c r="Q68" i="15" s="1"/>
  <c r="C30" i="78"/>
  <c r="C39" i="78" s="1"/>
  <c r="C40" i="78" s="1"/>
  <c r="J14" i="67"/>
  <c r="J22" i="67" s="1"/>
  <c r="J59" i="67"/>
  <c r="J60" i="67" s="1"/>
  <c r="L46" i="67" s="1"/>
  <c r="C33" i="67"/>
  <c r="C31" i="67" s="1"/>
  <c r="J19" i="67"/>
  <c r="J17" i="67" s="1"/>
  <c r="C36" i="67"/>
  <c r="C13" i="67"/>
  <c r="Q70" i="67" s="1"/>
  <c r="C57" i="67"/>
  <c r="C61" i="67" s="1"/>
  <c r="C59" i="67" s="1"/>
  <c r="J13" i="77"/>
  <c r="J23" i="77" s="1"/>
  <c r="J16" i="77" s="1"/>
  <c r="J25" i="77" s="1"/>
  <c r="C61" i="77"/>
  <c r="C59" i="77" s="1"/>
  <c r="C58" i="77" s="1"/>
  <c r="C67" i="77" s="1"/>
  <c r="C68" i="77" s="1"/>
  <c r="C57" i="69"/>
  <c r="C56" i="69" s="1"/>
  <c r="B2" i="34"/>
  <c r="G25" i="9" s="1"/>
  <c r="B3" i="34"/>
  <c r="L46" i="77"/>
  <c r="C56" i="11"/>
  <c r="C57" i="11" s="1"/>
  <c r="C30" i="77"/>
  <c r="C39" i="77" s="1"/>
  <c r="Q69" i="77" s="1"/>
  <c r="Q68" i="77" s="1"/>
  <c r="C103" i="82"/>
  <c r="C102" i="82"/>
  <c r="C21" i="82"/>
  <c r="J13" i="67"/>
  <c r="J23" i="67" s="1"/>
  <c r="J16" i="78"/>
  <c r="J25" i="78" s="1"/>
  <c r="J16" i="15"/>
  <c r="J25" i="15" s="1"/>
  <c r="Q69" i="78"/>
  <c r="Q68" i="78" s="1"/>
  <c r="C20" i="9"/>
  <c r="C19" i="9"/>
  <c r="L51" i="78"/>
  <c r="L51" i="77"/>
  <c r="C64" i="67" l="1"/>
  <c r="C57" i="68"/>
  <c r="C56" i="68" s="1"/>
  <c r="C80" i="78"/>
  <c r="C79" i="78" s="1"/>
  <c r="Q48" i="67"/>
  <c r="C37" i="67"/>
  <c r="C30" i="67" s="1"/>
  <c r="C39" i="67" s="1"/>
  <c r="C40" i="67" s="1"/>
  <c r="D2" i="67" s="1"/>
  <c r="B2" i="67" s="1"/>
  <c r="C56" i="67"/>
  <c r="C65" i="67" s="1"/>
  <c r="C75" i="67"/>
  <c r="C80" i="67" s="1"/>
  <c r="C79" i="67" s="1"/>
  <c r="C21" i="9"/>
  <c r="C102" i="9"/>
  <c r="C103" i="9"/>
  <c r="G25" i="83"/>
  <c r="G25" i="82"/>
  <c r="C80" i="15"/>
  <c r="C79" i="15" s="1"/>
  <c r="C40" i="15"/>
  <c r="Q65" i="15" s="1"/>
  <c r="Q75" i="15" s="1"/>
  <c r="C40" i="77"/>
  <c r="B2" i="77" s="1"/>
  <c r="C80" i="77"/>
  <c r="C79" i="77" s="1"/>
  <c r="Q69" i="67"/>
  <c r="Q68" i="67" s="1"/>
  <c r="J16" i="67"/>
  <c r="J25" i="67" s="1"/>
  <c r="Q67" i="78"/>
  <c r="Q67" i="77"/>
  <c r="C71" i="77"/>
  <c r="C71" i="15"/>
  <c r="Q65" i="78"/>
  <c r="Q75" i="78" s="1"/>
  <c r="Q47" i="78"/>
  <c r="Q53" i="78" s="1"/>
  <c r="B2" i="78"/>
  <c r="Q56" i="78"/>
  <c r="Q62" i="78" s="1"/>
  <c r="C43" i="78"/>
  <c r="C83" i="78"/>
  <c r="C82" i="78" s="1"/>
  <c r="C46" i="78"/>
  <c r="AO7" i="1"/>
  <c r="L51" i="15"/>
  <c r="L51" i="67"/>
  <c r="D19" i="82"/>
  <c r="AO8" i="1"/>
  <c r="D19" i="83"/>
  <c r="C58" i="67" l="1"/>
  <c r="C67" i="67" s="1"/>
  <c r="C68" i="67" s="1"/>
  <c r="C71" i="67" s="1"/>
  <c r="Q56" i="67"/>
  <c r="Q47" i="67"/>
  <c r="Q53" i="67" s="1"/>
  <c r="C43" i="67"/>
  <c r="Q65" i="67"/>
  <c r="C83" i="67"/>
  <c r="C82" i="67" s="1"/>
  <c r="C43" i="15"/>
  <c r="Q67" i="15"/>
  <c r="Q67" i="67"/>
  <c r="L57" i="67"/>
  <c r="L60" i="67" s="1"/>
  <c r="Q57" i="67" s="1"/>
  <c r="Q62" i="67" s="1"/>
  <c r="C46" i="77"/>
  <c r="B2" i="15"/>
  <c r="B3" i="15" s="1"/>
  <c r="B3" i="67"/>
  <c r="Q47" i="15"/>
  <c r="Q53" i="15" s="1"/>
  <c r="C46" i="15"/>
  <c r="C83" i="15"/>
  <c r="C82" i="15" s="1"/>
  <c r="Q56" i="15"/>
  <c r="Q62" i="15" s="1"/>
  <c r="Q66" i="67"/>
  <c r="Q65" i="77"/>
  <c r="Q75" i="77" s="1"/>
  <c r="C83" i="77"/>
  <c r="C82" i="77" s="1"/>
  <c r="Q56" i="77"/>
  <c r="Q62" i="77" s="1"/>
  <c r="Q47" i="77"/>
  <c r="Q53" i="77" s="1"/>
  <c r="C43" i="77"/>
  <c r="H25" i="83"/>
  <c r="H27" i="83" s="1"/>
  <c r="D102" i="83"/>
  <c r="D21" i="83"/>
  <c r="G19" i="83"/>
  <c r="D22" i="83"/>
  <c r="B8" i="70"/>
  <c r="B7" i="70"/>
  <c r="D102" i="82"/>
  <c r="H25" i="82"/>
  <c r="H27" i="82" s="1"/>
  <c r="D21" i="82"/>
  <c r="D22" i="82"/>
  <c r="G19" i="82"/>
  <c r="B3" i="77"/>
  <c r="B3" i="78"/>
  <c r="AO6" i="1"/>
  <c r="D20" i="83"/>
  <c r="D19" i="9"/>
  <c r="D20" i="82"/>
  <c r="D20" i="9"/>
  <c r="C45" i="67" l="1"/>
  <c r="C46" i="67" s="1"/>
  <c r="Q75" i="67"/>
  <c r="H25" i="9"/>
  <c r="D21" i="9"/>
  <c r="G19" i="9"/>
  <c r="C32" i="9" s="1"/>
  <c r="D102" i="9"/>
  <c r="D22" i="9"/>
  <c r="B6" i="70"/>
  <c r="B2" i="70" s="1"/>
  <c r="B3" i="70" s="1"/>
  <c r="D103" i="9"/>
  <c r="G20" i="9"/>
  <c r="D103" i="83"/>
  <c r="G20" i="83"/>
  <c r="D103" i="82"/>
  <c r="G20" i="82"/>
  <c r="G21" i="82"/>
  <c r="G15" i="74"/>
  <c r="D15" i="74" s="1"/>
  <c r="C32" i="82"/>
  <c r="G21" i="83"/>
  <c r="G16" i="74"/>
  <c r="D16" i="74" s="1"/>
  <c r="C32" i="83"/>
  <c r="D35" i="83"/>
  <c r="D35" i="9"/>
  <c r="D34" i="83"/>
  <c r="D34" i="9"/>
  <c r="D34" i="82"/>
  <c r="D35" i="82"/>
  <c r="H27" i="9" l="1"/>
  <c r="H29" i="9" s="1"/>
  <c r="I27" i="9"/>
  <c r="H28" i="9"/>
  <c r="G21" i="9"/>
  <c r="C35" i="83"/>
  <c r="F118" i="83" s="1"/>
  <c r="H118" i="83"/>
  <c r="F15" i="74"/>
  <c r="E15" i="74"/>
  <c r="E16" i="74"/>
  <c r="F16" i="74"/>
  <c r="C35" i="82"/>
  <c r="F118" i="82" s="1"/>
  <c r="H118" i="82"/>
  <c r="C35" i="9"/>
  <c r="F118" i="9" s="1"/>
  <c r="H118" i="9"/>
  <c r="C34" i="9" l="1"/>
  <c r="D118" i="9" s="1"/>
  <c r="D119" i="9" s="1"/>
  <c r="D5" i="52" s="1"/>
  <c r="B49" i="72" s="1"/>
  <c r="C34" i="83"/>
  <c r="D118" i="83" s="1"/>
  <c r="D119" i="83" s="1"/>
  <c r="C34" i="82"/>
  <c r="D118" i="82" s="1"/>
  <c r="D119" i="82" s="1"/>
  <c r="G118" i="9"/>
  <c r="G4" i="52" s="1"/>
  <c r="B52" i="72" s="1"/>
  <c r="F4" i="52"/>
  <c r="B51" i="72" s="1"/>
  <c r="F119" i="9"/>
  <c r="F5" i="52" s="1"/>
  <c r="B53" i="72" s="1"/>
  <c r="G118" i="83"/>
  <c r="F119" i="83"/>
  <c r="C104" i="9"/>
  <c r="H101" i="9"/>
  <c r="I118" i="9"/>
  <c r="H119" i="9"/>
  <c r="H5" i="52" s="1"/>
  <c r="H4" i="52"/>
  <c r="D14" i="74"/>
  <c r="H119" i="82"/>
  <c r="H101" i="82"/>
  <c r="I118" i="82"/>
  <c r="C104" i="82"/>
  <c r="G118" i="82"/>
  <c r="F119" i="82"/>
  <c r="C104" i="83"/>
  <c r="H101" i="83"/>
  <c r="I118" i="83"/>
  <c r="H119" i="83"/>
  <c r="D4" i="52" l="1"/>
  <c r="B47" i="72" s="1"/>
  <c r="H107" i="83"/>
  <c r="M48" i="83"/>
  <c r="D45" i="83"/>
  <c r="H107" i="82"/>
  <c r="M48" i="82"/>
  <c r="D45" i="82"/>
  <c r="B5" i="74"/>
  <c r="E14" i="74"/>
  <c r="F14" i="74"/>
  <c r="H107" i="9"/>
  <c r="D5" i="53"/>
  <c r="M48" i="9"/>
  <c r="D45" i="9"/>
  <c r="C105" i="83"/>
  <c r="E118" i="83"/>
  <c r="H102" i="83"/>
  <c r="H102" i="82"/>
  <c r="E118" i="82"/>
  <c r="C105" i="82"/>
  <c r="C105" i="9"/>
  <c r="I4" i="52"/>
  <c r="H102" i="9"/>
  <c r="D7" i="53" s="1"/>
  <c r="B21" i="72" s="1"/>
  <c r="E118" i="9"/>
  <c r="E4" i="52" s="1"/>
  <c r="B48" i="72" s="1"/>
  <c r="D53" i="9" l="1"/>
  <c r="C93" i="9"/>
  <c r="C86" i="9" s="1"/>
  <c r="D52" i="9"/>
  <c r="C72" i="9"/>
  <c r="C78" i="9"/>
  <c r="C73" i="9" s="1"/>
  <c r="C85" i="9"/>
  <c r="D55" i="9"/>
  <c r="M53" i="9" s="1"/>
  <c r="C64" i="9"/>
  <c r="C63" i="9" s="1"/>
  <c r="C67" i="9" s="1"/>
  <c r="C68" i="9" s="1"/>
  <c r="D54" i="9" s="1"/>
  <c r="B20" i="72"/>
  <c r="D6" i="53"/>
  <c r="B22" i="72" s="1"/>
  <c r="C5" i="74"/>
  <c r="D5" i="74"/>
  <c r="C78" i="83"/>
  <c r="C73" i="83" s="1"/>
  <c r="D52" i="83"/>
  <c r="C72" i="83"/>
  <c r="C64" i="83"/>
  <c r="C63" i="83" s="1"/>
  <c r="C67" i="83" s="1"/>
  <c r="C68" i="83" s="1"/>
  <c r="D54" i="83" s="1"/>
  <c r="C93" i="83"/>
  <c r="C86" i="83" s="1"/>
  <c r="C85" i="83"/>
  <c r="D55" i="83"/>
  <c r="M53" i="83" s="1"/>
  <c r="D53" i="83"/>
  <c r="D122" i="83"/>
  <c r="D123" i="83" s="1"/>
  <c r="H108" i="83"/>
  <c r="M49" i="83"/>
  <c r="H108" i="9"/>
  <c r="D15" i="53" s="1"/>
  <c r="B31" i="72" s="1"/>
  <c r="M49" i="9"/>
  <c r="D122" i="9"/>
  <c r="D13" i="53"/>
  <c r="D55" i="82"/>
  <c r="M53" i="82" s="1"/>
  <c r="D52" i="82"/>
  <c r="C64" i="82"/>
  <c r="C63" i="82" s="1"/>
  <c r="C67" i="82" s="1"/>
  <c r="C68" i="82" s="1"/>
  <c r="D54" i="82" s="1"/>
  <c r="C93" i="82"/>
  <c r="C86" i="82" s="1"/>
  <c r="C72" i="82"/>
  <c r="C78" i="82"/>
  <c r="C73" i="82" s="1"/>
  <c r="C85" i="82"/>
  <c r="D53" i="82"/>
  <c r="D122" i="82"/>
  <c r="D123" i="82" s="1"/>
  <c r="M49" i="82"/>
  <c r="H108" i="82"/>
  <c r="C79" i="83" l="1"/>
  <c r="C80" i="83" s="1"/>
  <c r="E80" i="83" s="1"/>
  <c r="E81" i="83" s="1"/>
  <c r="C95" i="9"/>
  <c r="C96" i="9" s="1"/>
  <c r="E96" i="9" s="1"/>
  <c r="E97" i="9" s="1"/>
  <c r="L66" i="82"/>
  <c r="M66" i="82" s="1"/>
  <c r="L64" i="82"/>
  <c r="M64" i="82" s="1"/>
  <c r="L65" i="82"/>
  <c r="M65" i="82" s="1"/>
  <c r="L68" i="82"/>
  <c r="M68" i="82" s="1"/>
  <c r="L63" i="82"/>
  <c r="M63" i="82" s="1"/>
  <c r="L67" i="82"/>
  <c r="M67" i="82" s="1"/>
  <c r="B30" i="72"/>
  <c r="D14" i="53"/>
  <c r="B32" i="72" s="1"/>
  <c r="L66" i="9"/>
  <c r="M66" i="9" s="1"/>
  <c r="L68" i="9"/>
  <c r="M68" i="9" s="1"/>
  <c r="L65" i="9"/>
  <c r="M65" i="9" s="1"/>
  <c r="L64" i="9"/>
  <c r="M64" i="9" s="1"/>
  <c r="L67" i="9"/>
  <c r="M67" i="9" s="1"/>
  <c r="L63" i="9"/>
  <c r="M63" i="9" s="1"/>
  <c r="L65" i="83"/>
  <c r="M65" i="83" s="1"/>
  <c r="L68" i="83"/>
  <c r="M68" i="83" s="1"/>
  <c r="L67" i="83"/>
  <c r="M67" i="83" s="1"/>
  <c r="L63" i="83"/>
  <c r="M63" i="83" s="1"/>
  <c r="L66" i="83"/>
  <c r="M66" i="83" s="1"/>
  <c r="L64" i="83"/>
  <c r="M64" i="83" s="1"/>
  <c r="C95" i="82"/>
  <c r="C79" i="82"/>
  <c r="G14" i="74"/>
  <c r="B6" i="74" s="1"/>
  <c r="D123" i="9"/>
  <c r="D9" i="52" s="1"/>
  <c r="D8" i="52"/>
  <c r="C95" i="83"/>
  <c r="C79" i="9"/>
  <c r="M69" i="82" l="1"/>
  <c r="N69" i="82" s="1"/>
  <c r="C80" i="9"/>
  <c r="E80" i="9" s="1"/>
  <c r="E81" i="9" s="1"/>
  <c r="D6" i="74"/>
  <c r="C6" i="74"/>
  <c r="C80" i="82"/>
  <c r="E80" i="82" s="1"/>
  <c r="E81" i="82" s="1"/>
  <c r="C81" i="83"/>
  <c r="C97" i="9"/>
  <c r="D58" i="9" s="1"/>
  <c r="D56" i="9" s="1"/>
  <c r="M54" i="9" s="1"/>
  <c r="N57" i="9" s="1"/>
  <c r="C96" i="83"/>
  <c r="E96" i="83" s="1"/>
  <c r="E97" i="83" s="1"/>
  <c r="C96" i="82"/>
  <c r="E96" i="82" s="1"/>
  <c r="E97" i="82" s="1"/>
  <c r="M69" i="83"/>
  <c r="N69" i="83" s="1"/>
  <c r="M69" i="9"/>
  <c r="N69" i="9" s="1"/>
  <c r="C97" i="82" l="1"/>
  <c r="D58" i="82" s="1"/>
  <c r="D56" i="82" s="1"/>
  <c r="M54" i="82" s="1"/>
  <c r="N57" i="82" s="1"/>
  <c r="N58" i="82" s="1"/>
  <c r="C97" i="83"/>
  <c r="D58" i="83" s="1"/>
  <c r="D56" i="83" s="1"/>
  <c r="M54" i="83" s="1"/>
  <c r="N57" i="83" s="1"/>
  <c r="P57" i="83" s="1"/>
  <c r="N58" i="9"/>
  <c r="P57" i="9"/>
  <c r="N59" i="9"/>
  <c r="C81" i="82"/>
  <c r="C81" i="9"/>
  <c r="N58" i="83" l="1"/>
  <c r="N59" i="83"/>
  <c r="N60" i="83" s="1"/>
  <c r="N59" i="82"/>
  <c r="N61" i="82" s="1"/>
  <c r="P57" i="82"/>
  <c r="N60" i="9"/>
  <c r="N61" i="9"/>
  <c r="N60" i="82" l="1"/>
  <c r="N61" i="83"/>
</calcChain>
</file>

<file path=xl/comments1.xml><?xml version="1.0" encoding="utf-8"?>
<comments xmlns="http://schemas.openxmlformats.org/spreadsheetml/2006/main">
  <authors>
    <author>USER</author>
  </authors>
  <commentList>
    <comment ref="A13" authorId="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11.xml><?xml version="1.0" encoding="utf-8"?>
<comments xmlns="http://schemas.openxmlformats.org/spreadsheetml/2006/main">
  <authors>
    <author>USER</author>
  </authors>
  <commentList>
    <comment ref="C59" authorId="0">
      <text>
        <r>
          <rPr>
            <b/>
            <sz val="12"/>
            <color indexed="81"/>
            <rFont val="宋体"/>
            <family val="3"/>
            <charset val="134"/>
          </rPr>
          <t>价值时点所在月度</t>
        </r>
        <r>
          <rPr>
            <sz val="12"/>
            <color indexed="81"/>
            <rFont val="宋体"/>
            <family val="3"/>
            <charset val="134"/>
          </rPr>
          <t xml:space="preserve">
</t>
        </r>
      </text>
    </comment>
    <comment ref="B103"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2.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3.xml><?xml version="1.0" encoding="utf-8"?>
<comments xmlns="http://schemas.openxmlformats.org/spreadsheetml/2006/main">
  <authors>
    <author>USER</author>
  </authors>
  <commentList>
    <comment ref="B1" authorId="0">
      <text>
        <r>
          <rPr>
            <b/>
            <sz val="12"/>
            <color indexed="81"/>
            <rFont val="宋体"/>
            <family val="3"/>
            <charset val="134"/>
          </rPr>
          <t>主用途</t>
        </r>
        <r>
          <rPr>
            <sz val="12"/>
            <color indexed="81"/>
            <rFont val="宋体"/>
            <family val="3"/>
            <charset val="134"/>
          </rPr>
          <t xml:space="preserve">
</t>
        </r>
      </text>
    </comment>
    <comment ref="C48" authorId="0">
      <text>
        <r>
          <rPr>
            <b/>
            <sz val="12"/>
            <color indexed="81"/>
            <rFont val="宋体"/>
            <family val="3"/>
            <charset val="134"/>
          </rPr>
          <t>价值时点所在月度</t>
        </r>
        <r>
          <rPr>
            <sz val="12"/>
            <color indexed="81"/>
            <rFont val="宋体"/>
            <family val="3"/>
            <charset val="134"/>
          </rPr>
          <t xml:space="preserve">
</t>
        </r>
      </text>
    </comment>
    <comment ref="B88" authorId="0">
      <text>
        <r>
          <rPr>
            <b/>
            <sz val="12"/>
            <color indexed="81"/>
            <rFont val="宋体"/>
            <family val="3"/>
            <charset val="134"/>
          </rPr>
          <t>所属项目品质或
物业管理</t>
        </r>
      </text>
    </comment>
    <comment ref="B90"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4.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5.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 xml:space="preserve">需注意，采用基准地价系数修正法中土地结果计算时，土地报酬率应采用该方法中报酬率（还原率）。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 xml:space="preserve">在建项目均选择“是”
</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List>
</comments>
</file>

<file path=xl/comments16.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7.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8.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9.xml><?xml version="1.0" encoding="utf-8"?>
<comments xmlns="http://schemas.openxmlformats.org/spreadsheetml/2006/main">
  <authors>
    <author>USER</author>
  </authors>
  <commentList>
    <comment ref="C52" authorId="0">
      <text>
        <r>
          <rPr>
            <b/>
            <sz val="12"/>
            <color indexed="81"/>
            <rFont val="宋体"/>
            <family val="3"/>
            <charset val="134"/>
          </rPr>
          <t>价值时点所在月度</t>
        </r>
        <r>
          <rPr>
            <sz val="12"/>
            <color indexed="81"/>
            <rFont val="宋体"/>
            <family val="3"/>
            <charset val="134"/>
          </rPr>
          <t xml:space="preserve">
</t>
        </r>
      </text>
    </comment>
    <comment ref="B90"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xml><?xml version="1.0" encoding="utf-8"?>
<comments xmlns="http://schemas.openxmlformats.org/spreadsheetml/2006/main">
  <authors>
    <author>崔锴</author>
    <author>USER</author>
  </authors>
  <commentList>
    <comment ref="F4" authorId="0">
      <text>
        <r>
          <rPr>
            <sz val="12"/>
            <color indexed="81"/>
            <rFont val="仿宋_GB2312"/>
            <family val="3"/>
            <charset val="134"/>
          </rPr>
          <t>没有时，请选择"——"</t>
        </r>
        <r>
          <rPr>
            <sz val="9"/>
            <color indexed="81"/>
            <rFont val="宋体"/>
            <family val="3"/>
            <charset val="134"/>
          </rPr>
          <t xml:space="preserve">
</t>
        </r>
      </text>
    </comment>
    <comment ref="H4" authorId="0">
      <text>
        <r>
          <rPr>
            <sz val="12"/>
            <color indexed="81"/>
            <rFont val="仿宋_GB2312"/>
            <family val="3"/>
            <charset val="134"/>
          </rPr>
          <t>没有时，请选择"——"</t>
        </r>
        <r>
          <rPr>
            <sz val="9"/>
            <color indexed="81"/>
            <rFont val="宋体"/>
            <family val="3"/>
            <charset val="134"/>
          </rPr>
          <t xml:space="preserve">
</t>
        </r>
      </text>
    </comment>
    <comment ref="B10" authorId="1">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text>
        <r>
          <rPr>
            <sz val="12"/>
            <color indexed="81"/>
            <rFont val="楷体_GB2312"/>
            <family val="3"/>
            <charset val="134"/>
          </rPr>
          <t>如果有推广名请自行加入</t>
        </r>
        <r>
          <rPr>
            <sz val="9"/>
            <color indexed="81"/>
            <rFont val="宋体"/>
            <family val="3"/>
            <charset val="134"/>
          </rPr>
          <t xml:space="preserve">
</t>
        </r>
      </text>
    </comment>
    <comment ref="B11" authorId="0">
      <text>
        <r>
          <rPr>
            <sz val="12"/>
            <color indexed="81"/>
            <rFont val="宋体"/>
            <family val="3"/>
            <charset val="134"/>
          </rPr>
          <t xml:space="preserve">名称在右侧单元格录入
</t>
        </r>
      </text>
    </comment>
    <comment ref="B16" authorId="0">
      <text>
        <r>
          <rPr>
            <sz val="12"/>
            <color indexed="81"/>
            <rFont val="宋体"/>
            <family val="3"/>
            <charset val="134"/>
          </rPr>
          <t>如：住宅、办公、地下车库</t>
        </r>
        <r>
          <rPr>
            <sz val="9"/>
            <color indexed="81"/>
            <rFont val="宋体"/>
            <family val="3"/>
            <charset val="134"/>
          </rPr>
          <t xml:space="preserve">
</t>
        </r>
      </text>
    </comment>
    <comment ref="F16" authorId="0">
      <text>
        <r>
          <rPr>
            <sz val="12"/>
            <color indexed="81"/>
            <rFont val="宋体"/>
            <family val="3"/>
            <charset val="134"/>
          </rPr>
          <t>如：住宅67.6年、办公及车库37.6年</t>
        </r>
        <r>
          <rPr>
            <sz val="9"/>
            <color indexed="81"/>
            <rFont val="宋体"/>
            <family val="3"/>
            <charset val="134"/>
          </rPr>
          <t xml:space="preserve">
</t>
        </r>
      </text>
    </comment>
    <comment ref="E18" authorId="0">
      <text>
        <r>
          <rPr>
            <sz val="12"/>
            <color indexed="81"/>
            <rFont val="宋体"/>
            <family val="3"/>
            <charset val="134"/>
          </rPr>
          <t xml:space="preserve">有相同面积依据时，仅在土地面积依据处录入。
</t>
        </r>
      </text>
    </comment>
    <comment ref="C28" authorId="1">
      <text>
        <r>
          <rPr>
            <sz val="11"/>
            <color indexed="81"/>
            <rFont val="楷体_GB2312"/>
            <family val="3"/>
            <charset val="134"/>
          </rPr>
          <t>其他特殊项请在右侧录入</t>
        </r>
      </text>
    </comment>
    <comment ref="C30" authorId="1">
      <text>
        <r>
          <rPr>
            <sz val="11"/>
            <color indexed="81"/>
            <rFont val="宋体"/>
            <family val="3"/>
            <charset val="134"/>
          </rPr>
          <t>廉租房、公租房、限价房、自住房</t>
        </r>
        <r>
          <rPr>
            <sz val="9"/>
            <color indexed="81"/>
            <rFont val="宋体"/>
            <family val="3"/>
            <charset val="134"/>
          </rPr>
          <t xml:space="preserve">
</t>
        </r>
      </text>
    </comment>
    <comment ref="E31" authorId="1">
      <text>
        <r>
          <rPr>
            <sz val="11"/>
            <color indexed="81"/>
            <rFont val="宋体"/>
            <family val="3"/>
            <charset val="134"/>
          </rPr>
          <t xml:space="preserve">工程停工、土地闲置、年久失修等
</t>
        </r>
      </text>
    </comment>
    <comment ref="E32" authorId="1">
      <text>
        <r>
          <rPr>
            <sz val="11"/>
            <color indexed="81"/>
            <rFont val="宋体"/>
            <family val="3"/>
            <charset val="134"/>
          </rPr>
          <t xml:space="preserve">工程停工、土地闲置、年久失修等
</t>
        </r>
      </text>
    </comment>
    <comment ref="E33" authorId="1">
      <text>
        <r>
          <rPr>
            <sz val="11"/>
            <color indexed="81"/>
            <rFont val="宋体"/>
            <family val="3"/>
            <charset val="134"/>
          </rPr>
          <t xml:space="preserve">工程停工、土地闲置、年久失修等
</t>
        </r>
      </text>
    </comment>
    <comment ref="K42" authorId="1">
      <text>
        <r>
          <rPr>
            <sz val="11"/>
            <color indexed="81"/>
            <rFont val="楷体_GB2312"/>
            <family val="3"/>
            <charset val="134"/>
          </rPr>
          <t>现房/在建（简单填写进度）/未建</t>
        </r>
        <r>
          <rPr>
            <sz val="9"/>
            <color indexed="81"/>
            <rFont val="宋体"/>
            <family val="3"/>
            <charset val="134"/>
          </rPr>
          <t xml:space="preserve">
</t>
        </r>
      </text>
    </comment>
    <comment ref="K43" authorId="1">
      <text>
        <r>
          <rPr>
            <sz val="11"/>
            <color indexed="81"/>
            <rFont val="楷体_GB2312"/>
            <family val="3"/>
            <charset val="134"/>
          </rPr>
          <t>现房/在建（简单填写进度）/未建</t>
        </r>
        <r>
          <rPr>
            <sz val="9"/>
            <color indexed="81"/>
            <rFont val="宋体"/>
            <family val="3"/>
            <charset val="134"/>
          </rPr>
          <t xml:space="preserve">
</t>
        </r>
      </text>
    </comment>
    <comment ref="K44" authorId="1">
      <text>
        <r>
          <rPr>
            <sz val="11"/>
            <color indexed="81"/>
            <rFont val="楷体_GB2312"/>
            <family val="3"/>
            <charset val="134"/>
          </rPr>
          <t>现房/在建（简单填写进度）/未建</t>
        </r>
        <r>
          <rPr>
            <sz val="9"/>
            <color indexed="81"/>
            <rFont val="宋体"/>
            <family val="3"/>
            <charset val="134"/>
          </rPr>
          <t xml:space="preserve">
</t>
        </r>
      </text>
    </comment>
    <comment ref="K45" authorId="1">
      <text>
        <r>
          <rPr>
            <sz val="11"/>
            <color indexed="81"/>
            <rFont val="楷体_GB2312"/>
            <family val="3"/>
            <charset val="134"/>
          </rPr>
          <t>现房/在建（简单填写进度）/未建</t>
        </r>
        <r>
          <rPr>
            <sz val="9"/>
            <color indexed="81"/>
            <rFont val="宋体"/>
            <family val="3"/>
            <charset val="134"/>
          </rPr>
          <t xml:space="preserve">
</t>
        </r>
      </text>
    </comment>
    <comment ref="K46" authorId="1">
      <text>
        <r>
          <rPr>
            <sz val="11"/>
            <color indexed="81"/>
            <rFont val="楷体_GB2312"/>
            <family val="3"/>
            <charset val="134"/>
          </rPr>
          <t>现房/在建（简单填写进度）/未建</t>
        </r>
        <r>
          <rPr>
            <sz val="9"/>
            <color indexed="81"/>
            <rFont val="宋体"/>
            <family val="3"/>
            <charset val="134"/>
          </rPr>
          <t xml:space="preserve">
</t>
        </r>
      </text>
    </comment>
    <comment ref="K47" authorId="1">
      <text>
        <r>
          <rPr>
            <sz val="11"/>
            <color indexed="81"/>
            <rFont val="楷体_GB2312"/>
            <family val="3"/>
            <charset val="134"/>
          </rPr>
          <t>现房/在建（简单填写进度）/未建</t>
        </r>
        <r>
          <rPr>
            <sz val="9"/>
            <color indexed="81"/>
            <rFont val="宋体"/>
            <family val="3"/>
            <charset val="134"/>
          </rPr>
          <t xml:space="preserve">
</t>
        </r>
      </text>
    </comment>
    <comment ref="K52" authorId="1">
      <text>
        <r>
          <rPr>
            <sz val="11"/>
            <color indexed="81"/>
            <rFont val="楷体_GB2312"/>
            <family val="3"/>
            <charset val="134"/>
          </rPr>
          <t>现房/在建（简单填写进度）/未建</t>
        </r>
        <r>
          <rPr>
            <sz val="9"/>
            <color indexed="81"/>
            <rFont val="宋体"/>
            <family val="3"/>
            <charset val="134"/>
          </rPr>
          <t xml:space="preserve">
</t>
        </r>
      </text>
    </comment>
    <comment ref="K53" authorId="1">
      <text>
        <r>
          <rPr>
            <sz val="11"/>
            <color indexed="81"/>
            <rFont val="楷体_GB2312"/>
            <family val="3"/>
            <charset val="134"/>
          </rPr>
          <t>现房/在建（简单填写进度）/未建</t>
        </r>
        <r>
          <rPr>
            <sz val="9"/>
            <color indexed="81"/>
            <rFont val="宋体"/>
            <family val="3"/>
            <charset val="134"/>
          </rPr>
          <t xml:space="preserve">
</t>
        </r>
      </text>
    </comment>
    <comment ref="K54" authorId="1">
      <text>
        <r>
          <rPr>
            <sz val="11"/>
            <color indexed="81"/>
            <rFont val="楷体_GB2312"/>
            <family val="3"/>
            <charset val="134"/>
          </rPr>
          <t>现房/在建（简单填写进度）/未建</t>
        </r>
        <r>
          <rPr>
            <sz val="9"/>
            <color indexed="81"/>
            <rFont val="宋体"/>
            <family val="3"/>
            <charset val="134"/>
          </rPr>
          <t xml:space="preserve">
</t>
        </r>
      </text>
    </comment>
    <comment ref="K55" authorId="1">
      <text>
        <r>
          <rPr>
            <sz val="11"/>
            <color indexed="81"/>
            <rFont val="楷体_GB2312"/>
            <family val="3"/>
            <charset val="134"/>
          </rPr>
          <t>现房/在建（简单填写进度）/未建</t>
        </r>
        <r>
          <rPr>
            <sz val="9"/>
            <color indexed="81"/>
            <rFont val="宋体"/>
            <family val="3"/>
            <charset val="134"/>
          </rPr>
          <t xml:space="preserve">
</t>
        </r>
      </text>
    </comment>
    <comment ref="K56" authorId="1">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authors>
    <author>USER</author>
  </authors>
  <commentList>
    <comment ref="B1" authorId="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C46" authorId="0">
      <text>
        <r>
          <rPr>
            <b/>
            <sz val="12"/>
            <color indexed="81"/>
            <rFont val="宋体"/>
            <family val="3"/>
            <charset val="134"/>
          </rPr>
          <t>价值时点所在月度</t>
        </r>
        <r>
          <rPr>
            <sz val="12"/>
            <color indexed="81"/>
            <rFont val="宋体"/>
            <family val="3"/>
            <charset val="134"/>
          </rPr>
          <t xml:space="preserve">
</t>
        </r>
      </text>
    </comment>
    <comment ref="B82" authorId="0">
      <text>
        <r>
          <rPr>
            <b/>
            <sz val="12"/>
            <color indexed="81"/>
            <rFont val="宋体"/>
            <family val="3"/>
            <charset val="134"/>
          </rPr>
          <t>所属项目品质或
物业管理</t>
        </r>
      </text>
    </comment>
    <comment ref="B86" authorId="0">
      <text>
        <r>
          <rPr>
            <b/>
            <sz val="12"/>
            <color indexed="81"/>
            <rFont val="宋体"/>
            <family val="3"/>
            <charset val="134"/>
          </rPr>
          <t>所属项目品质</t>
        </r>
      </text>
    </comment>
    <comment ref="B89"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1.xml><?xml version="1.0" encoding="utf-8"?>
<comments xmlns="http://schemas.openxmlformats.org/spreadsheetml/2006/main">
  <authors>
    <author>USER</author>
    <author>崔锴</author>
  </authors>
  <commentList>
    <comment ref="C70" authorId="0">
      <text>
        <r>
          <rPr>
            <b/>
            <sz val="12"/>
            <color indexed="81"/>
            <rFont val="宋体"/>
            <family val="3"/>
            <charset val="134"/>
          </rPr>
          <t>价值时点所在季度</t>
        </r>
        <r>
          <rPr>
            <sz val="12"/>
            <color indexed="81"/>
            <rFont val="宋体"/>
            <family val="3"/>
            <charset val="134"/>
          </rPr>
          <t xml:space="preserve">
</t>
        </r>
      </text>
    </comment>
    <comment ref="B71" authorId="1">
      <text>
        <r>
          <rPr>
            <sz val="11"/>
            <color indexed="81"/>
            <rFont val="宋体"/>
            <family val="3"/>
            <charset val="134"/>
          </rPr>
          <t xml:space="preserve">北京市公示数据计算的平均涨幅
</t>
        </r>
      </text>
    </comment>
  </commentList>
</comments>
</file>

<file path=xl/comments22.xml><?xml version="1.0" encoding="utf-8"?>
<comments xmlns="http://schemas.openxmlformats.org/spreadsheetml/2006/main">
  <authors>
    <author>USER</author>
    <author>崔锴</author>
  </authors>
  <commentList>
    <comment ref="C65" authorId="0">
      <text>
        <r>
          <rPr>
            <b/>
            <sz val="12"/>
            <color indexed="81"/>
            <rFont val="宋体"/>
            <family val="3"/>
            <charset val="134"/>
          </rPr>
          <t>价值时点所在季度</t>
        </r>
        <r>
          <rPr>
            <sz val="12"/>
            <color indexed="81"/>
            <rFont val="宋体"/>
            <family val="3"/>
            <charset val="134"/>
          </rPr>
          <t xml:space="preserve">
</t>
        </r>
      </text>
    </comment>
    <comment ref="B66" authorId="1">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23.xml><?xml version="1.0" encoding="utf-8"?>
<comments xmlns="http://schemas.openxmlformats.org/spreadsheetml/2006/main">
  <authors>
    <author>Sky123.Org</author>
    <author>崔锴</author>
    <author>USER</author>
  </authors>
  <commentList>
    <comment ref="C6" authorId="0">
      <text>
        <r>
          <rPr>
            <b/>
            <sz val="9"/>
            <color indexed="81"/>
            <rFont val="宋体"/>
            <family val="3"/>
            <charset val="134"/>
          </rPr>
          <t>对应区片地价表</t>
        </r>
        <r>
          <rPr>
            <sz val="9"/>
            <color indexed="81"/>
            <rFont val="宋体"/>
            <family val="3"/>
            <charset val="134"/>
          </rPr>
          <t xml:space="preserve">
</t>
        </r>
      </text>
    </comment>
    <comment ref="Y9" authorId="1">
      <text>
        <r>
          <rPr>
            <sz val="11"/>
            <color indexed="81"/>
            <rFont val="宋体"/>
            <family val="3"/>
            <charset val="134"/>
          </rPr>
          <t xml:space="preserve">录入层数，将对应的结果录入至左侧相应层的楼层修正系数单元格中
</t>
        </r>
      </text>
    </comment>
    <comment ref="E17" authorId="2">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C99" authorId="0">
      <text>
        <r>
          <rPr>
            <b/>
            <sz val="9"/>
            <color indexed="81"/>
            <rFont val="宋体"/>
            <family val="3"/>
            <charset val="134"/>
          </rPr>
          <t xml:space="preserve">所在楼层
</t>
        </r>
        <r>
          <rPr>
            <sz val="9"/>
            <color indexed="81"/>
            <rFont val="宋体"/>
            <family val="3"/>
            <charset val="134"/>
          </rPr>
          <t xml:space="preserve">
</t>
        </r>
      </text>
    </comment>
    <comment ref="D99" authorId="0">
      <text>
        <r>
          <rPr>
            <b/>
            <sz val="9"/>
            <color indexed="81"/>
            <rFont val="宋体"/>
            <family val="3"/>
            <charset val="134"/>
          </rPr>
          <t xml:space="preserve">所在楼层
</t>
        </r>
        <r>
          <rPr>
            <sz val="9"/>
            <color indexed="81"/>
            <rFont val="宋体"/>
            <family val="3"/>
            <charset val="134"/>
          </rPr>
          <t xml:space="preserve">
</t>
        </r>
      </text>
    </comment>
    <comment ref="E99" authorId="0">
      <text>
        <r>
          <rPr>
            <b/>
            <sz val="9"/>
            <color indexed="81"/>
            <rFont val="宋体"/>
            <family val="3"/>
            <charset val="134"/>
          </rPr>
          <t xml:space="preserve">所在楼层
</t>
        </r>
        <r>
          <rPr>
            <sz val="9"/>
            <color indexed="81"/>
            <rFont val="宋体"/>
            <family val="3"/>
            <charset val="134"/>
          </rPr>
          <t xml:space="preserve">
</t>
        </r>
      </text>
    </comment>
    <comment ref="F99" authorId="0">
      <text>
        <r>
          <rPr>
            <b/>
            <sz val="9"/>
            <color indexed="81"/>
            <rFont val="宋体"/>
            <family val="3"/>
            <charset val="134"/>
          </rPr>
          <t xml:space="preserve">所在楼层
</t>
        </r>
        <r>
          <rPr>
            <sz val="9"/>
            <color indexed="81"/>
            <rFont val="宋体"/>
            <family val="3"/>
            <charset val="134"/>
          </rPr>
          <t xml:space="preserve">
</t>
        </r>
      </text>
    </comment>
    <comment ref="G99" authorId="0">
      <text>
        <r>
          <rPr>
            <b/>
            <sz val="9"/>
            <color indexed="81"/>
            <rFont val="宋体"/>
            <family val="3"/>
            <charset val="134"/>
          </rPr>
          <t xml:space="preserve">所在楼层
</t>
        </r>
        <r>
          <rPr>
            <sz val="9"/>
            <color indexed="81"/>
            <rFont val="宋体"/>
            <family val="3"/>
            <charset val="134"/>
          </rPr>
          <t xml:space="preserve">
</t>
        </r>
      </text>
    </comment>
    <comment ref="H99" authorId="0">
      <text>
        <r>
          <rPr>
            <b/>
            <sz val="9"/>
            <color indexed="81"/>
            <rFont val="宋体"/>
            <family val="3"/>
            <charset val="134"/>
          </rPr>
          <t xml:space="preserve">所在楼层
</t>
        </r>
        <r>
          <rPr>
            <sz val="9"/>
            <color indexed="81"/>
            <rFont val="宋体"/>
            <family val="3"/>
            <charset val="134"/>
          </rPr>
          <t xml:space="preserve">
</t>
        </r>
      </text>
    </comment>
    <comment ref="I99" authorId="0">
      <text>
        <r>
          <rPr>
            <b/>
            <sz val="9"/>
            <color indexed="81"/>
            <rFont val="宋体"/>
            <family val="3"/>
            <charset val="134"/>
          </rPr>
          <t xml:space="preserve">所在楼层
</t>
        </r>
        <r>
          <rPr>
            <sz val="9"/>
            <color indexed="81"/>
            <rFont val="宋体"/>
            <family val="3"/>
            <charset val="134"/>
          </rPr>
          <t xml:space="preserve">
</t>
        </r>
      </text>
    </comment>
    <comment ref="J99" authorId="0">
      <text>
        <r>
          <rPr>
            <b/>
            <sz val="9"/>
            <color indexed="81"/>
            <rFont val="宋体"/>
            <family val="3"/>
            <charset val="134"/>
          </rPr>
          <t xml:space="preserve">所在楼层
</t>
        </r>
        <r>
          <rPr>
            <sz val="9"/>
            <color indexed="81"/>
            <rFont val="宋体"/>
            <family val="3"/>
            <charset val="134"/>
          </rPr>
          <t xml:space="preserve">
</t>
        </r>
      </text>
    </comment>
    <comment ref="K99" authorId="0">
      <text>
        <r>
          <rPr>
            <b/>
            <sz val="9"/>
            <color indexed="81"/>
            <rFont val="宋体"/>
            <family val="3"/>
            <charset val="134"/>
          </rPr>
          <t xml:space="preserve">所在楼层
</t>
        </r>
        <r>
          <rPr>
            <sz val="9"/>
            <color indexed="81"/>
            <rFont val="宋体"/>
            <family val="3"/>
            <charset val="134"/>
          </rPr>
          <t xml:space="preserve">
</t>
        </r>
      </text>
    </comment>
    <comment ref="L99" authorId="0">
      <text>
        <r>
          <rPr>
            <b/>
            <sz val="9"/>
            <color indexed="81"/>
            <rFont val="宋体"/>
            <family val="3"/>
            <charset val="134"/>
          </rPr>
          <t xml:space="preserve">所在楼层
</t>
        </r>
        <r>
          <rPr>
            <sz val="9"/>
            <color indexed="81"/>
            <rFont val="宋体"/>
            <family val="3"/>
            <charset val="134"/>
          </rPr>
          <t xml:space="preserve">
</t>
        </r>
      </text>
    </comment>
    <comment ref="M99" authorId="0">
      <text>
        <r>
          <rPr>
            <b/>
            <sz val="9"/>
            <color indexed="81"/>
            <rFont val="宋体"/>
            <family val="3"/>
            <charset val="134"/>
          </rPr>
          <t xml:space="preserve">所在楼层
</t>
        </r>
        <r>
          <rPr>
            <sz val="9"/>
            <color indexed="81"/>
            <rFont val="宋体"/>
            <family val="3"/>
            <charset val="134"/>
          </rPr>
          <t xml:space="preserve">
</t>
        </r>
      </text>
    </comment>
    <comment ref="N99" authorId="0">
      <text>
        <r>
          <rPr>
            <b/>
            <sz val="9"/>
            <color indexed="81"/>
            <rFont val="宋体"/>
            <family val="3"/>
            <charset val="134"/>
          </rPr>
          <t xml:space="preserve">所在楼层
</t>
        </r>
        <r>
          <rPr>
            <sz val="9"/>
            <color indexed="81"/>
            <rFont val="宋体"/>
            <family val="3"/>
            <charset val="134"/>
          </rPr>
          <t xml:space="preserve">
</t>
        </r>
      </text>
    </comment>
    <comment ref="C101" authorId="0">
      <text>
        <r>
          <rPr>
            <b/>
            <sz val="9"/>
            <color indexed="81"/>
            <rFont val="宋体"/>
            <family val="3"/>
            <charset val="134"/>
          </rPr>
          <t xml:space="preserve">容积率
</t>
        </r>
      </text>
    </comment>
    <comment ref="D101" authorId="0">
      <text>
        <r>
          <rPr>
            <b/>
            <sz val="9"/>
            <color indexed="81"/>
            <rFont val="宋体"/>
            <family val="3"/>
            <charset val="134"/>
          </rPr>
          <t xml:space="preserve">容积率
</t>
        </r>
      </text>
    </comment>
    <comment ref="E101" authorId="0">
      <text>
        <r>
          <rPr>
            <b/>
            <sz val="9"/>
            <color indexed="81"/>
            <rFont val="宋体"/>
            <family val="3"/>
            <charset val="134"/>
          </rPr>
          <t xml:space="preserve">容积率
</t>
        </r>
      </text>
    </comment>
    <comment ref="F101" authorId="0">
      <text>
        <r>
          <rPr>
            <b/>
            <sz val="9"/>
            <color indexed="81"/>
            <rFont val="宋体"/>
            <family val="3"/>
            <charset val="134"/>
          </rPr>
          <t xml:space="preserve">容积率
</t>
        </r>
      </text>
    </comment>
    <comment ref="G101" authorId="0">
      <text>
        <r>
          <rPr>
            <b/>
            <sz val="9"/>
            <color indexed="81"/>
            <rFont val="宋体"/>
            <family val="3"/>
            <charset val="134"/>
          </rPr>
          <t xml:space="preserve">容积率
</t>
        </r>
      </text>
    </comment>
    <comment ref="H101" authorId="0">
      <text>
        <r>
          <rPr>
            <b/>
            <sz val="9"/>
            <color indexed="81"/>
            <rFont val="宋体"/>
            <family val="3"/>
            <charset val="134"/>
          </rPr>
          <t xml:space="preserve">容积率
</t>
        </r>
      </text>
    </comment>
    <comment ref="I101" authorId="0">
      <text>
        <r>
          <rPr>
            <b/>
            <sz val="9"/>
            <color indexed="81"/>
            <rFont val="宋体"/>
            <family val="3"/>
            <charset val="134"/>
          </rPr>
          <t xml:space="preserve">容积率
</t>
        </r>
      </text>
    </comment>
    <comment ref="J101" authorId="0">
      <text>
        <r>
          <rPr>
            <b/>
            <sz val="9"/>
            <color indexed="81"/>
            <rFont val="宋体"/>
            <family val="3"/>
            <charset val="134"/>
          </rPr>
          <t xml:space="preserve">容积率
</t>
        </r>
      </text>
    </comment>
    <comment ref="K101" authorId="0">
      <text>
        <r>
          <rPr>
            <b/>
            <sz val="9"/>
            <color indexed="81"/>
            <rFont val="宋体"/>
            <family val="3"/>
            <charset val="134"/>
          </rPr>
          <t xml:space="preserve">容积率
</t>
        </r>
      </text>
    </comment>
    <comment ref="L101" authorId="0">
      <text>
        <r>
          <rPr>
            <b/>
            <sz val="9"/>
            <color indexed="81"/>
            <rFont val="宋体"/>
            <family val="3"/>
            <charset val="134"/>
          </rPr>
          <t xml:space="preserve">容积率
</t>
        </r>
      </text>
    </comment>
    <comment ref="M101" authorId="0">
      <text>
        <r>
          <rPr>
            <b/>
            <sz val="9"/>
            <color indexed="81"/>
            <rFont val="宋体"/>
            <family val="3"/>
            <charset val="134"/>
          </rPr>
          <t xml:space="preserve">容积率
</t>
        </r>
      </text>
    </comment>
    <comment ref="N101" authorId="0">
      <text>
        <r>
          <rPr>
            <b/>
            <sz val="9"/>
            <color indexed="81"/>
            <rFont val="宋体"/>
            <family val="3"/>
            <charset val="134"/>
          </rPr>
          <t xml:space="preserve">容积率
</t>
        </r>
      </text>
    </comment>
    <comment ref="C108" authorId="0">
      <text>
        <r>
          <rPr>
            <b/>
            <sz val="9"/>
            <color indexed="81"/>
            <rFont val="宋体"/>
            <family val="3"/>
            <charset val="134"/>
          </rPr>
          <t xml:space="preserve">所在楼层
</t>
        </r>
        <r>
          <rPr>
            <sz val="9"/>
            <color indexed="81"/>
            <rFont val="宋体"/>
            <family val="3"/>
            <charset val="134"/>
          </rPr>
          <t xml:space="preserve">
</t>
        </r>
      </text>
    </comment>
    <comment ref="D108" authorId="0">
      <text>
        <r>
          <rPr>
            <b/>
            <sz val="9"/>
            <color indexed="81"/>
            <rFont val="宋体"/>
            <family val="3"/>
            <charset val="134"/>
          </rPr>
          <t xml:space="preserve">所在楼层
</t>
        </r>
        <r>
          <rPr>
            <sz val="9"/>
            <color indexed="81"/>
            <rFont val="宋体"/>
            <family val="3"/>
            <charset val="134"/>
          </rPr>
          <t xml:space="preserve">
</t>
        </r>
      </text>
    </comment>
    <comment ref="E108" authorId="0">
      <text>
        <r>
          <rPr>
            <b/>
            <sz val="9"/>
            <color indexed="81"/>
            <rFont val="宋体"/>
            <family val="3"/>
            <charset val="134"/>
          </rPr>
          <t xml:space="preserve">所在楼层
</t>
        </r>
        <r>
          <rPr>
            <sz val="9"/>
            <color indexed="81"/>
            <rFont val="宋体"/>
            <family val="3"/>
            <charset val="134"/>
          </rPr>
          <t xml:space="preserve">
</t>
        </r>
      </text>
    </comment>
    <comment ref="F108" authorId="0">
      <text>
        <r>
          <rPr>
            <b/>
            <sz val="9"/>
            <color indexed="81"/>
            <rFont val="宋体"/>
            <family val="3"/>
            <charset val="134"/>
          </rPr>
          <t xml:space="preserve">所在楼层
</t>
        </r>
        <r>
          <rPr>
            <sz val="9"/>
            <color indexed="81"/>
            <rFont val="宋体"/>
            <family val="3"/>
            <charset val="134"/>
          </rPr>
          <t xml:space="preserve">
</t>
        </r>
      </text>
    </comment>
    <comment ref="G108" authorId="0">
      <text>
        <r>
          <rPr>
            <b/>
            <sz val="9"/>
            <color indexed="81"/>
            <rFont val="宋体"/>
            <family val="3"/>
            <charset val="134"/>
          </rPr>
          <t xml:space="preserve">所在楼层
</t>
        </r>
        <r>
          <rPr>
            <sz val="9"/>
            <color indexed="81"/>
            <rFont val="宋体"/>
            <family val="3"/>
            <charset val="134"/>
          </rPr>
          <t xml:space="preserve">
</t>
        </r>
      </text>
    </comment>
    <comment ref="H108" authorId="0">
      <text>
        <r>
          <rPr>
            <b/>
            <sz val="9"/>
            <color indexed="81"/>
            <rFont val="宋体"/>
            <family val="3"/>
            <charset val="134"/>
          </rPr>
          <t xml:space="preserve">所在楼层
</t>
        </r>
        <r>
          <rPr>
            <sz val="9"/>
            <color indexed="81"/>
            <rFont val="宋体"/>
            <family val="3"/>
            <charset val="134"/>
          </rPr>
          <t xml:space="preserve">
</t>
        </r>
      </text>
    </comment>
    <comment ref="I108" authorId="0">
      <text>
        <r>
          <rPr>
            <b/>
            <sz val="9"/>
            <color indexed="81"/>
            <rFont val="宋体"/>
            <family val="3"/>
            <charset val="134"/>
          </rPr>
          <t xml:space="preserve">所在楼层
</t>
        </r>
        <r>
          <rPr>
            <sz val="9"/>
            <color indexed="81"/>
            <rFont val="宋体"/>
            <family val="3"/>
            <charset val="134"/>
          </rPr>
          <t xml:space="preserve">
</t>
        </r>
      </text>
    </comment>
    <comment ref="J108" authorId="0">
      <text>
        <r>
          <rPr>
            <b/>
            <sz val="9"/>
            <color indexed="81"/>
            <rFont val="宋体"/>
            <family val="3"/>
            <charset val="134"/>
          </rPr>
          <t xml:space="preserve">所在楼层
</t>
        </r>
        <r>
          <rPr>
            <sz val="9"/>
            <color indexed="81"/>
            <rFont val="宋体"/>
            <family val="3"/>
            <charset val="134"/>
          </rPr>
          <t xml:space="preserve">
</t>
        </r>
      </text>
    </comment>
    <comment ref="K108" authorId="0">
      <text>
        <r>
          <rPr>
            <b/>
            <sz val="9"/>
            <color indexed="81"/>
            <rFont val="宋体"/>
            <family val="3"/>
            <charset val="134"/>
          </rPr>
          <t xml:space="preserve">所在楼层
</t>
        </r>
        <r>
          <rPr>
            <sz val="9"/>
            <color indexed="81"/>
            <rFont val="宋体"/>
            <family val="3"/>
            <charset val="134"/>
          </rPr>
          <t xml:space="preserve">
</t>
        </r>
      </text>
    </comment>
    <comment ref="L108" authorId="0">
      <text>
        <r>
          <rPr>
            <b/>
            <sz val="9"/>
            <color indexed="81"/>
            <rFont val="宋体"/>
            <family val="3"/>
            <charset val="134"/>
          </rPr>
          <t xml:space="preserve">所在楼层
</t>
        </r>
        <r>
          <rPr>
            <sz val="9"/>
            <color indexed="81"/>
            <rFont val="宋体"/>
            <family val="3"/>
            <charset val="134"/>
          </rPr>
          <t xml:space="preserve">
</t>
        </r>
      </text>
    </comment>
    <comment ref="M108" authorId="0">
      <text>
        <r>
          <rPr>
            <b/>
            <sz val="9"/>
            <color indexed="81"/>
            <rFont val="宋体"/>
            <family val="3"/>
            <charset val="134"/>
          </rPr>
          <t xml:space="preserve">所在楼层
</t>
        </r>
        <r>
          <rPr>
            <sz val="9"/>
            <color indexed="81"/>
            <rFont val="宋体"/>
            <family val="3"/>
            <charset val="134"/>
          </rPr>
          <t xml:space="preserve">
</t>
        </r>
      </text>
    </comment>
    <comment ref="N108" authorId="0">
      <text>
        <r>
          <rPr>
            <b/>
            <sz val="9"/>
            <color indexed="81"/>
            <rFont val="宋体"/>
            <family val="3"/>
            <charset val="134"/>
          </rPr>
          <t xml:space="preserve">所在楼层
</t>
        </r>
        <r>
          <rPr>
            <sz val="9"/>
            <color indexed="81"/>
            <rFont val="宋体"/>
            <family val="3"/>
            <charset val="134"/>
          </rPr>
          <t xml:space="preserve">
</t>
        </r>
      </text>
    </comment>
    <comment ref="D113" authorId="0">
      <text>
        <r>
          <rPr>
            <b/>
            <sz val="9"/>
            <color indexed="81"/>
            <rFont val="宋体"/>
            <family val="3"/>
            <charset val="134"/>
          </rPr>
          <t>依用途、级别选择录入</t>
        </r>
        <r>
          <rPr>
            <sz val="9"/>
            <color indexed="81"/>
            <rFont val="宋体"/>
            <family val="3"/>
            <charset val="134"/>
          </rPr>
          <t xml:space="preserve">
</t>
        </r>
      </text>
    </comment>
  </commentList>
</comments>
</file>

<file path=xl/comments24.xml><?xml version="1.0" encoding="utf-8"?>
<comments xmlns="http://schemas.openxmlformats.org/spreadsheetml/2006/main">
  <authors>
    <author>USER</author>
  </authors>
  <commentList>
    <comment ref="B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5.xml><?xml version="1.0" encoding="utf-8"?>
<comments xmlns="http://schemas.openxmlformats.org/spreadsheetml/2006/main">
  <authors>
    <author>崔锴</author>
  </authors>
  <commentList>
    <comment ref="G9"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3.xml><?xml version="1.0" encoding="utf-8"?>
<comments xmlns="http://schemas.openxmlformats.org/spreadsheetml/2006/main">
  <authors>
    <author>崔锴</author>
    <author>USER</author>
  </authors>
  <commentList>
    <comment ref="AY2" authorId="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text>
        <r>
          <rPr>
            <sz val="10"/>
            <color indexed="81"/>
            <rFont val="宋体"/>
            <family val="3"/>
            <charset val="134"/>
          </rPr>
          <t>依《国土证》或《不动产证》录入</t>
        </r>
        <r>
          <rPr>
            <sz val="9"/>
            <color indexed="81"/>
            <rFont val="宋体"/>
            <family val="3"/>
            <charset val="134"/>
          </rPr>
          <t xml:space="preserve">
</t>
        </r>
      </text>
    </comment>
    <comment ref="AC8" authorId="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authors>
    <author>USER</author>
  </authors>
  <commentList>
    <comment ref="E9" authorId="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text>
        <r>
          <rPr>
            <sz val="11"/>
            <color indexed="81"/>
            <rFont val="宋体"/>
            <family val="3"/>
            <charset val="134"/>
          </rPr>
          <t>项不固定，随情况自定，但需包含有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authors>
    <author>崔锴</author>
  </authors>
  <commentList>
    <comment ref="U5" authorId="0">
      <text>
        <r>
          <rPr>
            <sz val="12"/>
            <color indexed="81"/>
            <rFont val="宋体"/>
            <family val="3"/>
            <charset val="134"/>
          </rPr>
          <t xml:space="preserve">按套计取，在AF列录入套数；
按每车位计取，在AF列录入车位数；
按收益面积计取，在AF列录入收益面积
</t>
        </r>
      </text>
    </comment>
    <comment ref="W5" authorId="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text>
        <r>
          <rPr>
            <sz val="12"/>
            <color indexed="81"/>
            <rFont val="宋体"/>
            <family val="3"/>
            <charset val="134"/>
          </rPr>
          <t>取值范围：
1.5%-2.5%</t>
        </r>
        <r>
          <rPr>
            <sz val="9"/>
            <color indexed="81"/>
            <rFont val="宋体"/>
            <family val="3"/>
            <charset val="134"/>
          </rPr>
          <t xml:space="preserve">
</t>
        </r>
      </text>
    </comment>
    <comment ref="AL5" authorId="0">
      <text>
        <r>
          <rPr>
            <sz val="12"/>
            <color indexed="81"/>
            <rFont val="宋体"/>
            <family val="3"/>
            <charset val="134"/>
          </rPr>
          <t>取值范围：
0.15%-0.3%</t>
        </r>
        <r>
          <rPr>
            <b/>
            <sz val="9"/>
            <color indexed="81"/>
            <rFont val="宋体"/>
            <family val="3"/>
            <charset val="134"/>
          </rPr>
          <t xml:space="preserve">
</t>
        </r>
        <r>
          <rPr>
            <sz val="9"/>
            <color indexed="81"/>
            <rFont val="宋体"/>
            <family val="3"/>
            <charset val="134"/>
          </rPr>
          <t xml:space="preserve">
</t>
        </r>
      </text>
    </comment>
    <comment ref="AM5" authorId="0">
      <text>
        <r>
          <rPr>
            <sz val="12"/>
            <color indexed="81"/>
            <rFont val="宋体"/>
            <family val="3"/>
            <charset val="134"/>
          </rPr>
          <t>取值范围：
1%-3%</t>
        </r>
        <r>
          <rPr>
            <sz val="9"/>
            <color indexed="81"/>
            <rFont val="宋体"/>
            <family val="3"/>
            <charset val="134"/>
          </rPr>
          <t xml:space="preserve">
</t>
        </r>
      </text>
    </comment>
  </commentList>
</comments>
</file>

<file path=xl/comments6.xml><?xml version="1.0" encoding="utf-8"?>
<comments xmlns="http://schemas.openxmlformats.org/spreadsheetml/2006/main">
  <authors>
    <author>Sky123.Org</author>
    <author>USER</author>
  </authors>
  <commentList>
    <comment ref="B3" authorId="0">
      <text>
        <r>
          <rPr>
            <sz val="12"/>
            <color indexed="81"/>
            <rFont val="宋体"/>
            <family val="3"/>
            <charset val="134"/>
          </rPr>
          <t xml:space="preserve">指区域居住用地比例、居住小区规模和社区发展完善程度
</t>
        </r>
      </text>
    </comment>
    <comment ref="F3" authorId="0">
      <text>
        <r>
          <rPr>
            <sz val="12"/>
            <color indexed="81"/>
            <rFont val="宋体"/>
            <family val="3"/>
            <charset val="134"/>
          </rPr>
          <t xml:space="preserve">也指工业区成熟度，工业区性质、相关产业的配套及集聚状况
</t>
        </r>
      </text>
    </comment>
    <comment ref="B4" authorId="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text>
        <r>
          <rPr>
            <sz val="12"/>
            <color indexed="81"/>
            <rFont val="宋体"/>
            <family val="3"/>
            <charset val="134"/>
          </rPr>
          <t>侧重对外交通、货运交通状况</t>
        </r>
        <r>
          <rPr>
            <sz val="9"/>
            <color indexed="81"/>
            <rFont val="宋体"/>
            <family val="3"/>
            <charset val="134"/>
          </rPr>
          <t xml:space="preserve">
</t>
        </r>
      </text>
    </comment>
    <comment ref="B5" authorId="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text>
        <r>
          <rPr>
            <sz val="12"/>
            <color indexed="81"/>
            <rFont val="宋体"/>
            <family val="3"/>
            <charset val="134"/>
          </rPr>
          <t>侧重公共交通通达、停车便捷程度</t>
        </r>
        <r>
          <rPr>
            <sz val="9"/>
            <color indexed="81"/>
            <rFont val="宋体"/>
            <family val="3"/>
            <charset val="134"/>
          </rPr>
          <t xml:space="preserve">
</t>
        </r>
      </text>
    </comment>
    <comment ref="F7" authorId="0">
      <text>
        <r>
          <rPr>
            <sz val="12"/>
            <color indexed="81"/>
            <rFont val="宋体"/>
            <family val="3"/>
            <charset val="134"/>
          </rPr>
          <t>主要指污染排放状况及治理状况、距离危险设施或污染源的临近程度、自然条件等</t>
        </r>
      </text>
    </comment>
    <comment ref="B9" authorId="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8.xml><?xml version="1.0" encoding="utf-8"?>
<comments xmlns="http://schemas.openxmlformats.org/spreadsheetml/2006/main">
  <authors>
    <author>崔锴</author>
  </authors>
  <commentList>
    <comment ref="G18"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sharedStrings.xml><?xml version="1.0" encoding="utf-8"?>
<sst xmlns="http://schemas.openxmlformats.org/spreadsheetml/2006/main" count="9863" uniqueCount="3693">
  <si>
    <t>土地使用权证号</t>
    <phoneticPr fontId="8" type="noConversion"/>
  </si>
  <si>
    <t>——</t>
    <phoneticPr fontId="6" type="noConversion"/>
  </si>
  <si>
    <t>——</t>
    <phoneticPr fontId="6" type="noConversion"/>
  </si>
  <si>
    <t>——</t>
    <phoneticPr fontId="6" type="noConversion"/>
  </si>
  <si>
    <t>建筑面积依据</t>
    <phoneticPr fontId="8" type="noConversion"/>
  </si>
  <si>
    <t>建设内容/楼号</t>
    <phoneticPr fontId="8" type="noConversion"/>
  </si>
  <si>
    <t>工业</t>
  </si>
  <si>
    <t>1-2.1</t>
  </si>
  <si>
    <t>1-2.2</t>
  </si>
  <si>
    <t>1-2.3</t>
  </si>
  <si>
    <t>1-2.4</t>
  </si>
  <si>
    <t>1-3.1</t>
  </si>
  <si>
    <t>1-3.2</t>
  </si>
  <si>
    <t>1-3.3</t>
  </si>
  <si>
    <t>1-3.4</t>
    <phoneticPr fontId="19" type="noConversion"/>
  </si>
  <si>
    <t>v</t>
    <phoneticPr fontId="19" type="noConversion"/>
  </si>
  <si>
    <t>——</t>
    <phoneticPr fontId="19" type="noConversion"/>
  </si>
  <si>
    <t>100/</t>
    <phoneticPr fontId="6" type="noConversion"/>
  </si>
  <si>
    <t>——</t>
    <phoneticPr fontId="6" type="noConversion"/>
  </si>
  <si>
    <t>——</t>
    <phoneticPr fontId="6" type="noConversion"/>
  </si>
  <si>
    <t>100/</t>
    <phoneticPr fontId="6" type="noConversion"/>
  </si>
  <si>
    <t>100/</t>
    <phoneticPr fontId="6" type="noConversion"/>
  </si>
  <si>
    <t>——</t>
    <phoneticPr fontId="19" type="noConversion"/>
  </si>
  <si>
    <t>100/</t>
    <phoneticPr fontId="6" type="noConversion"/>
  </si>
  <si>
    <t>-</t>
    <phoneticPr fontId="34" type="noConversion"/>
  </si>
  <si>
    <t>-</t>
    <phoneticPr fontId="34" type="noConversion"/>
  </si>
  <si>
    <t>-</t>
    <phoneticPr fontId="34" type="noConversion"/>
  </si>
  <si>
    <t>办公</t>
  </si>
  <si>
    <t>-</t>
    <phoneticPr fontId="34" type="noConversion"/>
  </si>
  <si>
    <t>-</t>
    <phoneticPr fontId="34" type="noConversion"/>
  </si>
  <si>
    <t>五级</t>
    <phoneticPr fontId="6" type="noConversion"/>
  </si>
  <si>
    <t>六级</t>
    <phoneticPr fontId="6" type="noConversion"/>
  </si>
  <si>
    <t>——</t>
    <phoneticPr fontId="41" type="noConversion"/>
  </si>
  <si>
    <t>——</t>
    <phoneticPr fontId="28" type="noConversion"/>
  </si>
  <si>
    <t>——</t>
    <phoneticPr fontId="11" type="noConversion"/>
  </si>
  <si>
    <t>限价商品房</t>
  </si>
  <si>
    <t>自住商品房</t>
  </si>
  <si>
    <t>合计</t>
  </si>
  <si>
    <t>经营性用途</t>
  </si>
  <si>
    <t>非经营性用途</t>
  </si>
  <si>
    <t>小计</t>
  </si>
  <si>
    <t>京顺国用（2015出）第00113号</t>
  </si>
  <si>
    <t>2015规（顺）建字0005号</t>
  </si>
  <si>
    <t>1#自住商品房</t>
  </si>
  <si>
    <t>2015规（顺）建字0004号</t>
  </si>
  <si>
    <t>3#限价商品房</t>
  </si>
  <si>
    <t>4#限价商品房</t>
  </si>
  <si>
    <t>2#变电室及物业</t>
  </si>
  <si>
    <t>地下车库</t>
  </si>
  <si>
    <t>地下车库</t>
    <phoneticPr fontId="45" type="noConversion"/>
  </si>
  <si>
    <t>地下公共配套设施</t>
    <phoneticPr fontId="45" type="noConversion"/>
  </si>
  <si>
    <t>地上物业管理用房</t>
    <phoneticPr fontId="45" type="noConversion"/>
  </si>
  <si>
    <t>地下设备及其他</t>
    <phoneticPr fontId="45" type="noConversion"/>
  </si>
  <si>
    <t>分摊土地面积</t>
    <phoneticPr fontId="45" type="noConversion"/>
  </si>
  <si>
    <t>建筑面积</t>
    <phoneticPr fontId="45" type="noConversion"/>
  </si>
  <si>
    <t>面积合计</t>
    <phoneticPr fontId="45"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9" type="noConversion"/>
  </si>
  <si>
    <r>
      <t>3.</t>
    </r>
    <r>
      <rPr>
        <b/>
        <sz val="12"/>
        <rFont val="楷体_GB2312"/>
        <family val="3"/>
        <charset val="134"/>
      </rPr>
      <t>成本价值</t>
    </r>
    <phoneticPr fontId="19" type="noConversion"/>
  </si>
  <si>
    <r>
      <rPr>
        <b/>
        <sz val="10"/>
        <color indexed="10"/>
        <rFont val="楷体_GB2312"/>
        <family val="3"/>
        <charset val="134"/>
      </rPr>
      <t>成本比率</t>
    </r>
    <phoneticPr fontId="6" type="noConversion"/>
  </si>
  <si>
    <r>
      <rPr>
        <sz val="10"/>
        <color indexed="8"/>
        <rFont val="楷体_GB2312"/>
        <family val="3"/>
        <charset val="134"/>
      </rPr>
      <t>建筑物价值比率</t>
    </r>
    <phoneticPr fontId="6" type="noConversion"/>
  </si>
  <si>
    <r>
      <rPr>
        <sz val="10"/>
        <color indexed="8"/>
        <rFont val="楷体_GB2312"/>
        <family val="3"/>
        <charset val="134"/>
      </rPr>
      <t>土地价值比率</t>
    </r>
    <phoneticPr fontId="6" type="noConversion"/>
  </si>
  <si>
    <t>项目基本情况</t>
    <phoneticPr fontId="6" type="noConversion"/>
  </si>
  <si>
    <t>——</t>
  </si>
  <si>
    <t>用途类型</t>
    <phoneticPr fontId="19" type="noConversion"/>
  </si>
  <si>
    <t>红色字体</t>
    <phoneticPr fontId="37" type="noConversion"/>
  </si>
  <si>
    <t>下拉菜单</t>
  </si>
  <si>
    <t>错误提示</t>
    <phoneticPr fontId="37" type="noConversion"/>
  </si>
  <si>
    <t>特别提示</t>
    <phoneticPr fontId="37" type="noConversion"/>
  </si>
  <si>
    <t>需要新增方法表时，请右键点击所选方法标签，选择‘移动或复制’，勾选建立副本，以保证公示链接无误</t>
    <phoneticPr fontId="37" type="noConversion"/>
  </si>
  <si>
    <t>1.该表需录入项目全部面积数据以及未进入估价范围的面积值，抵押物面积为计算得出，位于整表的右侧。建筑面积按经营性用途和非经营性用途进行设置</t>
    <phoneticPr fontId="6" type="noConversion"/>
  </si>
  <si>
    <t>2.在抵押物范围的先录,以便核对</t>
    <phoneticPr fontId="6"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6" type="noConversion"/>
  </si>
  <si>
    <t>4.未注明用途的计入非经营性用途——"未注明"一项，单独录入，计算时按设备用房处理</t>
    <phoneticPr fontId="6" type="noConversion"/>
  </si>
  <si>
    <t>5.面积依据不同时，以每部分取得的最新数据文件为依据。</t>
    <phoneticPr fontId="6" type="noConversion"/>
  </si>
  <si>
    <t>录入项</t>
    <phoneticPr fontId="6" type="noConversion"/>
  </si>
  <si>
    <r>
      <rPr>
        <b/>
        <sz val="16"/>
        <color indexed="10"/>
        <rFont val="楷体_GB2312"/>
        <family val="3"/>
        <charset val="134"/>
      </rPr>
      <t>成本法</t>
    </r>
    <phoneticPr fontId="19" type="noConversion"/>
  </si>
  <si>
    <r>
      <rPr>
        <b/>
        <sz val="12"/>
        <rFont val="楷体_GB2312"/>
        <family val="3"/>
        <charset val="134"/>
      </rPr>
      <t>总价</t>
    </r>
    <phoneticPr fontId="21" type="noConversion"/>
  </si>
  <si>
    <r>
      <rPr>
        <b/>
        <sz val="12"/>
        <rFont val="楷体_GB2312"/>
        <family val="3"/>
        <charset val="134"/>
      </rPr>
      <t>楼面单价</t>
    </r>
    <phoneticPr fontId="21" type="noConversion"/>
  </si>
  <si>
    <r>
      <t>1.</t>
    </r>
    <r>
      <rPr>
        <b/>
        <sz val="12"/>
        <rFont val="楷体_GB2312"/>
        <family val="3"/>
        <charset val="134"/>
      </rPr>
      <t>土地价值</t>
    </r>
    <phoneticPr fontId="19" type="noConversion"/>
  </si>
  <si>
    <r>
      <rPr>
        <b/>
        <sz val="10"/>
        <rFont val="楷体_GB2312"/>
        <family val="3"/>
        <charset val="134"/>
      </rPr>
      <t>土地取得成本</t>
    </r>
    <phoneticPr fontId="19" type="noConversion"/>
  </si>
  <si>
    <r>
      <rPr>
        <b/>
        <sz val="10"/>
        <rFont val="楷体_GB2312"/>
        <family val="3"/>
        <charset val="134"/>
      </rPr>
      <t>面积</t>
    </r>
    <phoneticPr fontId="19" type="noConversion"/>
  </si>
  <si>
    <r>
      <rPr>
        <b/>
        <sz val="10"/>
        <rFont val="楷体_GB2312"/>
        <family val="3"/>
        <charset val="134"/>
      </rPr>
      <t>单价</t>
    </r>
    <phoneticPr fontId="19" type="noConversion"/>
  </si>
  <si>
    <r>
      <rPr>
        <b/>
        <sz val="10"/>
        <rFont val="楷体_GB2312"/>
        <family val="3"/>
        <charset val="134"/>
      </rPr>
      <t>系数</t>
    </r>
    <phoneticPr fontId="19" type="noConversion"/>
  </si>
  <si>
    <r>
      <rPr>
        <sz val="10"/>
        <rFont val="楷体_GB2312"/>
        <family val="3"/>
        <charset val="134"/>
      </rPr>
      <t>土地购买价格</t>
    </r>
    <phoneticPr fontId="21" type="noConversion"/>
  </si>
  <si>
    <r>
      <rPr>
        <sz val="10"/>
        <rFont val="楷体_GB2312"/>
        <family val="3"/>
        <charset val="134"/>
      </rPr>
      <t>城市基础设施建设费（行政收费）</t>
    </r>
    <phoneticPr fontId="19" type="noConversion"/>
  </si>
  <si>
    <r>
      <rPr>
        <i/>
        <sz val="10"/>
        <rFont val="楷体_GB2312"/>
        <family val="3"/>
        <charset val="134"/>
      </rPr>
      <t>住宅</t>
    </r>
    <phoneticPr fontId="19" type="noConversion"/>
  </si>
  <si>
    <r>
      <rPr>
        <i/>
        <sz val="10"/>
        <rFont val="楷体_GB2312"/>
        <family val="3"/>
        <charset val="134"/>
      </rPr>
      <t>非住宅</t>
    </r>
    <phoneticPr fontId="19" type="noConversion"/>
  </si>
  <si>
    <r>
      <rPr>
        <sz val="10"/>
        <rFont val="楷体_GB2312"/>
        <family val="3"/>
        <charset val="134"/>
      </rPr>
      <t>土地使用权出让金</t>
    </r>
    <phoneticPr fontId="19" type="noConversion"/>
  </si>
  <si>
    <r>
      <rPr>
        <sz val="10"/>
        <rFont val="楷体_GB2312"/>
        <family val="3"/>
        <charset val="134"/>
      </rPr>
      <t>相关税费</t>
    </r>
    <phoneticPr fontId="19" type="noConversion"/>
  </si>
  <si>
    <r>
      <rPr>
        <sz val="10"/>
        <rFont val="楷体_GB2312"/>
        <family val="3"/>
        <charset val="134"/>
      </rPr>
      <t>征地补偿安置费及其相关税费</t>
    </r>
    <phoneticPr fontId="19" type="noConversion"/>
  </si>
  <si>
    <r>
      <rPr>
        <sz val="10"/>
        <rFont val="楷体_GB2312"/>
        <family val="3"/>
        <charset val="134"/>
      </rPr>
      <t>以建筑面积为计算基数，按各区发文标准</t>
    </r>
    <phoneticPr fontId="19" type="noConversion"/>
  </si>
  <si>
    <r>
      <rPr>
        <sz val="10"/>
        <rFont val="楷体_GB2312"/>
        <family val="3"/>
        <charset val="134"/>
      </rPr>
      <t>出让金</t>
    </r>
    <phoneticPr fontId="19" type="noConversion"/>
  </si>
  <si>
    <r>
      <rPr>
        <sz val="10"/>
        <rFont val="楷体_GB2312"/>
        <family val="3"/>
        <charset val="134"/>
      </rPr>
      <t>采用比较法求取</t>
    </r>
    <phoneticPr fontId="19" type="noConversion"/>
  </si>
  <si>
    <r>
      <rPr>
        <sz val="10"/>
        <rFont val="楷体_GB2312"/>
        <family val="3"/>
        <charset val="134"/>
      </rPr>
      <t>开发补偿费用</t>
    </r>
    <phoneticPr fontId="19" type="noConversion"/>
  </si>
  <si>
    <r>
      <rPr>
        <sz val="10"/>
        <rFont val="楷体_GB2312"/>
        <family val="3"/>
        <charset val="134"/>
      </rPr>
      <t>契税及印花税</t>
    </r>
    <phoneticPr fontId="19" type="noConversion"/>
  </si>
  <si>
    <r>
      <rPr>
        <sz val="10"/>
        <rFont val="楷体_GB2312"/>
        <family val="3"/>
        <charset val="134"/>
      </rPr>
      <t>以上述三项为基数计算</t>
    </r>
    <phoneticPr fontId="19" type="noConversion"/>
  </si>
  <si>
    <r>
      <rPr>
        <b/>
        <sz val="10"/>
        <rFont val="楷体_GB2312"/>
        <family val="3"/>
        <charset val="134"/>
      </rPr>
      <t>管理费用</t>
    </r>
    <phoneticPr fontId="19" type="noConversion"/>
  </si>
  <si>
    <r>
      <rPr>
        <b/>
        <sz val="10"/>
        <rFont val="楷体_GB2312"/>
        <family val="3"/>
        <charset val="134"/>
      </rPr>
      <t>销售费用</t>
    </r>
    <phoneticPr fontId="19" type="noConversion"/>
  </si>
  <si>
    <r>
      <rPr>
        <b/>
        <sz val="10"/>
        <rFont val="楷体_GB2312"/>
        <family val="3"/>
        <charset val="134"/>
      </rPr>
      <t>以土地价值为基数</t>
    </r>
    <phoneticPr fontId="19" type="noConversion"/>
  </si>
  <si>
    <r>
      <rPr>
        <b/>
        <sz val="10"/>
        <rFont val="楷体_GB2312"/>
        <family val="3"/>
        <charset val="134"/>
      </rPr>
      <t>贷款利息</t>
    </r>
    <phoneticPr fontId="19" type="noConversion"/>
  </si>
  <si>
    <r>
      <rPr>
        <sz val="10"/>
        <rFont val="楷体_GB2312"/>
        <family val="3"/>
        <charset val="134"/>
      </rPr>
      <t>计项目已运行全期</t>
    </r>
    <phoneticPr fontId="19" type="noConversion"/>
  </si>
  <si>
    <r>
      <rPr>
        <sz val="10"/>
        <rFont val="楷体_GB2312"/>
        <family val="3"/>
        <charset val="134"/>
      </rPr>
      <t>土地开发期均匀投入、已建工期计全期</t>
    </r>
    <phoneticPr fontId="19" type="noConversion"/>
  </si>
  <si>
    <r>
      <rPr>
        <sz val="10"/>
        <rFont val="楷体_GB2312"/>
        <family val="3"/>
        <charset val="134"/>
      </rPr>
      <t>管理费用及销售费用于项目已运行期内均匀投入</t>
    </r>
    <phoneticPr fontId="19"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9" type="noConversion"/>
  </si>
  <si>
    <r>
      <rPr>
        <b/>
        <sz val="10"/>
        <rFont val="楷体_GB2312"/>
        <family val="3"/>
        <charset val="134"/>
      </rPr>
      <t>利润</t>
    </r>
    <phoneticPr fontId="19" type="noConversion"/>
  </si>
  <si>
    <r>
      <rPr>
        <b/>
        <sz val="10"/>
        <rFont val="楷体_GB2312"/>
        <family val="3"/>
        <charset val="134"/>
      </rPr>
      <t>以房地产价值为基数</t>
    </r>
    <phoneticPr fontId="19"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9" type="noConversion"/>
  </si>
  <si>
    <r>
      <rPr>
        <b/>
        <sz val="10"/>
        <rFont val="楷体_GB2312"/>
        <family val="3"/>
        <charset val="134"/>
      </rPr>
      <t>建筑物建造</t>
    </r>
    <r>
      <rPr>
        <b/>
        <sz val="10"/>
        <rFont val="Arial"/>
        <family val="2"/>
      </rPr>
      <t>/</t>
    </r>
    <r>
      <rPr>
        <b/>
        <sz val="10"/>
        <rFont val="楷体_GB2312"/>
        <family val="3"/>
        <charset val="134"/>
      </rPr>
      <t>已建成本</t>
    </r>
    <phoneticPr fontId="19" type="noConversion"/>
  </si>
  <si>
    <r>
      <rPr>
        <sz val="10"/>
        <rFont val="楷体_GB2312"/>
        <family val="3"/>
        <charset val="134"/>
      </rPr>
      <t>现房</t>
    </r>
    <r>
      <rPr>
        <sz val="10"/>
        <rFont val="Arial"/>
        <family val="2"/>
      </rPr>
      <t>100%</t>
    </r>
    <r>
      <rPr>
        <sz val="10"/>
        <rFont val="楷体_GB2312"/>
        <family val="3"/>
        <charset val="134"/>
      </rPr>
      <t>；在建为综合进度</t>
    </r>
    <phoneticPr fontId="19" type="noConversion"/>
  </si>
  <si>
    <r>
      <rPr>
        <sz val="10"/>
        <rFont val="楷体_GB2312"/>
        <family val="3"/>
        <charset val="134"/>
      </rPr>
      <t>以建安费用为基数计取</t>
    </r>
    <phoneticPr fontId="19" type="noConversion"/>
  </si>
  <si>
    <r>
      <rPr>
        <sz val="10"/>
        <rFont val="楷体_GB2312"/>
        <family val="3"/>
        <charset val="134"/>
      </rPr>
      <t>红线内市政费用</t>
    </r>
    <phoneticPr fontId="19" type="noConversion"/>
  </si>
  <si>
    <r>
      <rPr>
        <sz val="10"/>
        <rFont val="楷体_GB2312"/>
        <family val="3"/>
        <charset val="134"/>
      </rPr>
      <t>按工程进度计取或按实际情况计取</t>
    </r>
    <phoneticPr fontId="19" type="noConversion"/>
  </si>
  <si>
    <r>
      <rPr>
        <b/>
        <sz val="10"/>
        <rFont val="楷体_GB2312"/>
        <family val="3"/>
        <charset val="134"/>
      </rPr>
      <t>以</t>
    </r>
    <r>
      <rPr>
        <b/>
        <sz val="10"/>
        <rFont val="Arial"/>
        <family val="2"/>
      </rPr>
      <t>V</t>
    </r>
    <r>
      <rPr>
        <b/>
        <sz val="10"/>
        <rFont val="楷体_GB2312"/>
        <family val="3"/>
        <charset val="134"/>
      </rPr>
      <t>建为基数</t>
    </r>
    <phoneticPr fontId="19" type="noConversion"/>
  </si>
  <si>
    <r>
      <rPr>
        <sz val="10"/>
        <rFont val="楷体_GB2312"/>
        <family val="3"/>
        <charset val="134"/>
      </rPr>
      <t>已建工期均匀投入</t>
    </r>
    <phoneticPr fontId="19" type="noConversion"/>
  </si>
  <si>
    <r>
      <rPr>
        <b/>
        <sz val="10"/>
        <rFont val="楷体_GB2312"/>
        <family val="3"/>
        <charset val="134"/>
      </rPr>
      <t>销售税费</t>
    </r>
    <phoneticPr fontId="19" type="noConversion"/>
  </si>
  <si>
    <r>
      <rPr>
        <b/>
        <sz val="10"/>
        <rFont val="楷体_GB2312"/>
        <family val="3"/>
        <charset val="134"/>
      </rPr>
      <t>以成本价值为基数</t>
    </r>
    <phoneticPr fontId="19" type="noConversion"/>
  </si>
  <si>
    <r>
      <rPr>
        <b/>
        <sz val="10"/>
        <rFont val="楷体_GB2312"/>
        <family val="3"/>
        <charset val="134"/>
      </rPr>
      <t>成新率</t>
    </r>
    <phoneticPr fontId="19" type="noConversion"/>
  </si>
  <si>
    <r>
      <rPr>
        <b/>
        <sz val="10"/>
        <rFont val="楷体_GB2312"/>
        <family val="3"/>
        <charset val="134"/>
      </rPr>
      <t>现房为成新率，在建依实际情况（停工）记取</t>
    </r>
    <phoneticPr fontId="21" type="noConversion"/>
  </si>
  <si>
    <r>
      <t>V</t>
    </r>
    <r>
      <rPr>
        <b/>
        <vertAlign val="subscript"/>
        <sz val="10"/>
        <rFont val="楷体_GB2312"/>
        <family val="3"/>
        <charset val="134"/>
      </rPr>
      <t>土</t>
    </r>
    <phoneticPr fontId="19" type="noConversion"/>
  </si>
  <si>
    <r>
      <t>V</t>
    </r>
    <r>
      <rPr>
        <b/>
        <vertAlign val="subscript"/>
        <sz val="10"/>
        <rFont val="楷体_GB2312"/>
        <family val="3"/>
        <charset val="134"/>
      </rPr>
      <t>土</t>
    </r>
    <r>
      <rPr>
        <b/>
        <sz val="10"/>
        <rFont val="Arial"/>
        <family val="2"/>
      </rPr>
      <t>/(1+5%)</t>
    </r>
    <phoneticPr fontId="19"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9" type="noConversion"/>
  </si>
  <si>
    <r>
      <t>V</t>
    </r>
    <r>
      <rPr>
        <b/>
        <vertAlign val="subscript"/>
        <sz val="10"/>
        <rFont val="楷体_GB2312"/>
        <family val="3"/>
        <charset val="134"/>
      </rPr>
      <t>建</t>
    </r>
    <phoneticPr fontId="19" type="noConversion"/>
  </si>
  <si>
    <r>
      <t>V</t>
    </r>
    <r>
      <rPr>
        <b/>
        <vertAlign val="subscript"/>
        <sz val="10"/>
        <rFont val="楷体_GB2312"/>
        <family val="3"/>
        <charset val="134"/>
      </rPr>
      <t>建</t>
    </r>
    <r>
      <rPr>
        <b/>
        <sz val="10"/>
        <rFont val="Arial"/>
        <family val="2"/>
      </rPr>
      <t>/(1+5%)</t>
    </r>
    <phoneticPr fontId="19"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9"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9" type="noConversion"/>
  </si>
  <si>
    <t>万元</t>
    <phoneticPr fontId="21" type="noConversion"/>
  </si>
  <si>
    <t>元/平方米</t>
    <phoneticPr fontId="21" type="noConversion"/>
  </si>
  <si>
    <t>锁定项</t>
    <phoneticPr fontId="6" type="noConversion"/>
  </si>
  <si>
    <t>定义</t>
    <phoneticPr fontId="6" type="noConversion"/>
  </si>
  <si>
    <t>四级</t>
  </si>
  <si>
    <t>Ⅱ—03</t>
  </si>
  <si>
    <t>A1</t>
    <phoneticPr fontId="6" type="noConversion"/>
  </si>
  <si>
    <t>A2</t>
  </si>
  <si>
    <t>A3</t>
  </si>
  <si>
    <t>A4</t>
  </si>
  <si>
    <t>2016-2</t>
  </si>
  <si>
    <t>2014-1</t>
  </si>
  <si>
    <t>2014-2</t>
  </si>
  <si>
    <t>2014-3</t>
  </si>
  <si>
    <t>2014-4</t>
  </si>
  <si>
    <t>2015-1</t>
  </si>
  <si>
    <t>2015-2</t>
  </si>
  <si>
    <t>2015-3</t>
  </si>
  <si>
    <t>2015-4</t>
  </si>
  <si>
    <t>2016-1</t>
  </si>
  <si>
    <t>2016-3</t>
  </si>
  <si>
    <t>2016-4</t>
  </si>
  <si>
    <t>R&gt;10</t>
    <phoneticPr fontId="6" type="noConversion"/>
  </si>
  <si>
    <t>北京市区片基准地价表</t>
    <phoneticPr fontId="6" type="noConversion"/>
  </si>
  <si>
    <t>一级</t>
    <phoneticPr fontId="6" type="noConversion"/>
  </si>
  <si>
    <t>二级</t>
    <phoneticPr fontId="6" type="noConversion"/>
  </si>
  <si>
    <t>三级</t>
    <phoneticPr fontId="6" type="noConversion"/>
  </si>
  <si>
    <t>四级</t>
    <phoneticPr fontId="6" type="noConversion"/>
  </si>
  <si>
    <t>五级</t>
    <phoneticPr fontId="6" type="noConversion"/>
  </si>
  <si>
    <t>六级</t>
    <phoneticPr fontId="6" type="noConversion"/>
  </si>
  <si>
    <t>七级</t>
    <phoneticPr fontId="6" type="noConversion"/>
  </si>
  <si>
    <t>八级</t>
    <phoneticPr fontId="6" type="noConversion"/>
  </si>
  <si>
    <t>九级</t>
    <phoneticPr fontId="6" type="noConversion"/>
  </si>
  <si>
    <t>十级</t>
    <phoneticPr fontId="6" type="noConversion"/>
  </si>
  <si>
    <t>十一级</t>
    <phoneticPr fontId="6" type="noConversion"/>
  </si>
  <si>
    <t>十二级</t>
    <phoneticPr fontId="6" type="noConversion"/>
  </si>
  <si>
    <t>基准日期：2014年1月1日                                                    单位：元/建筑平方米</t>
    <phoneticPr fontId="6" type="noConversion"/>
  </si>
  <si>
    <t>Ⅰ—01</t>
    <phoneticPr fontId="6" type="noConversion"/>
  </si>
  <si>
    <t>Ⅱ—01</t>
    <phoneticPr fontId="6" type="noConversion"/>
  </si>
  <si>
    <t>Ⅲ—01</t>
    <phoneticPr fontId="6" type="noConversion"/>
  </si>
  <si>
    <t>Ⅳ-01</t>
    <phoneticPr fontId="6" type="noConversion"/>
  </si>
  <si>
    <t>Ⅴ-01</t>
    <phoneticPr fontId="6" type="noConversion"/>
  </si>
  <si>
    <t>Ⅵ-01</t>
    <phoneticPr fontId="6" type="noConversion"/>
  </si>
  <si>
    <t>Ⅶ-01</t>
    <phoneticPr fontId="6" type="noConversion"/>
  </si>
  <si>
    <t>Ⅷ-01</t>
    <phoneticPr fontId="6" type="noConversion"/>
  </si>
  <si>
    <t>Ⅸ-01</t>
    <phoneticPr fontId="6" type="noConversion"/>
  </si>
  <si>
    <t>Ⅹ-01</t>
    <phoneticPr fontId="6" type="noConversion"/>
  </si>
  <si>
    <t>Ⅺ-门1</t>
    <phoneticPr fontId="6" type="noConversion"/>
  </si>
  <si>
    <t>Ⅻ-门1</t>
    <phoneticPr fontId="6" type="noConversion"/>
  </si>
  <si>
    <t>级别</t>
    <phoneticPr fontId="6" type="noConversion"/>
  </si>
  <si>
    <t>商业</t>
    <phoneticPr fontId="6" type="noConversion"/>
  </si>
  <si>
    <t>办公</t>
    <phoneticPr fontId="6" type="noConversion"/>
  </si>
  <si>
    <t>居住</t>
    <phoneticPr fontId="6" type="noConversion"/>
  </si>
  <si>
    <t>工业</t>
    <phoneticPr fontId="6" type="noConversion"/>
  </si>
  <si>
    <t>Ⅰ—02</t>
    <phoneticPr fontId="6" type="noConversion"/>
  </si>
  <si>
    <t>Ⅱ—02</t>
  </si>
  <si>
    <t>Ⅲ—02</t>
  </si>
  <si>
    <t>Ⅳ-02</t>
  </si>
  <si>
    <t>Ⅴ-02</t>
  </si>
  <si>
    <t>Ⅵ-02</t>
  </si>
  <si>
    <t>Ⅶ-02</t>
  </si>
  <si>
    <t>Ⅷ-02</t>
  </si>
  <si>
    <t>Ⅸ-02</t>
  </si>
  <si>
    <t>Ⅹ-02</t>
  </si>
  <si>
    <t>Ⅺ-门斋</t>
    <phoneticPr fontId="6" type="noConversion"/>
  </si>
  <si>
    <t>Ⅻ-房1</t>
    <phoneticPr fontId="6" type="noConversion"/>
  </si>
  <si>
    <t>区片编号</t>
    <phoneticPr fontId="6" type="noConversion"/>
  </si>
  <si>
    <t>区片价格</t>
    <phoneticPr fontId="6" type="noConversion"/>
  </si>
  <si>
    <t>Ⅰ—03</t>
  </si>
  <si>
    <t>Ⅲ—03</t>
  </si>
  <si>
    <t>Ⅳ-03</t>
  </si>
  <si>
    <t>Ⅴ-03</t>
  </si>
  <si>
    <t>Ⅵ-03</t>
  </si>
  <si>
    <t>Ⅶ-03</t>
  </si>
  <si>
    <t>Ⅷ-03</t>
  </si>
  <si>
    <t>Ⅸ-门1</t>
    <phoneticPr fontId="6" type="noConversion"/>
  </si>
  <si>
    <t>Ⅹ-门1</t>
    <phoneticPr fontId="6" type="noConversion"/>
  </si>
  <si>
    <t>Ⅺ-房1</t>
    <phoneticPr fontId="6" type="noConversion"/>
  </si>
  <si>
    <t>Ⅻ-昌1</t>
    <phoneticPr fontId="6" type="noConversion"/>
  </si>
  <si>
    <t>一级</t>
  </si>
  <si>
    <t>Ⅰ—04</t>
  </si>
  <si>
    <t>Ⅱ—04</t>
  </si>
  <si>
    <t>Ⅲ—04</t>
  </si>
  <si>
    <t>Ⅳ-04</t>
  </si>
  <si>
    <t>Ⅴ-04</t>
  </si>
  <si>
    <t>Ⅵ-04</t>
  </si>
  <si>
    <t>Ⅶ-04</t>
  </si>
  <si>
    <t>Ⅷ-04</t>
  </si>
  <si>
    <t>Ⅸ-门2</t>
    <phoneticPr fontId="6" type="noConversion"/>
  </si>
  <si>
    <t>Ⅹ-房1</t>
    <phoneticPr fontId="6" type="noConversion"/>
  </si>
  <si>
    <t>Ⅺ-房2</t>
  </si>
  <si>
    <t>Ⅻ-平1</t>
    <phoneticPr fontId="6" type="noConversion"/>
  </si>
  <si>
    <t>Ⅰ—05</t>
  </si>
  <si>
    <t>Ⅱ—05</t>
  </si>
  <si>
    <t>Ⅲ—05</t>
  </si>
  <si>
    <t>Ⅳ-05</t>
  </si>
  <si>
    <t>Ⅴ-05</t>
  </si>
  <si>
    <t>Ⅵ-05</t>
  </si>
  <si>
    <t>Ⅶ-05</t>
  </si>
  <si>
    <t>Ⅷ-门1</t>
    <phoneticPr fontId="6" type="noConversion"/>
  </si>
  <si>
    <t>Ⅸ-门潭</t>
    <phoneticPr fontId="6" type="noConversion"/>
  </si>
  <si>
    <t>Ⅹ-房2</t>
  </si>
  <si>
    <t>Ⅺ-通1</t>
    <phoneticPr fontId="6" type="noConversion"/>
  </si>
  <si>
    <t>Ⅻ-怀1</t>
    <phoneticPr fontId="6" type="noConversion"/>
  </si>
  <si>
    <t>Ⅱ—06</t>
  </si>
  <si>
    <t>Ⅲ—06</t>
  </si>
  <si>
    <t>Ⅳ-06</t>
  </si>
  <si>
    <t>Ⅴ-06</t>
  </si>
  <si>
    <t>Ⅵ-06</t>
  </si>
  <si>
    <t>Ⅶ-06</t>
  </si>
  <si>
    <t>Ⅷ-门军</t>
    <phoneticPr fontId="6" type="noConversion"/>
  </si>
  <si>
    <t>Ⅸ-房1</t>
    <phoneticPr fontId="6" type="noConversion"/>
  </si>
  <si>
    <t>Ⅹ-通1</t>
    <phoneticPr fontId="6" type="noConversion"/>
  </si>
  <si>
    <t>Ⅺ-顺1</t>
    <phoneticPr fontId="6" type="noConversion"/>
  </si>
  <si>
    <t>Ⅻ-密1</t>
    <phoneticPr fontId="6" type="noConversion"/>
  </si>
  <si>
    <t>Ⅱ—07</t>
  </si>
  <si>
    <t>Ⅲ—07</t>
  </si>
  <si>
    <t>Ⅳ-07</t>
  </si>
  <si>
    <t>Ⅴ-07</t>
  </si>
  <si>
    <t>Ⅵ-07</t>
  </si>
  <si>
    <t>Ⅶ-07</t>
  </si>
  <si>
    <t>Ⅷ-房1</t>
    <phoneticPr fontId="6" type="noConversion"/>
  </si>
  <si>
    <t>Ⅸ-房2</t>
  </si>
  <si>
    <t>Ⅹ-顺1</t>
    <phoneticPr fontId="6" type="noConversion"/>
  </si>
  <si>
    <t>Ⅺ-兴1</t>
    <phoneticPr fontId="6" type="noConversion"/>
  </si>
  <si>
    <t>Ⅻ-延1</t>
    <phoneticPr fontId="6" type="noConversion"/>
  </si>
  <si>
    <t>Ⅱ—08</t>
  </si>
  <si>
    <t>Ⅲ—08</t>
  </si>
  <si>
    <t>Ⅳ-08</t>
  </si>
  <si>
    <t>Ⅴ-08</t>
  </si>
  <si>
    <t>Ⅵ-08</t>
  </si>
  <si>
    <t>Ⅶ-08</t>
  </si>
  <si>
    <t>Ⅷ-房2</t>
  </si>
  <si>
    <t>Ⅸ-房3</t>
  </si>
  <si>
    <t>Ⅹ-顺2</t>
  </si>
  <si>
    <t>Ⅺ-兴2</t>
    <phoneticPr fontId="6" type="noConversion"/>
  </si>
  <si>
    <t>二级</t>
  </si>
  <si>
    <t>Ⅱ—01</t>
    <phoneticPr fontId="6" type="noConversion"/>
  </si>
  <si>
    <t>Ⅱ—09</t>
  </si>
  <si>
    <t>Ⅲ—09</t>
  </si>
  <si>
    <t>Ⅳ-09</t>
  </si>
  <si>
    <t>Ⅴ-09</t>
  </si>
  <si>
    <t>Ⅵ-09</t>
  </si>
  <si>
    <t>Ⅶ-09</t>
  </si>
  <si>
    <t>Ⅷ-房3</t>
  </si>
  <si>
    <t>Ⅸ-房4</t>
  </si>
  <si>
    <t>Ⅹ-顺3</t>
  </si>
  <si>
    <t>Ⅺ-昌1</t>
    <phoneticPr fontId="6" type="noConversion"/>
  </si>
  <si>
    <t>Ⅱ—10</t>
  </si>
  <si>
    <t>Ⅲ—10</t>
  </si>
  <si>
    <t>Ⅳ-10</t>
  </si>
  <si>
    <t>Ⅴ-10</t>
  </si>
  <si>
    <t>Ⅵ-10</t>
  </si>
  <si>
    <t>Ⅶ-10</t>
  </si>
  <si>
    <t>Ⅷ-通1</t>
    <phoneticPr fontId="6" type="noConversion"/>
  </si>
  <si>
    <t>Ⅸ-房5</t>
  </si>
  <si>
    <t>Ⅹ-兴1</t>
    <phoneticPr fontId="6" type="noConversion"/>
  </si>
  <si>
    <t>Ⅺ-昌2</t>
  </si>
  <si>
    <t>Ⅱ—11</t>
  </si>
  <si>
    <t>Ⅲ—11</t>
  </si>
  <si>
    <t>Ⅳ-11</t>
  </si>
  <si>
    <t>Ⅴ-11</t>
  </si>
  <si>
    <t>Ⅵ-11</t>
  </si>
  <si>
    <t>Ⅶ-11</t>
  </si>
  <si>
    <t>Ⅷ-通2</t>
  </si>
  <si>
    <t>Ⅸ-房6</t>
  </si>
  <si>
    <t>Ⅹ-兴2</t>
  </si>
  <si>
    <t>Ⅺ-平1</t>
    <phoneticPr fontId="6" type="noConversion"/>
  </si>
  <si>
    <t>Ⅱ—12</t>
  </si>
  <si>
    <t>Ⅲ—12</t>
  </si>
  <si>
    <t>Ⅳ-12</t>
  </si>
  <si>
    <t>Ⅴ-12</t>
  </si>
  <si>
    <t>Ⅵ-12</t>
  </si>
  <si>
    <t>Ⅶ-12</t>
  </si>
  <si>
    <t>Ⅷ-通3</t>
  </si>
  <si>
    <t>Ⅸ-通1</t>
    <phoneticPr fontId="6" type="noConversion"/>
  </si>
  <si>
    <t>Ⅹ-昌1</t>
    <phoneticPr fontId="6" type="noConversion"/>
  </si>
  <si>
    <t>Ⅺ-平2</t>
  </si>
  <si>
    <t>Ⅱ—13</t>
  </si>
  <si>
    <t>Ⅲ—13</t>
  </si>
  <si>
    <t>Ⅳ-13</t>
  </si>
  <si>
    <t>Ⅴ-13</t>
  </si>
  <si>
    <t>Ⅵ-13</t>
  </si>
  <si>
    <t>Ⅶ-13</t>
  </si>
  <si>
    <t>Ⅷ-顺1</t>
    <phoneticPr fontId="6" type="noConversion"/>
  </si>
  <si>
    <t>Ⅸ-通2</t>
  </si>
  <si>
    <t>Ⅹ-昌2</t>
  </si>
  <si>
    <t>Ⅺ-平3</t>
  </si>
  <si>
    <t>十一级</t>
    <phoneticPr fontId="6" type="noConversion"/>
  </si>
  <si>
    <t>Ⅱ—14</t>
  </si>
  <si>
    <t>Ⅲ—14</t>
  </si>
  <si>
    <t>Ⅳ-14</t>
  </si>
  <si>
    <t>Ⅴ-14</t>
  </si>
  <si>
    <t>Ⅵ-14</t>
  </si>
  <si>
    <t>Ⅶ-门1</t>
    <phoneticPr fontId="6" type="noConversion"/>
  </si>
  <si>
    <t>Ⅷ-顺2</t>
  </si>
  <si>
    <t>Ⅸ-通3</t>
  </si>
  <si>
    <t>Ⅹ-昌3</t>
  </si>
  <si>
    <t>Ⅺ-平4</t>
  </si>
  <si>
    <t>十二级</t>
    <phoneticPr fontId="6" type="noConversion"/>
  </si>
  <si>
    <t>Ⅱ—15</t>
  </si>
  <si>
    <t>Ⅲ—15</t>
  </si>
  <si>
    <t>Ⅳ-15</t>
  </si>
  <si>
    <t>Ⅴ-15</t>
  </si>
  <si>
    <t>Ⅵ-15</t>
  </si>
  <si>
    <t>Ⅶ-房1</t>
    <phoneticPr fontId="6" type="noConversion"/>
  </si>
  <si>
    <t>Ⅷ-顺3</t>
    <phoneticPr fontId="6" type="noConversion"/>
  </si>
  <si>
    <t>Ⅸ-顺1</t>
    <phoneticPr fontId="6" type="noConversion"/>
  </si>
  <si>
    <t>Ⅹ-平1</t>
    <phoneticPr fontId="6" type="noConversion"/>
  </si>
  <si>
    <t>Ⅺ-怀1</t>
    <phoneticPr fontId="6" type="noConversion"/>
  </si>
  <si>
    <t>Ⅱ—16</t>
  </si>
  <si>
    <t>Ⅲ—16</t>
  </si>
  <si>
    <t>Ⅳ-16</t>
  </si>
  <si>
    <t>Ⅴ-16</t>
  </si>
  <si>
    <t>Ⅵ-16</t>
  </si>
  <si>
    <t>Ⅶ-房2</t>
  </si>
  <si>
    <t>Ⅷ-顺4</t>
  </si>
  <si>
    <t>Ⅸ-顺2</t>
  </si>
  <si>
    <t>Ⅹ-平2</t>
  </si>
  <si>
    <t>Ⅺ-怀2</t>
  </si>
  <si>
    <t>Ⅱ—17</t>
  </si>
  <si>
    <t>Ⅲ—17</t>
  </si>
  <si>
    <t>Ⅳ-17</t>
  </si>
  <si>
    <t>Ⅴ-17</t>
  </si>
  <si>
    <t>Ⅵ-17</t>
  </si>
  <si>
    <t>Ⅶ-通1</t>
    <phoneticPr fontId="6" type="noConversion"/>
  </si>
  <si>
    <t>Ⅷ-顺5</t>
  </si>
  <si>
    <t>Ⅸ-顺3</t>
  </si>
  <si>
    <t>Ⅹ-怀1</t>
    <phoneticPr fontId="6" type="noConversion"/>
  </si>
  <si>
    <t>Ⅺ-密1</t>
    <phoneticPr fontId="6" type="noConversion"/>
  </si>
  <si>
    <t>Ⅱ—18</t>
  </si>
  <si>
    <t>Ⅲ—18</t>
  </si>
  <si>
    <t>Ⅳ-18</t>
  </si>
  <si>
    <t>Ⅴ-18</t>
  </si>
  <si>
    <t>Ⅵ-18</t>
  </si>
  <si>
    <t>Ⅶ-顺1</t>
    <phoneticPr fontId="6" type="noConversion"/>
  </si>
  <si>
    <t>Ⅷ-顺6</t>
  </si>
  <si>
    <t>Ⅸ-顺4</t>
  </si>
  <si>
    <t>Ⅹ-怀2</t>
  </si>
  <si>
    <t>Ⅺ-密2</t>
  </si>
  <si>
    <t>Ⅱ—19</t>
  </si>
  <si>
    <t>Ⅲ—19</t>
  </si>
  <si>
    <t>Ⅳ-19</t>
  </si>
  <si>
    <t>Ⅴ-19</t>
  </si>
  <si>
    <t>Ⅵ-19</t>
  </si>
  <si>
    <t>Ⅶ-顺2</t>
  </si>
  <si>
    <t>Ⅷ-顺7</t>
  </si>
  <si>
    <t>Ⅸ-兴1</t>
    <phoneticPr fontId="6" type="noConversion"/>
  </si>
  <si>
    <t>Ⅹ-怀3</t>
  </si>
  <si>
    <t>Ⅺ-密3</t>
  </si>
  <si>
    <t>Ⅲ—20</t>
  </si>
  <si>
    <t>Ⅳ-20</t>
  </si>
  <si>
    <t>Ⅴ-20</t>
  </si>
  <si>
    <t>Ⅵ-20</t>
  </si>
  <si>
    <t>Ⅶ-兴1</t>
    <phoneticPr fontId="6" type="noConversion"/>
  </si>
  <si>
    <t>Ⅷ-兴1</t>
    <phoneticPr fontId="6" type="noConversion"/>
  </si>
  <si>
    <t>Ⅸ-兴2</t>
  </si>
  <si>
    <t>Ⅹ-密1</t>
    <phoneticPr fontId="6" type="noConversion"/>
  </si>
  <si>
    <t>Ⅺ-延1</t>
    <phoneticPr fontId="6" type="noConversion"/>
  </si>
  <si>
    <t>Ⅱ—13</t>
    <phoneticPr fontId="6" type="noConversion"/>
  </si>
  <si>
    <t>Ⅳ-21</t>
  </si>
  <si>
    <t>Ⅴ-21</t>
  </si>
  <si>
    <t>Ⅵ-21</t>
  </si>
  <si>
    <t>Ⅶ-兴2</t>
  </si>
  <si>
    <t>Ⅷ-兴2</t>
  </si>
  <si>
    <t>Ⅸ-兴3</t>
  </si>
  <si>
    <t>Ⅹ-延1</t>
    <phoneticPr fontId="6" type="noConversion"/>
  </si>
  <si>
    <t>Ⅺ-延2</t>
  </si>
  <si>
    <t>Ⅳ-22</t>
  </si>
  <si>
    <t>Ⅴ-22</t>
  </si>
  <si>
    <t>Ⅵ-22</t>
  </si>
  <si>
    <t>Ⅶ-兴3</t>
  </si>
  <si>
    <t>Ⅷ-昌1</t>
    <phoneticPr fontId="6" type="noConversion"/>
  </si>
  <si>
    <t>Ⅸ-兴4</t>
  </si>
  <si>
    <t>Ⅹ-延2</t>
  </si>
  <si>
    <t>Ⅳ-23</t>
  </si>
  <si>
    <t>Ⅴ-23</t>
  </si>
  <si>
    <t>Ⅵ-23</t>
  </si>
  <si>
    <t>Ⅶ-昌1</t>
    <phoneticPr fontId="6" type="noConversion"/>
  </si>
  <si>
    <t>Ⅷ-昌2</t>
  </si>
  <si>
    <t>Ⅸ-兴5</t>
  </si>
  <si>
    <t>Ⅹ-亦1</t>
    <phoneticPr fontId="6" type="noConversion"/>
  </si>
  <si>
    <t>Ⅳ-电子城东</t>
    <phoneticPr fontId="6" type="noConversion"/>
  </si>
  <si>
    <t>Ⅴ-24</t>
  </si>
  <si>
    <t>Ⅵ-24</t>
  </si>
  <si>
    <t>Ⅶ-昌2</t>
  </si>
  <si>
    <t>Ⅷ-昌3</t>
  </si>
  <si>
    <t>Ⅸ-昌1</t>
    <phoneticPr fontId="6" type="noConversion"/>
  </si>
  <si>
    <t>Ⅹ-马坊工业园</t>
    <phoneticPr fontId="6" type="noConversion"/>
  </si>
  <si>
    <t>Ⅳ-电子城西</t>
    <phoneticPr fontId="6" type="noConversion"/>
  </si>
  <si>
    <t>Ⅴ-25</t>
  </si>
  <si>
    <t>Ⅵ-通1</t>
    <phoneticPr fontId="6" type="noConversion"/>
  </si>
  <si>
    <t>Ⅶ-昌3</t>
  </si>
  <si>
    <t>Ⅷ-昌4</t>
  </si>
  <si>
    <t>Ⅸ-昌2</t>
  </si>
  <si>
    <t>Ⅹ-延庆开发区</t>
    <phoneticPr fontId="6" type="noConversion"/>
  </si>
  <si>
    <t>Ⅳ-上地核心</t>
    <phoneticPr fontId="6" type="noConversion"/>
  </si>
  <si>
    <t>Ⅴ-26</t>
  </si>
  <si>
    <t>Ⅵ-通2</t>
  </si>
  <si>
    <t>Ⅶ-昌4</t>
  </si>
  <si>
    <t>Ⅷ-平1</t>
    <phoneticPr fontId="6" type="noConversion"/>
  </si>
  <si>
    <t>Ⅸ-昌3</t>
  </si>
  <si>
    <t>Ⅹ-八达岭开发区</t>
    <phoneticPr fontId="6" type="noConversion"/>
  </si>
  <si>
    <t>Ⅳ-丰台园东</t>
    <phoneticPr fontId="6" type="noConversion"/>
  </si>
  <si>
    <t>Ⅴ-电子城北</t>
    <phoneticPr fontId="6" type="noConversion"/>
  </si>
  <si>
    <t>Ⅵ-通3</t>
  </si>
  <si>
    <t>Ⅶ-昌5</t>
  </si>
  <si>
    <t>Ⅷ-怀1</t>
    <phoneticPr fontId="6" type="noConversion"/>
  </si>
  <si>
    <t>Ⅸ-昌4</t>
  </si>
  <si>
    <t>三级</t>
  </si>
  <si>
    <t>Ⅲ—01</t>
    <phoneticPr fontId="6" type="noConversion"/>
  </si>
  <si>
    <t>Ⅴ-永丰产业基地</t>
    <phoneticPr fontId="6" type="noConversion"/>
  </si>
  <si>
    <t>Ⅵ-通4</t>
  </si>
  <si>
    <t>Ⅶ-亦1</t>
    <phoneticPr fontId="6" type="noConversion"/>
  </si>
  <si>
    <t>Ⅷ-密1</t>
    <phoneticPr fontId="6" type="noConversion"/>
  </si>
  <si>
    <t>Ⅸ-昌5</t>
  </si>
  <si>
    <t>Ⅴ-航天城</t>
    <phoneticPr fontId="6" type="noConversion"/>
  </si>
  <si>
    <t>Ⅵ-顺1</t>
    <phoneticPr fontId="6" type="noConversion"/>
  </si>
  <si>
    <t>Ⅶ-国际教育园</t>
    <phoneticPr fontId="6" type="noConversion"/>
  </si>
  <si>
    <t>Ⅸ-昌南</t>
    <phoneticPr fontId="6" type="noConversion"/>
  </si>
  <si>
    <r>
      <t>Ⅴ-西北旺</t>
    </r>
    <r>
      <rPr>
        <sz val="10"/>
        <color indexed="8"/>
        <rFont val="宋体"/>
        <family val="3"/>
        <charset val="134"/>
      </rPr>
      <t>Ⅰ</t>
    </r>
    <phoneticPr fontId="6" type="noConversion"/>
  </si>
  <si>
    <t>Ⅵ-兴1</t>
    <phoneticPr fontId="6" type="noConversion"/>
  </si>
  <si>
    <t>Ⅶ-农林园</t>
    <phoneticPr fontId="6" type="noConversion"/>
  </si>
  <si>
    <t>Ⅷ-亦1</t>
    <phoneticPr fontId="6" type="noConversion"/>
  </si>
  <si>
    <t>Ⅸ-平1</t>
    <phoneticPr fontId="6" type="noConversion"/>
  </si>
  <si>
    <r>
      <t>Ⅴ-西北旺</t>
    </r>
    <r>
      <rPr>
        <sz val="10"/>
        <color indexed="8"/>
        <rFont val="宋体"/>
        <family val="3"/>
        <charset val="134"/>
      </rPr>
      <t>Ⅱ</t>
    </r>
    <phoneticPr fontId="6" type="noConversion"/>
  </si>
  <si>
    <t>Ⅵ-昌1</t>
    <phoneticPr fontId="6" type="noConversion"/>
  </si>
  <si>
    <t>Ⅶ-上庄科技</t>
    <phoneticPr fontId="6" type="noConversion"/>
  </si>
  <si>
    <t>Ⅷ-亦2</t>
  </si>
  <si>
    <t>Ⅸ-怀1</t>
    <phoneticPr fontId="6" type="noConversion"/>
  </si>
  <si>
    <t>Ⅴ-石景山园南区</t>
    <phoneticPr fontId="6" type="noConversion"/>
  </si>
  <si>
    <t>Ⅵ-昌2</t>
  </si>
  <si>
    <t>Ⅶ-文化教育基地</t>
    <phoneticPr fontId="6" type="noConversion"/>
  </si>
  <si>
    <t>Ⅷ-良乡开发区A</t>
    <phoneticPr fontId="6" type="noConversion"/>
  </si>
  <si>
    <t>Ⅸ-密1</t>
    <phoneticPr fontId="6" type="noConversion"/>
  </si>
  <si>
    <r>
      <t>Ⅴ-石景山园北</t>
    </r>
    <r>
      <rPr>
        <sz val="10"/>
        <color indexed="8"/>
        <rFont val="宋体"/>
        <family val="3"/>
        <charset val="134"/>
      </rPr>
      <t>Ⅰ</t>
    </r>
    <phoneticPr fontId="6" type="noConversion"/>
  </si>
  <si>
    <t>Ⅵ-昌3</t>
  </si>
  <si>
    <r>
      <t>Ⅶ-苏家坨科技</t>
    </r>
    <r>
      <rPr>
        <sz val="10"/>
        <color indexed="8"/>
        <rFont val="宋体"/>
        <family val="3"/>
        <charset val="134"/>
      </rPr>
      <t>Ⅰ</t>
    </r>
    <phoneticPr fontId="6" type="noConversion"/>
  </si>
  <si>
    <t>Ⅷ-良乡开发区B</t>
    <phoneticPr fontId="6" type="noConversion"/>
  </si>
  <si>
    <t>Ⅸ-延1</t>
    <phoneticPr fontId="6" type="noConversion"/>
  </si>
  <si>
    <r>
      <t>Ⅴ-石景山园北</t>
    </r>
    <r>
      <rPr>
        <sz val="10"/>
        <color indexed="8"/>
        <rFont val="宋体"/>
        <family val="3"/>
        <charset val="134"/>
      </rPr>
      <t>Ⅱ</t>
    </r>
    <phoneticPr fontId="6" type="noConversion"/>
  </si>
  <si>
    <t>Ⅵ-昌4</t>
  </si>
  <si>
    <r>
      <t>Ⅶ-苏家坨科技</t>
    </r>
    <r>
      <rPr>
        <sz val="10"/>
        <color indexed="8"/>
        <rFont val="宋体"/>
        <family val="3"/>
        <charset val="134"/>
      </rPr>
      <t>Ⅱ</t>
    </r>
    <phoneticPr fontId="6" type="noConversion"/>
  </si>
  <si>
    <t>Ⅷ-良乡开发区C</t>
    <phoneticPr fontId="6" type="noConversion"/>
  </si>
  <si>
    <t>Ⅸ-亦1</t>
    <phoneticPr fontId="6" type="noConversion"/>
  </si>
  <si>
    <t>Ⅵ-亦1</t>
    <phoneticPr fontId="6" type="noConversion"/>
  </si>
  <si>
    <r>
      <t>Ⅶ-丰台园西</t>
    </r>
    <r>
      <rPr>
        <sz val="10"/>
        <color indexed="8"/>
        <rFont val="宋体"/>
        <family val="3"/>
        <charset val="134"/>
      </rPr>
      <t>Ⅰ</t>
    </r>
    <phoneticPr fontId="6" type="noConversion"/>
  </si>
  <si>
    <t>Ⅷ-通州环保园</t>
    <phoneticPr fontId="6" type="noConversion"/>
  </si>
  <si>
    <t>Ⅸ-房山工业园东</t>
    <phoneticPr fontId="6" type="noConversion"/>
  </si>
  <si>
    <t>Ⅵ-创新园</t>
    <phoneticPr fontId="6" type="noConversion"/>
  </si>
  <si>
    <r>
      <t>Ⅶ-丰台园西</t>
    </r>
    <r>
      <rPr>
        <sz val="10"/>
        <color indexed="8"/>
        <rFont val="宋体"/>
        <family val="3"/>
        <charset val="134"/>
      </rPr>
      <t>Ⅱ</t>
    </r>
    <phoneticPr fontId="6" type="noConversion"/>
  </si>
  <si>
    <t>Ⅷ-空港北区A</t>
    <phoneticPr fontId="6" type="noConversion"/>
  </si>
  <si>
    <t>Ⅸ-房山工业园西</t>
    <phoneticPr fontId="6" type="noConversion"/>
  </si>
  <si>
    <t>Ⅵ-海淀环保园</t>
    <phoneticPr fontId="6" type="noConversion"/>
  </si>
  <si>
    <t>Ⅶ-石龙开发区</t>
    <phoneticPr fontId="6" type="noConversion"/>
  </si>
  <si>
    <t>Ⅷ-空港北区B</t>
    <phoneticPr fontId="6" type="noConversion"/>
  </si>
  <si>
    <t>Ⅸ-通州开发区东</t>
    <phoneticPr fontId="6" type="noConversion"/>
  </si>
  <si>
    <r>
      <t>Ⅵ-温泉科技</t>
    </r>
    <r>
      <rPr>
        <sz val="10"/>
        <color indexed="8"/>
        <rFont val="宋体"/>
        <family val="3"/>
        <charset val="134"/>
      </rPr>
      <t>Ⅰ</t>
    </r>
    <phoneticPr fontId="6" type="noConversion"/>
  </si>
  <si>
    <t>Ⅶ-光机电</t>
    <phoneticPr fontId="6" type="noConversion"/>
  </si>
  <si>
    <t>Ⅷ-生物医药基地</t>
    <phoneticPr fontId="6" type="noConversion"/>
  </si>
  <si>
    <t>Ⅸ-永乐开发区</t>
    <phoneticPr fontId="6" type="noConversion"/>
  </si>
  <si>
    <r>
      <t>Ⅵ-温泉科技</t>
    </r>
    <r>
      <rPr>
        <sz val="10"/>
        <color indexed="8"/>
        <rFont val="宋体"/>
        <family val="3"/>
        <charset val="134"/>
      </rPr>
      <t>Ⅱ</t>
    </r>
    <phoneticPr fontId="6" type="noConversion"/>
  </si>
  <si>
    <t>Ⅶ-通州开发区西</t>
    <phoneticPr fontId="6" type="noConversion"/>
  </si>
  <si>
    <t>Ⅷ-小汤山工业园</t>
    <phoneticPr fontId="6" type="noConversion"/>
  </si>
  <si>
    <t>Ⅸ-采育开发区</t>
    <phoneticPr fontId="6" type="noConversion"/>
  </si>
  <si>
    <r>
      <t>Ⅵ-温泉科技</t>
    </r>
    <r>
      <rPr>
        <sz val="10"/>
        <color indexed="8"/>
        <rFont val="宋体"/>
        <family val="3"/>
        <charset val="134"/>
      </rPr>
      <t>Ⅲ</t>
    </r>
    <phoneticPr fontId="6" type="noConversion"/>
  </si>
  <si>
    <t>Ⅶ-林河开发区</t>
    <phoneticPr fontId="6" type="noConversion"/>
  </si>
  <si>
    <t>Ⅸ-兴谷开发区A</t>
    <phoneticPr fontId="6" type="noConversion"/>
  </si>
  <si>
    <t>Ⅵ-天竺保税区南</t>
    <phoneticPr fontId="6" type="noConversion"/>
  </si>
  <si>
    <t>Ⅶ-大兴开发区</t>
    <phoneticPr fontId="6" type="noConversion"/>
  </si>
  <si>
    <t>Ⅸ-兴谷开发区B</t>
    <phoneticPr fontId="6" type="noConversion"/>
  </si>
  <si>
    <t>Ⅵ-天竺保税区北1</t>
    <phoneticPr fontId="6" type="noConversion"/>
  </si>
  <si>
    <r>
      <t>Ⅶ-昌平园南</t>
    </r>
    <r>
      <rPr>
        <sz val="10"/>
        <color indexed="8"/>
        <rFont val="宋体"/>
        <family val="3"/>
        <charset val="134"/>
      </rPr>
      <t>Ⅰ</t>
    </r>
    <phoneticPr fontId="6" type="noConversion"/>
  </si>
  <si>
    <t>Ⅸ-雁栖开发区A</t>
    <phoneticPr fontId="6" type="noConversion"/>
  </si>
  <si>
    <t>Ⅵ-天竺保税区北2</t>
  </si>
  <si>
    <r>
      <t>Ⅶ-昌平园南</t>
    </r>
    <r>
      <rPr>
        <sz val="10"/>
        <color indexed="8"/>
        <rFont val="宋体"/>
        <family val="3"/>
        <charset val="134"/>
      </rPr>
      <t>Ⅱ</t>
    </r>
    <phoneticPr fontId="6" type="noConversion"/>
  </si>
  <si>
    <t>Ⅸ-雁栖开发区B</t>
    <phoneticPr fontId="6" type="noConversion"/>
  </si>
  <si>
    <t>Ⅵ-空港A</t>
    <phoneticPr fontId="6" type="noConversion"/>
  </si>
  <si>
    <r>
      <t>Ⅶ-昌平园北</t>
    </r>
    <r>
      <rPr>
        <sz val="10"/>
        <color indexed="8"/>
        <rFont val="宋体"/>
        <family val="3"/>
        <charset val="134"/>
      </rPr>
      <t>Ⅰ</t>
    </r>
    <phoneticPr fontId="6" type="noConversion"/>
  </si>
  <si>
    <t>Ⅸ-雁栖开发区C</t>
    <phoneticPr fontId="6" type="noConversion"/>
  </si>
  <si>
    <t>Ⅵ-空港B</t>
    <phoneticPr fontId="6" type="noConversion"/>
  </si>
  <si>
    <r>
      <t>Ⅶ-昌平园北</t>
    </r>
    <r>
      <rPr>
        <sz val="10"/>
        <color indexed="8"/>
        <rFont val="宋体"/>
        <family val="3"/>
        <charset val="134"/>
      </rPr>
      <t>Ⅱ</t>
    </r>
    <phoneticPr fontId="6" type="noConversion"/>
  </si>
  <si>
    <t>Ⅸ-密云开发区</t>
    <phoneticPr fontId="6" type="noConversion"/>
  </si>
  <si>
    <t>Ⅵ-生命科学园</t>
    <phoneticPr fontId="6" type="noConversion"/>
  </si>
  <si>
    <r>
      <t>Ⅶ-昌平园北</t>
    </r>
    <r>
      <rPr>
        <sz val="10"/>
        <color indexed="8"/>
        <rFont val="宋体"/>
        <family val="3"/>
        <charset val="134"/>
      </rPr>
      <t>Ⅲ</t>
    </r>
    <phoneticPr fontId="6" type="noConversion"/>
  </si>
  <si>
    <t>Ⅵ-昌三一光电</t>
    <phoneticPr fontId="6" type="noConversion"/>
  </si>
  <si>
    <t>Ⅶ-BDA东</t>
    <phoneticPr fontId="6" type="noConversion"/>
  </si>
  <si>
    <t>Ⅳ-01</t>
    <phoneticPr fontId="6" type="noConversion"/>
  </si>
  <si>
    <t>Ⅵ-BDA核心</t>
    <phoneticPr fontId="6" type="noConversion"/>
  </si>
  <si>
    <t>Ⅶ-BDA西</t>
    <phoneticPr fontId="6" type="noConversion"/>
  </si>
  <si>
    <t>五级</t>
  </si>
  <si>
    <t>Ⅴ-01</t>
    <phoneticPr fontId="6" type="noConversion"/>
  </si>
  <si>
    <t>Ⅵ-01</t>
    <phoneticPr fontId="6" type="noConversion"/>
  </si>
  <si>
    <t>七级</t>
  </si>
  <si>
    <t>Ⅶ-01</t>
    <phoneticPr fontId="6" type="noConversion"/>
  </si>
  <si>
    <t>八级</t>
  </si>
  <si>
    <t>Ⅷ-01</t>
    <phoneticPr fontId="6" type="noConversion"/>
  </si>
  <si>
    <t>九级</t>
  </si>
  <si>
    <t>Ⅸ-01</t>
    <phoneticPr fontId="6" type="noConversion"/>
  </si>
  <si>
    <t>Ⅸ-门1</t>
    <phoneticPr fontId="6" type="noConversion"/>
  </si>
  <si>
    <t>Ⅸ-门2</t>
    <phoneticPr fontId="6" type="noConversion"/>
  </si>
  <si>
    <t>十级</t>
  </si>
  <si>
    <t>Ⅹ-01</t>
    <phoneticPr fontId="6" type="noConversion"/>
  </si>
  <si>
    <t>Ⅹ-门1</t>
    <phoneticPr fontId="6" type="noConversion"/>
  </si>
  <si>
    <t>Ⅹ-门斋</t>
    <phoneticPr fontId="6" type="noConversion"/>
  </si>
  <si>
    <t>Ⅹ-房1</t>
    <phoneticPr fontId="6" type="noConversion"/>
  </si>
  <si>
    <t>Ⅺ-门1</t>
    <phoneticPr fontId="6" type="noConversion"/>
  </si>
  <si>
    <t>Ⅺ-门斋</t>
    <phoneticPr fontId="6" type="noConversion"/>
  </si>
  <si>
    <t>Ⅺ-房1</t>
    <phoneticPr fontId="6" type="noConversion"/>
  </si>
  <si>
    <t>Ⅻ-门1</t>
    <phoneticPr fontId="6" type="noConversion"/>
  </si>
  <si>
    <t>Ⅻ-房1</t>
    <phoneticPr fontId="6" type="noConversion"/>
  </si>
  <si>
    <t>Ⅻ-昌1</t>
    <phoneticPr fontId="6" type="noConversion"/>
  </si>
  <si>
    <t>Ⅻ-平1</t>
    <phoneticPr fontId="6" type="noConversion"/>
  </si>
  <si>
    <t>土地级别</t>
    <phoneticPr fontId="6" type="noConversion"/>
  </si>
  <si>
    <t>通路</t>
    <phoneticPr fontId="6" type="noConversion"/>
  </si>
  <si>
    <t>通电</t>
    <phoneticPr fontId="6" type="noConversion"/>
  </si>
  <si>
    <t>通讯</t>
    <phoneticPr fontId="6" type="noConversion"/>
  </si>
  <si>
    <t>通上水</t>
    <phoneticPr fontId="6" type="noConversion"/>
  </si>
  <si>
    <t>通下水</t>
    <phoneticPr fontId="6" type="noConversion"/>
  </si>
  <si>
    <t>通热</t>
    <phoneticPr fontId="6" type="noConversion"/>
  </si>
  <si>
    <t>燃气</t>
    <phoneticPr fontId="6" type="noConversion"/>
  </si>
  <si>
    <t>平整</t>
    <phoneticPr fontId="6" type="noConversion"/>
  </si>
  <si>
    <t>——</t>
    <phoneticPr fontId="6" type="noConversion"/>
  </si>
  <si>
    <t>北京市基准地价用途修正系数表</t>
    <phoneticPr fontId="6" type="noConversion"/>
  </si>
  <si>
    <t>用途</t>
    <phoneticPr fontId="6" type="noConversion"/>
  </si>
  <si>
    <t>用途类别划分</t>
    <phoneticPr fontId="6" type="noConversion"/>
  </si>
  <si>
    <t>用途修正  系数</t>
    <phoneticPr fontId="6" type="noConversion"/>
  </si>
  <si>
    <t>比准类别</t>
    <phoneticPr fontId="6" type="noConversion"/>
  </si>
  <si>
    <t>批发零售用地</t>
    <phoneticPr fontId="6" type="noConversion"/>
  </si>
  <si>
    <t>（指主要用于商品批发、零售的用地，包括商场、商店、超市、各类批发（零售）市场、加油站等及其附属的小型仓库、车间、工场等）</t>
    <phoneticPr fontId="6" type="noConversion"/>
  </si>
  <si>
    <t>其他类别</t>
    <phoneticPr fontId="6" type="noConversion"/>
  </si>
  <si>
    <t>住宿餐饮用地</t>
    <phoneticPr fontId="6" type="noConversion"/>
  </si>
  <si>
    <t>（指主要用于提供住宿、餐饮服务的用地，包括宾馆、酒店、饭店、旅馆、招待所、度假村、餐厅、酒吧等）</t>
    <phoneticPr fontId="6" type="noConversion"/>
  </si>
  <si>
    <t>商务金融用地（商业类）</t>
    <phoneticPr fontId="6" type="noConversion"/>
  </si>
  <si>
    <t>（指金融、证券、通讯、保险等营业网点用地）</t>
    <phoneticPr fontId="6" type="noConversion"/>
  </si>
  <si>
    <t>其他商服用地</t>
    <phoneticPr fontId="6" type="noConversion"/>
  </si>
  <si>
    <t>（指上述用地以外的其他商业、服务业用地，包括洗车场、洗染店、废旧物资回收站、维修网点、照相馆、理发美容店、洗浴场所、俱乐部、康乐中心、歌舞厅、赛车场、影视基地、影剧院、邮政、电信营业网点等）</t>
    <phoneticPr fontId="6" type="noConversion"/>
  </si>
  <si>
    <t>殡葬用地等特殊用地</t>
    <phoneticPr fontId="6" type="noConversion"/>
  </si>
  <si>
    <t>商务金融用地（办公类）</t>
    <phoneticPr fontId="6" type="noConversion"/>
  </si>
  <si>
    <t>（指企业、服务业等办公用地，以及经营性的办公场所用地，包括写字楼、商业性办公楼和企业厂区外独立的办公楼）</t>
    <phoneticPr fontId="6" type="noConversion"/>
  </si>
  <si>
    <t>其他商服用地（停车场、停车楼等用地）</t>
    <phoneticPr fontId="6" type="noConversion"/>
  </si>
  <si>
    <t>其他商服用地（指展览馆、会展中心等用地）</t>
    <phoneticPr fontId="6" type="noConversion"/>
  </si>
  <si>
    <t>机场航站楼用地</t>
    <phoneticPr fontId="6" type="noConversion"/>
  </si>
  <si>
    <t>科教用地</t>
    <phoneticPr fontId="6" type="noConversion"/>
  </si>
  <si>
    <t>（指用于各类教育，独立的科研、勘测、设计、技术推广、科普等的用地）</t>
    <phoneticPr fontId="6" type="noConversion"/>
  </si>
  <si>
    <t>新闻出版用地</t>
    <phoneticPr fontId="6" type="noConversion"/>
  </si>
  <si>
    <t>（指用于广播电台、电视台、电影厂、报社、杂志社、通讯社、出版社等的用地）、</t>
    <phoneticPr fontId="6" type="noConversion"/>
  </si>
  <si>
    <t>机关团体用地</t>
    <phoneticPr fontId="6" type="noConversion"/>
  </si>
  <si>
    <t>（指用于党政机关、社会团体、群众自治组织等的用地）</t>
    <phoneticPr fontId="6" type="noConversion"/>
  </si>
  <si>
    <t>医卫慈善用地</t>
    <phoneticPr fontId="6" type="noConversion"/>
  </si>
  <si>
    <t>（指用于医疗保健、卫生防疫、急救康复、医检药检、福利救助、养老设施等的用地）</t>
    <phoneticPr fontId="6" type="noConversion"/>
  </si>
  <si>
    <t>文体娱乐用地</t>
    <phoneticPr fontId="6" type="noConversion"/>
  </si>
  <si>
    <t>（指各类文化、体育及公共广场用地）</t>
    <phoneticPr fontId="6" type="noConversion"/>
  </si>
  <si>
    <t>产业用地</t>
    <phoneticPr fontId="6" type="noConversion"/>
  </si>
  <si>
    <t>（指高新技术产业研发与展示中心等产业用地）</t>
    <phoneticPr fontId="6" type="noConversion"/>
  </si>
  <si>
    <t>居住用地（指二类居住用地）</t>
    <phoneticPr fontId="6" type="noConversion"/>
  </si>
  <si>
    <t>（指二类居住用地（地上容积率≥１。）</t>
    <phoneticPr fontId="6" type="noConversion"/>
  </si>
  <si>
    <t>居住用地（指一类居住用地）</t>
    <phoneticPr fontId="6" type="noConversion"/>
  </si>
  <si>
    <t>（指一类居住用地（地上容积率＜１。）</t>
    <phoneticPr fontId="6" type="noConversion"/>
  </si>
  <si>
    <t>工业用地</t>
    <phoneticPr fontId="6" type="noConversion"/>
  </si>
  <si>
    <t>（指工业生产及直接为工业生产服务的附属设施用地）</t>
    <phoneticPr fontId="6" type="noConversion"/>
  </si>
  <si>
    <t>采矿用地</t>
    <phoneticPr fontId="6" type="noConversion"/>
  </si>
  <si>
    <t>（指采矿、采石、采砂（沙）场，盐田，砖瓦窑等地面生产设施及尾矿堆放地）</t>
    <phoneticPr fontId="6" type="noConversion"/>
  </si>
  <si>
    <t>仓储用地</t>
    <phoneticPr fontId="6" type="noConversion"/>
  </si>
  <si>
    <t>（指用于物资储备、中转的物流仓储场所等用地）</t>
    <phoneticPr fontId="6" type="noConversion"/>
  </si>
  <si>
    <t>公共设施用地</t>
    <phoneticPr fontId="6" type="noConversion"/>
  </si>
  <si>
    <t>（指用于城乡基础设施的用地，包括给排水、供电、供热、供气、邮政、电信、消防、环卫、公用设施维修等用地。）</t>
    <phoneticPr fontId="6" type="noConversion"/>
  </si>
  <si>
    <t>交通用地</t>
    <phoneticPr fontId="6" type="noConversion"/>
  </si>
  <si>
    <t>（指铁路用地、公路用地、机场用地、管道运输用地等，包括铁路、公路、机场、管道运输的地面线路、站场等用地以及城市道路、车站及其相应附属设施用地）</t>
    <phoneticPr fontId="6" type="noConversion"/>
  </si>
  <si>
    <t>备注：本用途修正系数仅适用于地上部分各类用途的修正，地下空间部分不适用上表中的用途修正，直接使用地下空间修正</t>
    <phoneticPr fontId="6" type="noConversion"/>
  </si>
  <si>
    <t>地下</t>
    <phoneticPr fontId="6" type="noConversion"/>
  </si>
  <si>
    <t>地下仓储</t>
    <phoneticPr fontId="6" type="noConversion"/>
  </si>
  <si>
    <t>车库</t>
    <phoneticPr fontId="6" type="noConversion"/>
  </si>
  <si>
    <t>—</t>
    <phoneticPr fontId="6" type="noConversion"/>
  </si>
  <si>
    <t>北京市商业路线价加价幅度表</t>
    <phoneticPr fontId="6" type="noConversion"/>
  </si>
  <si>
    <t>序号</t>
    <phoneticPr fontId="6" type="noConversion"/>
  </si>
  <si>
    <t>区县</t>
    <phoneticPr fontId="6" type="noConversion"/>
  </si>
  <si>
    <t>商业街名称</t>
    <phoneticPr fontId="6" type="noConversion"/>
  </si>
  <si>
    <t>起止点</t>
    <phoneticPr fontId="6" type="noConversion"/>
  </si>
  <si>
    <t>加价幅度</t>
    <phoneticPr fontId="6" type="noConversion"/>
  </si>
  <si>
    <t>标准深度（m）</t>
    <phoneticPr fontId="6" type="noConversion"/>
  </si>
  <si>
    <t>东城区</t>
    <phoneticPr fontId="6" type="noConversion"/>
  </si>
  <si>
    <t>东长安街</t>
    <phoneticPr fontId="6" type="noConversion"/>
  </si>
  <si>
    <t>天安门——东单</t>
    <phoneticPr fontId="6" type="noConversion"/>
  </si>
  <si>
    <t>建国门内大街</t>
    <phoneticPr fontId="6" type="noConversion"/>
  </si>
  <si>
    <t>建国门——东单</t>
    <phoneticPr fontId="6" type="noConversion"/>
  </si>
  <si>
    <t>王府井商业街</t>
    <phoneticPr fontId="6" type="noConversion"/>
  </si>
  <si>
    <t>东长安街——五四大街</t>
    <phoneticPr fontId="6" type="noConversion"/>
  </si>
  <si>
    <t>东单北大街</t>
    <phoneticPr fontId="6" type="noConversion"/>
  </si>
  <si>
    <t>金鱼胡同——东单路口</t>
    <phoneticPr fontId="6" type="noConversion"/>
  </si>
  <si>
    <t>东四南大街</t>
    <phoneticPr fontId="6" type="noConversion"/>
  </si>
  <si>
    <t>东四路口——金鱼胡同</t>
    <phoneticPr fontId="6" type="noConversion"/>
  </si>
  <si>
    <t>东直门内大街      （簋街）</t>
    <phoneticPr fontId="6" type="noConversion"/>
  </si>
  <si>
    <t>东直门桥——北新桥</t>
    <phoneticPr fontId="6" type="noConversion"/>
  </si>
  <si>
    <t>北京站东街</t>
    <phoneticPr fontId="6" type="noConversion"/>
  </si>
  <si>
    <t>建国门南大街——北京站</t>
    <phoneticPr fontId="6" type="noConversion"/>
  </si>
  <si>
    <t>北京站街</t>
    <phoneticPr fontId="6" type="noConversion"/>
  </si>
  <si>
    <t>建国门内大街——北京站</t>
    <phoneticPr fontId="6" type="noConversion"/>
  </si>
  <si>
    <t>东四十条</t>
    <phoneticPr fontId="6" type="noConversion"/>
  </si>
  <si>
    <t>东四十条桥——东四北大街</t>
    <phoneticPr fontId="6" type="noConversion"/>
  </si>
  <si>
    <t>张自忠路</t>
    <phoneticPr fontId="6" type="noConversion"/>
  </si>
  <si>
    <t>东四北大街——交道口南大街</t>
    <phoneticPr fontId="6" type="noConversion"/>
  </si>
  <si>
    <t>地安门东大街</t>
    <phoneticPr fontId="6" type="noConversion"/>
  </si>
  <si>
    <t>交道口南大街——地安门外大街</t>
    <phoneticPr fontId="6" type="noConversion"/>
  </si>
  <si>
    <t>前门商业街</t>
    <phoneticPr fontId="6" type="noConversion"/>
  </si>
  <si>
    <t>前门箭楼——珠市口</t>
    <phoneticPr fontId="6" type="noConversion"/>
  </si>
  <si>
    <t>崇外商业街</t>
    <phoneticPr fontId="6" type="noConversion"/>
  </si>
  <si>
    <t>崇文门——磁器口</t>
    <phoneticPr fontId="6" type="noConversion"/>
  </si>
  <si>
    <t>广渠门内大街</t>
    <phoneticPr fontId="6" type="noConversion"/>
  </si>
  <si>
    <t>广渠门——磁器口</t>
    <phoneticPr fontId="6" type="noConversion"/>
  </si>
  <si>
    <t>珠市口东大街</t>
    <phoneticPr fontId="6" type="noConversion"/>
  </si>
  <si>
    <t>磁器口——珠市口</t>
    <phoneticPr fontId="6" type="noConversion"/>
  </si>
  <si>
    <t>西城区</t>
    <phoneticPr fontId="6" type="noConversion"/>
  </si>
  <si>
    <t>西长安街</t>
    <phoneticPr fontId="6" type="noConversion"/>
  </si>
  <si>
    <t>天安门——西单</t>
    <phoneticPr fontId="6" type="noConversion"/>
  </si>
  <si>
    <t>复兴门内大街</t>
    <phoneticPr fontId="6" type="noConversion"/>
  </si>
  <si>
    <t>西单——复兴门</t>
    <phoneticPr fontId="6" type="noConversion"/>
  </si>
  <si>
    <t>复兴门外大街</t>
    <phoneticPr fontId="6" type="noConversion"/>
  </si>
  <si>
    <t>复兴门——木樨地</t>
    <phoneticPr fontId="6" type="noConversion"/>
  </si>
  <si>
    <t>西单商业街</t>
    <phoneticPr fontId="6" type="noConversion"/>
  </si>
  <si>
    <t>西单——辟才胡同</t>
    <phoneticPr fontId="6" type="noConversion"/>
  </si>
  <si>
    <t>西四商业街</t>
    <phoneticPr fontId="6" type="noConversion"/>
  </si>
  <si>
    <t>辟才胡同——平安里</t>
    <phoneticPr fontId="6" type="noConversion"/>
  </si>
  <si>
    <t>新街口商业街</t>
    <phoneticPr fontId="6" type="noConversion"/>
  </si>
  <si>
    <t>平安里——积水潭桥</t>
    <phoneticPr fontId="6" type="noConversion"/>
  </si>
  <si>
    <t>双旗杆西街       （福利特商业街）</t>
    <phoneticPr fontId="6" type="noConversion"/>
  </si>
  <si>
    <t>北三环中路——黄寺大街</t>
    <phoneticPr fontId="6" type="noConversion"/>
  </si>
  <si>
    <t>地安门西大街</t>
    <phoneticPr fontId="6" type="noConversion"/>
  </si>
  <si>
    <t>地安门外大街——新街口南大街</t>
    <phoneticPr fontId="6" type="noConversion"/>
  </si>
  <si>
    <t>平安里西大街</t>
    <phoneticPr fontId="6" type="noConversion"/>
  </si>
  <si>
    <t>新街口南大街——车公庄</t>
    <phoneticPr fontId="6" type="noConversion"/>
  </si>
  <si>
    <t>大栅栏商业街</t>
    <phoneticPr fontId="6" type="noConversion"/>
  </si>
  <si>
    <t>前门大街——煤市街</t>
    <phoneticPr fontId="6" type="noConversion"/>
  </si>
  <si>
    <t>珠市口西大街</t>
    <phoneticPr fontId="6" type="noConversion"/>
  </si>
  <si>
    <t>珠市口——南新华街</t>
    <phoneticPr fontId="6" type="noConversion"/>
  </si>
  <si>
    <t>骡马市大街</t>
    <phoneticPr fontId="6" type="noConversion"/>
  </si>
  <si>
    <t>南新华街——菜市口</t>
    <phoneticPr fontId="6" type="noConversion"/>
  </si>
  <si>
    <t>广安门内大街</t>
    <phoneticPr fontId="6" type="noConversion"/>
  </si>
  <si>
    <t>菜市口——广安门桥</t>
    <phoneticPr fontId="6" type="noConversion"/>
  </si>
  <si>
    <t>宣武门外大街</t>
    <phoneticPr fontId="6" type="noConversion"/>
  </si>
  <si>
    <t>宣武门——菜市口</t>
    <phoneticPr fontId="6" type="noConversion"/>
  </si>
  <si>
    <t>菜市口大街</t>
    <phoneticPr fontId="6" type="noConversion"/>
  </si>
  <si>
    <t>菜市口——开阳桥</t>
    <phoneticPr fontId="6" type="noConversion"/>
  </si>
  <si>
    <t>马连道路</t>
    <phoneticPr fontId="6" type="noConversion"/>
  </si>
  <si>
    <t>广安门外大街——红莲南路</t>
    <phoneticPr fontId="6" type="noConversion"/>
  </si>
  <si>
    <t>朝阳区</t>
    <phoneticPr fontId="6" type="noConversion"/>
  </si>
  <si>
    <t>朝外商业街</t>
    <phoneticPr fontId="6" type="noConversion"/>
  </si>
  <si>
    <t>朝阳门——东大桥</t>
    <phoneticPr fontId="6" type="noConversion"/>
  </si>
  <si>
    <t>安立路</t>
    <phoneticPr fontId="6" type="noConversion"/>
  </si>
  <si>
    <t>安慧桥——慧忠北路</t>
    <phoneticPr fontId="6" type="noConversion"/>
  </si>
  <si>
    <t>三里屯路</t>
    <phoneticPr fontId="6" type="noConversion"/>
  </si>
  <si>
    <t>工人体育场北路——东直门外大街</t>
    <phoneticPr fontId="6" type="noConversion"/>
  </si>
  <si>
    <t>秀水街</t>
    <phoneticPr fontId="6" type="noConversion"/>
  </si>
  <si>
    <t>建国门外大街——光华路</t>
    <phoneticPr fontId="6" type="noConversion"/>
  </si>
  <si>
    <t>大羊坊路         （十里河建材商业街）</t>
    <phoneticPr fontId="6" type="noConversion"/>
  </si>
  <si>
    <t>十里河桥——小武基路</t>
    <phoneticPr fontId="6" type="noConversion"/>
  </si>
  <si>
    <t>建国门外大街</t>
    <phoneticPr fontId="6" type="noConversion"/>
  </si>
  <si>
    <t>建国门桥——国贸桥</t>
    <phoneticPr fontId="6" type="noConversion"/>
  </si>
  <si>
    <t>建国路</t>
    <phoneticPr fontId="6" type="noConversion"/>
  </si>
  <si>
    <t>国贸桥——西大望路</t>
    <phoneticPr fontId="6" type="noConversion"/>
  </si>
  <si>
    <t>海淀区</t>
    <phoneticPr fontId="6" type="noConversion"/>
  </si>
  <si>
    <t>中关村大街</t>
    <phoneticPr fontId="6" type="noConversion"/>
  </si>
  <si>
    <t>海淀南路——北四环</t>
    <phoneticPr fontId="6" type="noConversion"/>
  </si>
  <si>
    <t>复兴路</t>
    <phoneticPr fontId="6" type="noConversion"/>
  </si>
  <si>
    <t>木樨地——万寿路</t>
    <phoneticPr fontId="6" type="noConversion"/>
  </si>
  <si>
    <t>海淀中路</t>
    <phoneticPr fontId="6" type="noConversion"/>
  </si>
  <si>
    <t>丰台区</t>
    <phoneticPr fontId="6" type="noConversion"/>
  </si>
  <si>
    <t>蒲芳路、紫芳路    （方庄商业街）</t>
    <phoneticPr fontId="6" type="noConversion"/>
  </si>
  <si>
    <t>蒲黄榆路——方庄东路</t>
    <phoneticPr fontId="6" type="noConversion"/>
  </si>
  <si>
    <t>石景山区</t>
    <phoneticPr fontId="6" type="noConversion"/>
  </si>
  <si>
    <t>石景山路</t>
    <phoneticPr fontId="6" type="noConversion"/>
  </si>
  <si>
    <t>八宝山——八角桥</t>
    <phoneticPr fontId="6" type="noConversion"/>
  </si>
  <si>
    <t>门头沟区</t>
    <phoneticPr fontId="6" type="noConversion"/>
  </si>
  <si>
    <t>新桥大街</t>
    <phoneticPr fontId="6" type="noConversion"/>
  </si>
  <si>
    <t>门头沟路——双峪路</t>
    <phoneticPr fontId="6" type="noConversion"/>
  </si>
  <si>
    <t>房山区</t>
    <phoneticPr fontId="6" type="noConversion"/>
  </si>
  <si>
    <t>南关大街</t>
    <phoneticPr fontId="6" type="noConversion"/>
  </si>
  <si>
    <t>房山东大街——南关立交桥</t>
    <phoneticPr fontId="6" type="noConversion"/>
  </si>
  <si>
    <t>拱辰大街</t>
    <phoneticPr fontId="6" type="noConversion"/>
  </si>
  <si>
    <t>良乡中路——月华大街</t>
    <phoneticPr fontId="6" type="noConversion"/>
  </si>
  <si>
    <t>通州区</t>
    <phoneticPr fontId="6" type="noConversion"/>
  </si>
  <si>
    <t>新华大街</t>
    <phoneticPr fontId="6" type="noConversion"/>
  </si>
  <si>
    <t>车站路——通惠南路</t>
    <phoneticPr fontId="6" type="noConversion"/>
  </si>
  <si>
    <t>云景东路</t>
    <phoneticPr fontId="6" type="noConversion"/>
  </si>
  <si>
    <t>地铁八通线——云景南大街</t>
    <phoneticPr fontId="6" type="noConversion"/>
  </si>
  <si>
    <t>顺义区</t>
    <phoneticPr fontId="6" type="noConversion"/>
  </si>
  <si>
    <t>新顺大街</t>
    <phoneticPr fontId="6" type="noConversion"/>
  </si>
  <si>
    <t>幸福西街——站前街</t>
    <phoneticPr fontId="6" type="noConversion"/>
  </si>
  <si>
    <t>大兴区</t>
    <phoneticPr fontId="6" type="noConversion"/>
  </si>
  <si>
    <t>兴华大街</t>
    <phoneticPr fontId="6" type="noConversion"/>
  </si>
  <si>
    <t>金星西路——黄村火车站</t>
    <phoneticPr fontId="6" type="noConversion"/>
  </si>
  <si>
    <t>昌平区</t>
    <phoneticPr fontId="6" type="noConversion"/>
  </si>
  <si>
    <t>回龙观西大街</t>
    <phoneticPr fontId="6" type="noConversion"/>
  </si>
  <si>
    <t>京藏高速公路——文华西路</t>
    <phoneticPr fontId="6" type="noConversion"/>
  </si>
  <si>
    <t>鼓楼东、西街</t>
    <phoneticPr fontId="6" type="noConversion"/>
  </si>
  <si>
    <t>东环路——西环路</t>
    <phoneticPr fontId="6" type="noConversion"/>
  </si>
  <si>
    <t>鼓楼南、北街</t>
    <phoneticPr fontId="6" type="noConversion"/>
  </si>
  <si>
    <t>北环路——府学路</t>
    <phoneticPr fontId="6" type="noConversion"/>
  </si>
  <si>
    <t>平谷区</t>
    <phoneticPr fontId="6" type="noConversion"/>
  </si>
  <si>
    <t>步行街</t>
    <phoneticPr fontId="6" type="noConversion"/>
  </si>
  <si>
    <t>文化北街——向阳北街</t>
    <phoneticPr fontId="6" type="noConversion"/>
  </si>
  <si>
    <t>怀柔区</t>
    <phoneticPr fontId="6" type="noConversion"/>
  </si>
  <si>
    <t>商业街</t>
    <phoneticPr fontId="6" type="noConversion"/>
  </si>
  <si>
    <t>迎宾路——青春路</t>
    <phoneticPr fontId="6" type="noConversion"/>
  </si>
  <si>
    <t>密云县</t>
    <phoneticPr fontId="6" type="noConversion"/>
  </si>
  <si>
    <t>鼓楼东、西大街</t>
    <phoneticPr fontId="6" type="noConversion"/>
  </si>
  <si>
    <t>新中街——南更道</t>
    <phoneticPr fontId="6" type="noConversion"/>
  </si>
  <si>
    <t>鼓楼大街</t>
    <phoneticPr fontId="6" type="noConversion"/>
  </si>
  <si>
    <t>西大桥路——康复路</t>
    <phoneticPr fontId="6" type="noConversion"/>
  </si>
  <si>
    <t>延庆县</t>
    <phoneticPr fontId="6" type="noConversion"/>
  </si>
  <si>
    <t>东外大街</t>
    <phoneticPr fontId="6" type="noConversion"/>
  </si>
  <si>
    <t>香苑街——东顺城街</t>
    <phoneticPr fontId="6" type="noConversion"/>
  </si>
  <si>
    <t>不临58条商业街</t>
    <phoneticPr fontId="6" type="noConversion"/>
  </si>
  <si>
    <t>容积率</t>
    <phoneticPr fontId="6" type="noConversion"/>
  </si>
  <si>
    <t>北京市基准地价容积率修正系数表（商业）</t>
    <phoneticPr fontId="6" type="noConversion"/>
  </si>
  <si>
    <t>北京市基准地价容积率修正系数表（办公）</t>
    <phoneticPr fontId="6" type="noConversion"/>
  </si>
  <si>
    <t>北京市基准地价容积率修正系数表（居住）</t>
    <phoneticPr fontId="6" type="noConversion"/>
  </si>
  <si>
    <t>北京市基准地价容积率修正系数表（工业）</t>
    <phoneticPr fontId="6" type="noConversion"/>
  </si>
  <si>
    <t>住宅</t>
    <phoneticPr fontId="6" type="noConversion"/>
  </si>
  <si>
    <t>住宅</t>
    <phoneticPr fontId="6" type="noConversion"/>
  </si>
  <si>
    <t>区域土地利用方向</t>
    <phoneticPr fontId="48" type="noConversion"/>
  </si>
  <si>
    <r>
      <rPr>
        <sz val="10"/>
        <color indexed="8"/>
        <rFont val="宋体"/>
        <family val="3"/>
        <charset val="134"/>
      </rPr>
      <t>修正系数</t>
    </r>
    <phoneticPr fontId="82" type="noConversion"/>
  </si>
  <si>
    <t>五等判定</t>
    <phoneticPr fontId="19" type="noConversion"/>
  </si>
  <si>
    <t>基准地价修正</t>
    <phoneticPr fontId="19" type="noConversion"/>
  </si>
  <si>
    <t>*</t>
    <phoneticPr fontId="19" type="noConversion"/>
  </si>
  <si>
    <t>二级分类</t>
    <phoneticPr fontId="6" type="noConversion"/>
  </si>
  <si>
    <t>土地级别</t>
    <phoneticPr fontId="19" type="noConversion"/>
  </si>
  <si>
    <t>一级</t>
    <phoneticPr fontId="6" type="noConversion"/>
  </si>
  <si>
    <t>二级</t>
    <phoneticPr fontId="6" type="noConversion"/>
  </si>
  <si>
    <t>三级</t>
    <phoneticPr fontId="6" type="noConversion"/>
  </si>
  <si>
    <t>四级</t>
    <phoneticPr fontId="6" type="noConversion"/>
  </si>
  <si>
    <t>七级</t>
    <phoneticPr fontId="6" type="noConversion"/>
  </si>
  <si>
    <t>八级</t>
    <phoneticPr fontId="6" type="noConversion"/>
  </si>
  <si>
    <t>九级</t>
    <phoneticPr fontId="6" type="noConversion"/>
  </si>
  <si>
    <t>十级</t>
    <phoneticPr fontId="6" type="noConversion"/>
  </si>
  <si>
    <t>十一级</t>
    <phoneticPr fontId="6" type="noConversion"/>
  </si>
  <si>
    <t>十二级</t>
    <phoneticPr fontId="6" type="noConversion"/>
  </si>
  <si>
    <r>
      <rPr>
        <sz val="10"/>
        <color indexed="8"/>
        <rFont val="宋体"/>
        <family val="3"/>
        <charset val="134"/>
      </rPr>
      <t>（</t>
    </r>
    <r>
      <rPr>
        <sz val="10"/>
        <color indexed="8"/>
        <rFont val="Arial"/>
        <family val="2"/>
      </rPr>
      <t>1</t>
    </r>
    <r>
      <rPr>
        <sz val="10"/>
        <color indexed="8"/>
        <rFont val="宋体"/>
        <family val="3"/>
        <charset val="134"/>
      </rPr>
      <t>）</t>
    </r>
    <phoneticPr fontId="41" type="noConversion"/>
  </si>
  <si>
    <r>
      <rPr>
        <sz val="10"/>
        <color indexed="8"/>
        <rFont val="宋体"/>
        <family val="3"/>
        <charset val="134"/>
      </rPr>
      <t>（</t>
    </r>
    <r>
      <rPr>
        <sz val="10"/>
        <color indexed="8"/>
        <rFont val="Arial"/>
        <family val="2"/>
      </rPr>
      <t>2</t>
    </r>
    <r>
      <rPr>
        <sz val="10"/>
        <color indexed="8"/>
        <rFont val="宋体"/>
        <family val="3"/>
        <charset val="134"/>
      </rPr>
      <t>）</t>
    </r>
    <phoneticPr fontId="41" type="noConversion"/>
  </si>
  <si>
    <t>2.</t>
    <phoneticPr fontId="41" type="noConversion"/>
  </si>
  <si>
    <t>3.</t>
    <phoneticPr fontId="41" type="noConversion"/>
  </si>
  <si>
    <t>4.</t>
    <phoneticPr fontId="37" type="noConversion"/>
  </si>
  <si>
    <t>1.</t>
    <phoneticPr fontId="41" type="noConversion"/>
  </si>
  <si>
    <r>
      <t>1</t>
    </r>
    <r>
      <rPr>
        <sz val="10"/>
        <color indexed="8"/>
        <rFont val="宋体"/>
        <family val="3"/>
        <charset val="134"/>
      </rPr>
      <t>）</t>
    </r>
    <phoneticPr fontId="41" type="noConversion"/>
  </si>
  <si>
    <r>
      <t>2</t>
    </r>
    <r>
      <rPr>
        <sz val="10"/>
        <color indexed="8"/>
        <rFont val="宋体"/>
        <family val="3"/>
        <charset val="134"/>
      </rPr>
      <t>）</t>
    </r>
    <phoneticPr fontId="41" type="noConversion"/>
  </si>
  <si>
    <r>
      <t>3</t>
    </r>
    <r>
      <rPr>
        <sz val="10"/>
        <color indexed="8"/>
        <rFont val="宋体"/>
        <family val="3"/>
        <charset val="134"/>
      </rPr>
      <t>）</t>
    </r>
    <phoneticPr fontId="41" type="noConversion"/>
  </si>
  <si>
    <t>3.</t>
    <phoneticPr fontId="41" type="noConversion"/>
  </si>
  <si>
    <t>4.</t>
    <phoneticPr fontId="41" type="noConversion"/>
  </si>
  <si>
    <t>5.</t>
    <phoneticPr fontId="41" type="noConversion"/>
  </si>
  <si>
    <r>
      <rPr>
        <b/>
        <sz val="10"/>
        <rFont val="宋体"/>
        <family val="3"/>
        <charset val="134"/>
      </rPr>
      <t>（</t>
    </r>
    <r>
      <rPr>
        <b/>
        <sz val="10"/>
        <rFont val="Arial"/>
        <family val="2"/>
      </rPr>
      <t>1</t>
    </r>
    <r>
      <rPr>
        <b/>
        <sz val="10"/>
        <rFont val="宋体"/>
        <family val="3"/>
        <charset val="134"/>
      </rPr>
      <t>）</t>
    </r>
    <phoneticPr fontId="21" type="noConversion"/>
  </si>
  <si>
    <t>（2）</t>
    <phoneticPr fontId="21" type="noConversion"/>
  </si>
  <si>
    <t>（3）</t>
    <phoneticPr fontId="21" type="noConversion"/>
  </si>
  <si>
    <t>（4）</t>
    <phoneticPr fontId="21" type="noConversion"/>
  </si>
  <si>
    <t>（5）</t>
    <phoneticPr fontId="21" type="noConversion"/>
  </si>
  <si>
    <t>（6）</t>
    <phoneticPr fontId="21" type="noConversion"/>
  </si>
  <si>
    <t>（7）</t>
    <phoneticPr fontId="21" type="noConversion"/>
  </si>
  <si>
    <t>（8）</t>
    <phoneticPr fontId="21" type="noConversion"/>
  </si>
  <si>
    <t>（9）</t>
    <phoneticPr fontId="21" type="noConversion"/>
  </si>
  <si>
    <r>
      <t>1</t>
    </r>
    <r>
      <rPr>
        <sz val="10"/>
        <rFont val="宋体"/>
        <family val="3"/>
        <charset val="134"/>
      </rPr>
      <t>）</t>
    </r>
    <phoneticPr fontId="19" type="noConversion"/>
  </si>
  <si>
    <r>
      <t>2</t>
    </r>
    <r>
      <rPr>
        <sz val="10"/>
        <rFont val="宋体"/>
        <family val="3"/>
        <charset val="134"/>
      </rPr>
      <t>）</t>
    </r>
    <phoneticPr fontId="19" type="noConversion"/>
  </si>
  <si>
    <r>
      <t>3</t>
    </r>
    <r>
      <rPr>
        <sz val="10"/>
        <rFont val="宋体"/>
        <family val="3"/>
        <charset val="134"/>
      </rPr>
      <t>）</t>
    </r>
    <phoneticPr fontId="19" type="noConversion"/>
  </si>
  <si>
    <r>
      <t>1</t>
    </r>
    <r>
      <rPr>
        <sz val="10"/>
        <rFont val="宋体"/>
        <family val="3"/>
        <charset val="134"/>
      </rPr>
      <t>）</t>
    </r>
    <phoneticPr fontId="19" type="noConversion"/>
  </si>
  <si>
    <r>
      <t>4</t>
    </r>
    <r>
      <rPr>
        <sz val="10"/>
        <rFont val="宋体"/>
        <family val="3"/>
        <charset val="134"/>
      </rPr>
      <t>）</t>
    </r>
    <phoneticPr fontId="19" type="noConversion"/>
  </si>
  <si>
    <r>
      <t>2</t>
    </r>
    <r>
      <rPr>
        <sz val="10"/>
        <rFont val="宋体"/>
        <family val="3"/>
        <charset val="134"/>
      </rPr>
      <t>）</t>
    </r>
    <phoneticPr fontId="21" type="noConversion"/>
  </si>
  <si>
    <r>
      <t>3</t>
    </r>
    <r>
      <rPr>
        <sz val="10"/>
        <rFont val="宋体"/>
        <family val="3"/>
        <charset val="134"/>
      </rPr>
      <t>）</t>
    </r>
    <phoneticPr fontId="21" type="noConversion"/>
  </si>
  <si>
    <r>
      <t>4</t>
    </r>
    <r>
      <rPr>
        <sz val="10"/>
        <rFont val="宋体"/>
        <family val="3"/>
        <charset val="134"/>
      </rPr>
      <t>）</t>
    </r>
    <phoneticPr fontId="21" type="noConversion"/>
  </si>
  <si>
    <r>
      <t>5</t>
    </r>
    <r>
      <rPr>
        <sz val="10"/>
        <rFont val="宋体"/>
        <family val="3"/>
        <charset val="134"/>
      </rPr>
      <t>）</t>
    </r>
    <phoneticPr fontId="21" type="noConversion"/>
  </si>
  <si>
    <t>A</t>
    <phoneticPr fontId="19" type="noConversion"/>
  </si>
  <si>
    <t>B</t>
    <phoneticPr fontId="19" type="noConversion"/>
  </si>
  <si>
    <r>
      <rPr>
        <sz val="10"/>
        <color indexed="8"/>
        <rFont val="宋体"/>
        <family val="3"/>
        <charset val="134"/>
      </rPr>
      <t>（</t>
    </r>
    <r>
      <rPr>
        <sz val="10"/>
        <color indexed="8"/>
        <rFont val="Arial"/>
        <family val="2"/>
      </rPr>
      <t>1</t>
    </r>
    <r>
      <rPr>
        <sz val="10"/>
        <color indexed="8"/>
        <rFont val="宋体"/>
        <family val="3"/>
        <charset val="134"/>
      </rPr>
      <t>）</t>
    </r>
    <phoneticPr fontId="21" type="noConversion"/>
  </si>
  <si>
    <r>
      <t>1</t>
    </r>
    <r>
      <rPr>
        <sz val="10"/>
        <color indexed="8"/>
        <rFont val="宋体"/>
        <family val="3"/>
        <charset val="134"/>
      </rPr>
      <t>）</t>
    </r>
    <phoneticPr fontId="19" type="noConversion"/>
  </si>
  <si>
    <r>
      <t>2</t>
    </r>
    <r>
      <rPr>
        <sz val="10"/>
        <color indexed="8"/>
        <rFont val="宋体"/>
        <family val="3"/>
        <charset val="134"/>
      </rPr>
      <t>）</t>
    </r>
    <phoneticPr fontId="19" type="noConversion"/>
  </si>
  <si>
    <t>A</t>
    <phoneticPr fontId="21" type="noConversion"/>
  </si>
  <si>
    <t>B</t>
    <phoneticPr fontId="21" type="noConversion"/>
  </si>
  <si>
    <t>1.</t>
    <phoneticPr fontId="82" type="noConversion"/>
  </si>
  <si>
    <t>2.</t>
    <phoneticPr fontId="82" type="noConversion"/>
  </si>
  <si>
    <t>3.</t>
    <phoneticPr fontId="82" type="noConversion"/>
  </si>
  <si>
    <t>4.</t>
    <phoneticPr fontId="6" type="noConversion"/>
  </si>
  <si>
    <t>5.</t>
    <phoneticPr fontId="6" type="noConversion"/>
  </si>
  <si>
    <t>6.</t>
    <phoneticPr fontId="6" type="noConversion"/>
  </si>
  <si>
    <t>7.</t>
    <phoneticPr fontId="6" type="noConversion"/>
  </si>
  <si>
    <t>十一级</t>
  </si>
  <si>
    <t>十二级</t>
  </si>
  <si>
    <t>一级</t>
    <phoneticPr fontId="82" type="noConversion"/>
  </si>
  <si>
    <t>Ⅰ—01</t>
    <phoneticPr fontId="6" type="noConversion"/>
  </si>
  <si>
    <t xml:space="preserve">— </t>
    <phoneticPr fontId="88" type="noConversion"/>
  </si>
  <si>
    <t>估价项目名称：</t>
    <phoneticPr fontId="88" type="noConversion"/>
  </si>
  <si>
    <t>估价委托人：</t>
    <phoneticPr fontId="88" type="noConversion"/>
  </si>
  <si>
    <t>房地产估价机构：</t>
    <phoneticPr fontId="88" type="noConversion"/>
  </si>
  <si>
    <t>北京康正宏基房地产评估有限公司</t>
    <phoneticPr fontId="88" type="noConversion"/>
  </si>
  <si>
    <t>注册房地产估价师：</t>
    <phoneticPr fontId="88" type="noConversion"/>
  </si>
  <si>
    <t>估价报告编号：</t>
    <phoneticPr fontId="88" type="noConversion"/>
  </si>
  <si>
    <t>今日</t>
    <phoneticPr fontId="88" type="noConversion"/>
  </si>
  <si>
    <t>资质过期显示为红色</t>
    <phoneticPr fontId="88" type="noConversion"/>
  </si>
  <si>
    <t>注册房地产估价师</t>
    <phoneticPr fontId="88" type="noConversion"/>
  </si>
  <si>
    <t>注册证号</t>
    <phoneticPr fontId="88" type="noConversion"/>
  </si>
  <si>
    <t>资质有效期</t>
    <phoneticPr fontId="88" type="noConversion"/>
  </si>
  <si>
    <t>土地估价师</t>
    <phoneticPr fontId="88" type="noConversion"/>
  </si>
  <si>
    <t>证号</t>
    <phoneticPr fontId="88" type="noConversion"/>
  </si>
  <si>
    <t>梁津</t>
    <phoneticPr fontId="88" type="noConversion"/>
  </si>
  <si>
    <t>李立</t>
    <phoneticPr fontId="88" type="noConversion"/>
  </si>
  <si>
    <t>叶凌</t>
    <phoneticPr fontId="88" type="noConversion"/>
  </si>
  <si>
    <t>王鹏</t>
    <phoneticPr fontId="88" type="noConversion"/>
  </si>
  <si>
    <t>欧红伟</t>
    <phoneticPr fontId="88" type="noConversion"/>
  </si>
  <si>
    <t>吴薇</t>
    <phoneticPr fontId="88" type="noConversion"/>
  </si>
  <si>
    <t>陈颖</t>
    <phoneticPr fontId="88" type="noConversion"/>
  </si>
  <si>
    <t>崔锴</t>
    <phoneticPr fontId="88" type="noConversion"/>
  </si>
  <si>
    <t>郑燚</t>
    <phoneticPr fontId="88" type="noConversion"/>
  </si>
  <si>
    <t>马琳琳</t>
    <phoneticPr fontId="88" type="noConversion"/>
  </si>
  <si>
    <t>刘梅</t>
    <phoneticPr fontId="88" type="noConversion"/>
  </si>
  <si>
    <t>赵雯</t>
    <phoneticPr fontId="88" type="noConversion"/>
  </si>
  <si>
    <t>刘敬东</t>
    <phoneticPr fontId="88" type="noConversion"/>
  </si>
  <si>
    <t>王萌</t>
    <phoneticPr fontId="88" type="noConversion"/>
  </si>
  <si>
    <t>估价机构</t>
    <phoneticPr fontId="88" type="noConversion"/>
  </si>
  <si>
    <t>房地产</t>
    <phoneticPr fontId="88" type="noConversion"/>
  </si>
  <si>
    <t>土地</t>
    <phoneticPr fontId="88" type="noConversion"/>
  </si>
  <si>
    <t>证书名称</t>
    <phoneticPr fontId="88" type="noConversion"/>
  </si>
  <si>
    <t>号码</t>
    <phoneticPr fontId="88" type="noConversion"/>
  </si>
  <si>
    <t>资质有效期</t>
    <phoneticPr fontId="88" type="noConversion"/>
  </si>
  <si>
    <t>资质证书：一级</t>
    <phoneticPr fontId="88" type="noConversion"/>
  </si>
  <si>
    <t>建房估证字[2013]081号</t>
    <phoneticPr fontId="88" type="noConversion"/>
  </si>
  <si>
    <t>注册证书</t>
    <phoneticPr fontId="88" type="noConversion"/>
  </si>
  <si>
    <t>A201111009</t>
    <phoneticPr fontId="88" type="noConversion"/>
  </si>
  <si>
    <t>资信等级：A级</t>
    <phoneticPr fontId="88" type="noConversion"/>
  </si>
  <si>
    <t>估价目的</t>
    <phoneticPr fontId="90" type="noConversion"/>
  </si>
  <si>
    <t>优先受偿</t>
    <phoneticPr fontId="90" type="noConversion"/>
  </si>
  <si>
    <t>抵押</t>
    <phoneticPr fontId="90" type="noConversion"/>
  </si>
  <si>
    <t>2.估价师所知悉的法定优先受偿款</t>
    <phoneticPr fontId="90" type="noConversion"/>
  </si>
  <si>
    <t>2.估价师所知悉的除抵押担保权以外的法定优先受偿款</t>
    <phoneticPr fontId="90" type="noConversion"/>
  </si>
  <si>
    <t>价值类型及定义</t>
    <phoneticPr fontId="90" type="noConversion"/>
  </si>
  <si>
    <t>房地产价值</t>
    <phoneticPr fontId="90" type="noConversion"/>
  </si>
  <si>
    <t>房地产抵押价值</t>
    <phoneticPr fontId="90" type="noConversion"/>
  </si>
  <si>
    <t>已注销</t>
    <phoneticPr fontId="90" type="noConversion"/>
  </si>
  <si>
    <t>已注销及未注销</t>
    <phoneticPr fontId="90" type="noConversion"/>
  </si>
  <si>
    <t>抵押净值</t>
    <phoneticPr fontId="90" type="noConversion"/>
  </si>
  <si>
    <t>——</t>
    <phoneticPr fontId="19" type="noConversion"/>
  </si>
  <si>
    <t>XX</t>
  </si>
  <si>
    <t>附表：</t>
    <phoneticPr fontId="98" type="noConversion"/>
  </si>
  <si>
    <t>北京市区片基准地价因素总修正幅度表</t>
    <phoneticPr fontId="6" type="noConversion"/>
  </si>
  <si>
    <t>级别</t>
    <phoneticPr fontId="6" type="noConversion"/>
  </si>
  <si>
    <t>区片编号</t>
    <phoneticPr fontId="6" type="noConversion"/>
  </si>
  <si>
    <t>商业</t>
    <phoneticPr fontId="6" type="noConversion"/>
  </si>
  <si>
    <t>办公</t>
    <phoneticPr fontId="6" type="noConversion"/>
  </si>
  <si>
    <t>住宅</t>
    <phoneticPr fontId="6" type="noConversion"/>
  </si>
  <si>
    <t>工业</t>
    <phoneticPr fontId="6" type="noConversion"/>
  </si>
  <si>
    <t>一级</t>
    <phoneticPr fontId="6" type="noConversion"/>
  </si>
  <si>
    <t>Ⅰ—01</t>
    <phoneticPr fontId="6" type="noConversion"/>
  </si>
  <si>
    <t>Ⅰ—02</t>
    <phoneticPr fontId="6" type="noConversion"/>
  </si>
  <si>
    <t>Ⅱ—01</t>
    <phoneticPr fontId="6" type="noConversion"/>
  </si>
  <si>
    <t>Ⅱ—13</t>
    <phoneticPr fontId="6" type="noConversion"/>
  </si>
  <si>
    <t>Ⅲ—01</t>
    <phoneticPr fontId="6" type="noConversion"/>
  </si>
  <si>
    <t>Ⅳ-01</t>
    <phoneticPr fontId="6" type="noConversion"/>
  </si>
  <si>
    <t>Ⅳ-电子城东</t>
    <phoneticPr fontId="6" type="noConversion"/>
  </si>
  <si>
    <t>Ⅳ-电子城西</t>
    <phoneticPr fontId="6" type="noConversion"/>
  </si>
  <si>
    <t>Ⅳ-上地核心</t>
    <phoneticPr fontId="6" type="noConversion"/>
  </si>
  <si>
    <t>Ⅳ-丰台园东</t>
    <phoneticPr fontId="6" type="noConversion"/>
  </si>
  <si>
    <t>Ⅴ-01</t>
    <phoneticPr fontId="6" type="noConversion"/>
  </si>
  <si>
    <t>Ⅴ-电子城北</t>
    <phoneticPr fontId="6" type="noConversion"/>
  </si>
  <si>
    <t>Ⅴ-永丰产业基地</t>
    <phoneticPr fontId="6" type="noConversion"/>
  </si>
  <si>
    <t>Ⅴ-航天城</t>
    <phoneticPr fontId="6" type="noConversion"/>
  </si>
  <si>
    <r>
      <t>Ⅴ-西北旺</t>
    </r>
    <r>
      <rPr>
        <sz val="10"/>
        <color indexed="8"/>
        <rFont val="宋体"/>
        <family val="3"/>
        <charset val="134"/>
      </rPr>
      <t>Ⅰ</t>
    </r>
    <phoneticPr fontId="6" type="noConversion"/>
  </si>
  <si>
    <r>
      <t>Ⅴ-西北旺</t>
    </r>
    <r>
      <rPr>
        <sz val="10"/>
        <color indexed="8"/>
        <rFont val="宋体"/>
        <family val="3"/>
        <charset val="134"/>
      </rPr>
      <t>Ⅱ</t>
    </r>
    <phoneticPr fontId="6" type="noConversion"/>
  </si>
  <si>
    <t>Ⅴ-石景山园南区</t>
    <phoneticPr fontId="6" type="noConversion"/>
  </si>
  <si>
    <r>
      <t>Ⅴ-石景山园北</t>
    </r>
    <r>
      <rPr>
        <sz val="10"/>
        <color indexed="8"/>
        <rFont val="宋体"/>
        <family val="3"/>
        <charset val="134"/>
      </rPr>
      <t>Ⅰ</t>
    </r>
    <phoneticPr fontId="6" type="noConversion"/>
  </si>
  <si>
    <r>
      <t>Ⅴ-石景山园北</t>
    </r>
    <r>
      <rPr>
        <sz val="10"/>
        <color indexed="8"/>
        <rFont val="宋体"/>
        <family val="3"/>
        <charset val="134"/>
      </rPr>
      <t>Ⅱ</t>
    </r>
    <phoneticPr fontId="6" type="noConversion"/>
  </si>
  <si>
    <t>Ⅵ-01</t>
    <phoneticPr fontId="6" type="noConversion"/>
  </si>
  <si>
    <t>Ⅵ-通1</t>
    <phoneticPr fontId="6" type="noConversion"/>
  </si>
  <si>
    <t>Ⅵ-顺1</t>
    <phoneticPr fontId="6" type="noConversion"/>
  </si>
  <si>
    <t>Ⅵ-兴1</t>
    <phoneticPr fontId="6" type="noConversion"/>
  </si>
  <si>
    <t>Ⅵ-昌1</t>
    <phoneticPr fontId="6" type="noConversion"/>
  </si>
  <si>
    <t>Ⅵ-亦1</t>
    <phoneticPr fontId="6" type="noConversion"/>
  </si>
  <si>
    <t>Ⅵ-创新园</t>
    <phoneticPr fontId="6" type="noConversion"/>
  </si>
  <si>
    <t>Ⅵ-海淀环保园</t>
    <phoneticPr fontId="6" type="noConversion"/>
  </si>
  <si>
    <r>
      <t>Ⅵ-温泉科技</t>
    </r>
    <r>
      <rPr>
        <sz val="10"/>
        <color indexed="8"/>
        <rFont val="宋体"/>
        <family val="3"/>
        <charset val="134"/>
      </rPr>
      <t>Ⅰ</t>
    </r>
    <phoneticPr fontId="6" type="noConversion"/>
  </si>
  <si>
    <r>
      <t>Ⅵ-温泉科技</t>
    </r>
    <r>
      <rPr>
        <sz val="10"/>
        <color indexed="8"/>
        <rFont val="宋体"/>
        <family val="3"/>
        <charset val="134"/>
      </rPr>
      <t>Ⅱ</t>
    </r>
    <phoneticPr fontId="6" type="noConversion"/>
  </si>
  <si>
    <r>
      <t>Ⅵ-温泉科技</t>
    </r>
    <r>
      <rPr>
        <sz val="10"/>
        <color indexed="8"/>
        <rFont val="宋体"/>
        <family val="3"/>
        <charset val="134"/>
      </rPr>
      <t>Ⅲ</t>
    </r>
    <phoneticPr fontId="6" type="noConversion"/>
  </si>
  <si>
    <t>Ⅵ-天竺保税区南</t>
    <phoneticPr fontId="6" type="noConversion"/>
  </si>
  <si>
    <t>Ⅵ-天竺保税区北1</t>
    <phoneticPr fontId="6" type="noConversion"/>
  </si>
  <si>
    <t>Ⅵ-空港A</t>
    <phoneticPr fontId="6" type="noConversion"/>
  </si>
  <si>
    <t>Ⅵ-空港B</t>
    <phoneticPr fontId="6" type="noConversion"/>
  </si>
  <si>
    <t>Ⅵ-生命科学园</t>
    <phoneticPr fontId="6" type="noConversion"/>
  </si>
  <si>
    <t>Ⅵ-昌三一光电</t>
    <phoneticPr fontId="6" type="noConversion"/>
  </si>
  <si>
    <t>Ⅵ-BDA核心</t>
    <phoneticPr fontId="6" type="noConversion"/>
  </si>
  <si>
    <t>Ⅶ-01</t>
    <phoneticPr fontId="6" type="noConversion"/>
  </si>
  <si>
    <t>Ⅶ-门1</t>
    <phoneticPr fontId="6" type="noConversion"/>
  </si>
  <si>
    <t>Ⅶ-房1</t>
    <phoneticPr fontId="6" type="noConversion"/>
  </si>
  <si>
    <t>Ⅶ-通1</t>
    <phoneticPr fontId="6" type="noConversion"/>
  </si>
  <si>
    <t>Ⅶ-顺1</t>
    <phoneticPr fontId="6" type="noConversion"/>
  </si>
  <si>
    <t>Ⅶ-兴1</t>
    <phoneticPr fontId="6" type="noConversion"/>
  </si>
  <si>
    <t>Ⅶ-昌1</t>
    <phoneticPr fontId="6" type="noConversion"/>
  </si>
  <si>
    <t>Ⅶ-亦1</t>
    <phoneticPr fontId="6" type="noConversion"/>
  </si>
  <si>
    <t>Ⅶ-国际教育园</t>
    <phoneticPr fontId="6" type="noConversion"/>
  </si>
  <si>
    <t>Ⅶ-农林园</t>
    <phoneticPr fontId="6" type="noConversion"/>
  </si>
  <si>
    <t>Ⅶ-上庄科技</t>
    <phoneticPr fontId="6" type="noConversion"/>
  </si>
  <si>
    <t>Ⅶ-文化教育基地</t>
    <phoneticPr fontId="6" type="noConversion"/>
  </si>
  <si>
    <r>
      <t>Ⅶ-苏家坨科技</t>
    </r>
    <r>
      <rPr>
        <sz val="10"/>
        <color indexed="8"/>
        <rFont val="宋体"/>
        <family val="3"/>
        <charset val="134"/>
      </rPr>
      <t>Ⅰ</t>
    </r>
    <phoneticPr fontId="6" type="noConversion"/>
  </si>
  <si>
    <r>
      <t>Ⅶ-苏家坨科技</t>
    </r>
    <r>
      <rPr>
        <sz val="10"/>
        <color indexed="8"/>
        <rFont val="宋体"/>
        <family val="3"/>
        <charset val="134"/>
      </rPr>
      <t>Ⅱ</t>
    </r>
    <phoneticPr fontId="6" type="noConversion"/>
  </si>
  <si>
    <r>
      <t>Ⅶ-丰台园西</t>
    </r>
    <r>
      <rPr>
        <sz val="10"/>
        <color indexed="8"/>
        <rFont val="宋体"/>
        <family val="3"/>
        <charset val="134"/>
      </rPr>
      <t>Ⅰ</t>
    </r>
    <phoneticPr fontId="6" type="noConversion"/>
  </si>
  <si>
    <r>
      <t>Ⅶ-丰台园西</t>
    </r>
    <r>
      <rPr>
        <sz val="10"/>
        <color indexed="8"/>
        <rFont val="宋体"/>
        <family val="3"/>
        <charset val="134"/>
      </rPr>
      <t>Ⅱ</t>
    </r>
    <phoneticPr fontId="6" type="noConversion"/>
  </si>
  <si>
    <t>Ⅶ-石龙开发区</t>
    <phoneticPr fontId="6" type="noConversion"/>
  </si>
  <si>
    <t>Ⅶ-光机电</t>
    <phoneticPr fontId="6" type="noConversion"/>
  </si>
  <si>
    <t>Ⅶ-通州开发区西</t>
    <phoneticPr fontId="6" type="noConversion"/>
  </si>
  <si>
    <t>Ⅶ-林河开发区</t>
    <phoneticPr fontId="6" type="noConversion"/>
  </si>
  <si>
    <t>Ⅶ-大兴开发区</t>
    <phoneticPr fontId="6" type="noConversion"/>
  </si>
  <si>
    <r>
      <t>Ⅶ-昌平园南</t>
    </r>
    <r>
      <rPr>
        <sz val="10"/>
        <color indexed="8"/>
        <rFont val="宋体"/>
        <family val="3"/>
        <charset val="134"/>
      </rPr>
      <t>Ⅰ</t>
    </r>
    <phoneticPr fontId="6" type="noConversion"/>
  </si>
  <si>
    <r>
      <t>Ⅶ-昌平园南</t>
    </r>
    <r>
      <rPr>
        <sz val="10"/>
        <color indexed="8"/>
        <rFont val="宋体"/>
        <family val="3"/>
        <charset val="134"/>
      </rPr>
      <t>Ⅱ</t>
    </r>
    <phoneticPr fontId="6" type="noConversion"/>
  </si>
  <si>
    <r>
      <t>Ⅶ-昌平园北</t>
    </r>
    <r>
      <rPr>
        <sz val="10"/>
        <color indexed="8"/>
        <rFont val="宋体"/>
        <family val="3"/>
        <charset val="134"/>
      </rPr>
      <t>Ⅰ</t>
    </r>
    <phoneticPr fontId="6" type="noConversion"/>
  </si>
  <si>
    <r>
      <t>Ⅶ-昌平园北</t>
    </r>
    <r>
      <rPr>
        <sz val="10"/>
        <color indexed="8"/>
        <rFont val="宋体"/>
        <family val="3"/>
        <charset val="134"/>
      </rPr>
      <t>Ⅱ</t>
    </r>
    <phoneticPr fontId="6" type="noConversion"/>
  </si>
  <si>
    <r>
      <t>Ⅶ-昌平园北</t>
    </r>
    <r>
      <rPr>
        <sz val="10"/>
        <color indexed="8"/>
        <rFont val="宋体"/>
        <family val="3"/>
        <charset val="134"/>
      </rPr>
      <t>Ⅲ</t>
    </r>
    <phoneticPr fontId="6" type="noConversion"/>
  </si>
  <si>
    <t>Ⅶ-BDA东</t>
    <phoneticPr fontId="6" type="noConversion"/>
  </si>
  <si>
    <t>Ⅶ-BDA西</t>
    <phoneticPr fontId="6" type="noConversion"/>
  </si>
  <si>
    <t>Ⅷ-01</t>
    <phoneticPr fontId="6" type="noConversion"/>
  </si>
  <si>
    <t>Ⅷ-门1</t>
    <phoneticPr fontId="6" type="noConversion"/>
  </si>
  <si>
    <t>Ⅷ-门军</t>
    <phoneticPr fontId="6" type="noConversion"/>
  </si>
  <si>
    <t>Ⅷ-房1</t>
    <phoneticPr fontId="6" type="noConversion"/>
  </si>
  <si>
    <t>Ⅷ-通1</t>
    <phoneticPr fontId="6" type="noConversion"/>
  </si>
  <si>
    <t>Ⅷ-顺1</t>
    <phoneticPr fontId="6" type="noConversion"/>
  </si>
  <si>
    <t>Ⅷ-顺3</t>
    <phoneticPr fontId="6" type="noConversion"/>
  </si>
  <si>
    <t>Ⅷ-兴1</t>
    <phoneticPr fontId="6" type="noConversion"/>
  </si>
  <si>
    <t>Ⅷ-昌1</t>
    <phoneticPr fontId="6" type="noConversion"/>
  </si>
  <si>
    <t>Ⅷ-平1</t>
    <phoneticPr fontId="6" type="noConversion"/>
  </si>
  <si>
    <t>Ⅷ-怀1</t>
    <phoneticPr fontId="6" type="noConversion"/>
  </si>
  <si>
    <t>Ⅷ-密1</t>
    <phoneticPr fontId="6" type="noConversion"/>
  </si>
  <si>
    <t>Ⅷ-廷1</t>
    <phoneticPr fontId="6" type="noConversion"/>
  </si>
  <si>
    <t>Ⅷ-亦1</t>
    <phoneticPr fontId="6" type="noConversion"/>
  </si>
  <si>
    <t>Ⅷ-良乡开发区A</t>
    <phoneticPr fontId="6" type="noConversion"/>
  </si>
  <si>
    <t>Ⅷ-良乡开发区B</t>
    <phoneticPr fontId="6" type="noConversion"/>
  </si>
  <si>
    <t>Ⅷ-良乡开发区C</t>
    <phoneticPr fontId="6" type="noConversion"/>
  </si>
  <si>
    <t>Ⅷ-通州环保园</t>
    <phoneticPr fontId="6" type="noConversion"/>
  </si>
  <si>
    <t>Ⅷ-空港北区A</t>
    <phoneticPr fontId="6" type="noConversion"/>
  </si>
  <si>
    <t>Ⅷ-空港北区B</t>
    <phoneticPr fontId="6" type="noConversion"/>
  </si>
  <si>
    <t>Ⅷ-生物医药基地</t>
    <phoneticPr fontId="6" type="noConversion"/>
  </si>
  <si>
    <t>Ⅷ-小汤山工业园</t>
    <phoneticPr fontId="6" type="noConversion"/>
  </si>
  <si>
    <t>Ⅸ-01</t>
    <phoneticPr fontId="6" type="noConversion"/>
  </si>
  <si>
    <t>Ⅸ-门1</t>
    <phoneticPr fontId="6" type="noConversion"/>
  </si>
  <si>
    <t>Ⅸ-门2</t>
    <phoneticPr fontId="6" type="noConversion"/>
  </si>
  <si>
    <t>Ⅸ-门潭</t>
    <phoneticPr fontId="6" type="noConversion"/>
  </si>
  <si>
    <t>Ⅸ-房1</t>
    <phoneticPr fontId="6" type="noConversion"/>
  </si>
  <si>
    <t>Ⅸ-通1</t>
    <phoneticPr fontId="6" type="noConversion"/>
  </si>
  <si>
    <t>Ⅸ-顺1</t>
    <phoneticPr fontId="6" type="noConversion"/>
  </si>
  <si>
    <t>Ⅸ-兴1</t>
    <phoneticPr fontId="6" type="noConversion"/>
  </si>
  <si>
    <t>Ⅸ-昌1</t>
    <phoneticPr fontId="6" type="noConversion"/>
  </si>
  <si>
    <t>Ⅸ-昌南</t>
    <phoneticPr fontId="6" type="noConversion"/>
  </si>
  <si>
    <t>Ⅸ-平1</t>
    <phoneticPr fontId="6" type="noConversion"/>
  </si>
  <si>
    <t>Ⅸ-怀1</t>
    <phoneticPr fontId="6" type="noConversion"/>
  </si>
  <si>
    <t>Ⅸ-密1</t>
    <phoneticPr fontId="6" type="noConversion"/>
  </si>
  <si>
    <t>Ⅸ-延1</t>
    <phoneticPr fontId="6" type="noConversion"/>
  </si>
  <si>
    <t>Ⅸ-亦1</t>
    <phoneticPr fontId="6" type="noConversion"/>
  </si>
  <si>
    <t>Ⅸ-房山工业园东</t>
    <phoneticPr fontId="6" type="noConversion"/>
  </si>
  <si>
    <t>Ⅸ-房山工业园西</t>
    <phoneticPr fontId="6" type="noConversion"/>
  </si>
  <si>
    <t>Ⅸ-通州开发区东</t>
    <phoneticPr fontId="6" type="noConversion"/>
  </si>
  <si>
    <t>Ⅸ-永乐开发区</t>
    <phoneticPr fontId="6" type="noConversion"/>
  </si>
  <si>
    <t>Ⅸ-采育开发区</t>
    <phoneticPr fontId="6" type="noConversion"/>
  </si>
  <si>
    <t>Ⅸ-兴谷开发区A</t>
    <phoneticPr fontId="6" type="noConversion"/>
  </si>
  <si>
    <t>Ⅸ-兴谷开发区B</t>
    <phoneticPr fontId="6" type="noConversion"/>
  </si>
  <si>
    <t>Ⅸ-雁栖开发区A</t>
    <phoneticPr fontId="6" type="noConversion"/>
  </si>
  <si>
    <t>Ⅸ-雁栖开发区B</t>
    <phoneticPr fontId="6" type="noConversion"/>
  </si>
  <si>
    <t>Ⅸ-雁栖开发区C</t>
    <phoneticPr fontId="6" type="noConversion"/>
  </si>
  <si>
    <t>Ⅸ-密云开发区</t>
    <phoneticPr fontId="6" type="noConversion"/>
  </si>
  <si>
    <t>Ⅹ-01</t>
    <phoneticPr fontId="6" type="noConversion"/>
  </si>
  <si>
    <t>Ⅹ-门1</t>
    <phoneticPr fontId="6" type="noConversion"/>
  </si>
  <si>
    <t>Ⅹ-门斋</t>
    <phoneticPr fontId="6" type="noConversion"/>
  </si>
  <si>
    <t>Ⅹ-房1</t>
    <phoneticPr fontId="6" type="noConversion"/>
  </si>
  <si>
    <t>Ⅹ-通1</t>
    <phoneticPr fontId="6" type="noConversion"/>
  </si>
  <si>
    <t>Ⅹ-顺1</t>
    <phoneticPr fontId="6" type="noConversion"/>
  </si>
  <si>
    <t>Ⅹ-兴1</t>
    <phoneticPr fontId="6" type="noConversion"/>
  </si>
  <si>
    <t>Ⅹ-昌1</t>
    <phoneticPr fontId="6" type="noConversion"/>
  </si>
  <si>
    <t>Ⅹ-平1</t>
    <phoneticPr fontId="6" type="noConversion"/>
  </si>
  <si>
    <t>Ⅹ-怀1</t>
    <phoneticPr fontId="6" type="noConversion"/>
  </si>
  <si>
    <t>Ⅹ-密1</t>
    <phoneticPr fontId="6" type="noConversion"/>
  </si>
  <si>
    <t>Ⅹ-延1</t>
    <phoneticPr fontId="6" type="noConversion"/>
  </si>
  <si>
    <t>Ⅹ-亦1</t>
    <phoneticPr fontId="6" type="noConversion"/>
  </si>
  <si>
    <t>Ⅹ-马坊工业园</t>
    <phoneticPr fontId="6" type="noConversion"/>
  </si>
  <si>
    <t>Ⅹ-延庆开发区</t>
    <phoneticPr fontId="6" type="noConversion"/>
  </si>
  <si>
    <t>Ⅹ-八达岭开发区</t>
    <phoneticPr fontId="6" type="noConversion"/>
  </si>
  <si>
    <t>十一级</t>
    <phoneticPr fontId="6" type="noConversion"/>
  </si>
  <si>
    <t>Ⅺ-门1</t>
    <phoneticPr fontId="6" type="noConversion"/>
  </si>
  <si>
    <t>Ⅺ-门斋</t>
    <phoneticPr fontId="6" type="noConversion"/>
  </si>
  <si>
    <t>Ⅺ-房1</t>
    <phoneticPr fontId="6" type="noConversion"/>
  </si>
  <si>
    <t>Ⅺ-通1</t>
    <phoneticPr fontId="6" type="noConversion"/>
  </si>
  <si>
    <t>Ⅺ-顺1</t>
    <phoneticPr fontId="6" type="noConversion"/>
  </si>
  <si>
    <t>Ⅺ-兴1</t>
    <phoneticPr fontId="6" type="noConversion"/>
  </si>
  <si>
    <t>Ⅺ-兴2</t>
    <phoneticPr fontId="6" type="noConversion"/>
  </si>
  <si>
    <t>Ⅺ-昌1</t>
    <phoneticPr fontId="6" type="noConversion"/>
  </si>
  <si>
    <t>Ⅺ-平1</t>
    <phoneticPr fontId="6" type="noConversion"/>
  </si>
  <si>
    <t>Ⅺ-怀1</t>
    <phoneticPr fontId="6" type="noConversion"/>
  </si>
  <si>
    <t>Ⅺ-密1</t>
    <phoneticPr fontId="6" type="noConversion"/>
  </si>
  <si>
    <t>Ⅺ-延1</t>
    <phoneticPr fontId="6" type="noConversion"/>
  </si>
  <si>
    <t>十二级</t>
    <phoneticPr fontId="6" type="noConversion"/>
  </si>
  <si>
    <t>Ⅻ-门1</t>
    <phoneticPr fontId="6" type="noConversion"/>
  </si>
  <si>
    <t>Ⅻ-房1</t>
    <phoneticPr fontId="6" type="noConversion"/>
  </si>
  <si>
    <t>Ⅻ-昌1</t>
    <phoneticPr fontId="6" type="noConversion"/>
  </si>
  <si>
    <t>Ⅻ-平1</t>
    <phoneticPr fontId="6" type="noConversion"/>
  </si>
  <si>
    <t>Ⅻ-怀1</t>
    <phoneticPr fontId="6" type="noConversion"/>
  </si>
  <si>
    <t>Ⅻ-密1</t>
    <phoneticPr fontId="6" type="noConversion"/>
  </si>
  <si>
    <t>Ⅻ-延1</t>
    <phoneticPr fontId="6" type="noConversion"/>
  </si>
  <si>
    <t>-</t>
    <phoneticPr fontId="6" type="noConversion"/>
  </si>
  <si>
    <t>3</t>
    <phoneticPr fontId="6" type="noConversion"/>
  </si>
  <si>
    <t>4</t>
    <phoneticPr fontId="6" type="noConversion"/>
  </si>
  <si>
    <t>5</t>
    <phoneticPr fontId="6" type="noConversion"/>
  </si>
  <si>
    <t>6</t>
    <phoneticPr fontId="6" type="noConversion"/>
  </si>
  <si>
    <r>
      <t>1</t>
    </r>
    <r>
      <rPr>
        <sz val="10"/>
        <color indexed="8"/>
        <rFont val="宋体"/>
        <family val="3"/>
        <charset val="134"/>
      </rPr>
      <t>）</t>
    </r>
    <phoneticPr fontId="6" type="noConversion"/>
  </si>
  <si>
    <r>
      <rPr>
        <sz val="10"/>
        <color indexed="8"/>
        <rFont val="宋体"/>
        <family val="3"/>
        <charset val="134"/>
      </rPr>
      <t>（</t>
    </r>
    <r>
      <rPr>
        <sz val="10"/>
        <color indexed="8"/>
        <rFont val="Arial"/>
        <family val="2"/>
      </rPr>
      <t>1</t>
    </r>
    <r>
      <rPr>
        <sz val="10"/>
        <color indexed="8"/>
        <rFont val="宋体"/>
        <family val="3"/>
        <charset val="134"/>
      </rPr>
      <t>）</t>
    </r>
    <phoneticPr fontId="6" type="noConversion"/>
  </si>
  <si>
    <r>
      <t>2</t>
    </r>
    <r>
      <rPr>
        <sz val="10"/>
        <color indexed="8"/>
        <rFont val="宋体"/>
        <family val="3"/>
        <charset val="134"/>
      </rPr>
      <t>）</t>
    </r>
    <phoneticPr fontId="6" type="noConversion"/>
  </si>
  <si>
    <r>
      <rPr>
        <sz val="10"/>
        <color indexed="8"/>
        <rFont val="宋体"/>
        <family val="3"/>
        <charset val="134"/>
      </rPr>
      <t>（</t>
    </r>
    <r>
      <rPr>
        <sz val="10"/>
        <color indexed="8"/>
        <rFont val="Arial"/>
        <family val="2"/>
      </rPr>
      <t>6</t>
    </r>
    <r>
      <rPr>
        <sz val="10"/>
        <color indexed="8"/>
        <rFont val="宋体"/>
        <family val="3"/>
        <charset val="134"/>
      </rPr>
      <t>）</t>
    </r>
    <phoneticPr fontId="6" type="noConversion"/>
  </si>
  <si>
    <r>
      <rPr>
        <sz val="10"/>
        <color indexed="8"/>
        <rFont val="宋体"/>
        <family val="3"/>
        <charset val="134"/>
      </rPr>
      <t>（</t>
    </r>
    <r>
      <rPr>
        <sz val="10"/>
        <color indexed="8"/>
        <rFont val="Arial"/>
        <family val="2"/>
      </rPr>
      <t>7</t>
    </r>
    <r>
      <rPr>
        <sz val="10"/>
        <color indexed="8"/>
        <rFont val="宋体"/>
        <family val="3"/>
        <charset val="134"/>
      </rPr>
      <t>）</t>
    </r>
    <phoneticPr fontId="6" type="noConversion"/>
  </si>
  <si>
    <r>
      <rPr>
        <sz val="10"/>
        <color indexed="8"/>
        <rFont val="宋体"/>
        <family val="3"/>
        <charset val="134"/>
      </rPr>
      <t>（</t>
    </r>
    <r>
      <rPr>
        <sz val="10"/>
        <color indexed="8"/>
        <rFont val="Arial"/>
        <family val="2"/>
      </rPr>
      <t>2</t>
    </r>
    <r>
      <rPr>
        <sz val="10"/>
        <color indexed="8"/>
        <rFont val="宋体"/>
        <family val="3"/>
        <charset val="134"/>
      </rPr>
      <t>）</t>
    </r>
    <phoneticPr fontId="6" type="noConversion"/>
  </si>
  <si>
    <t>A</t>
  </si>
  <si>
    <t>B</t>
  </si>
  <si>
    <t>(A)</t>
  </si>
  <si>
    <t>(B)</t>
  </si>
  <si>
    <t>(C)</t>
  </si>
  <si>
    <t>(D)</t>
  </si>
  <si>
    <t>C</t>
  </si>
  <si>
    <t>A+B</t>
  </si>
  <si>
    <t>a</t>
  </si>
  <si>
    <t>b</t>
  </si>
  <si>
    <t>c</t>
  </si>
  <si>
    <t>a-b×c</t>
    <phoneticPr fontId="6" type="noConversion"/>
  </si>
  <si>
    <t>(E)</t>
    <phoneticPr fontId="6" type="noConversion"/>
  </si>
  <si>
    <t>Ⅷ-延1</t>
    <phoneticPr fontId="6" type="noConversion"/>
  </si>
  <si>
    <r>
      <rPr>
        <b/>
        <sz val="10"/>
        <rFont val="宋体"/>
        <family val="3"/>
        <charset val="134"/>
      </rPr>
      <t>（</t>
    </r>
    <r>
      <rPr>
        <b/>
        <sz val="10"/>
        <rFont val="Arial"/>
        <family val="2"/>
      </rPr>
      <t>1</t>
    </r>
    <r>
      <rPr>
        <b/>
        <sz val="10"/>
        <rFont val="宋体"/>
        <family val="3"/>
        <charset val="134"/>
      </rPr>
      <t>）</t>
    </r>
    <phoneticPr fontId="21" type="noConversion"/>
  </si>
  <si>
    <t>（2）</t>
    <phoneticPr fontId="21"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9" type="noConversion"/>
  </si>
  <si>
    <t>（3）</t>
    <phoneticPr fontId="21"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9" type="noConversion"/>
  </si>
  <si>
    <t>（4）</t>
    <phoneticPr fontId="21"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1</t>
    </r>
    <r>
      <rPr>
        <sz val="10"/>
        <rFont val="楷体_GB2312"/>
        <family val="3"/>
        <charset val="134"/>
      </rPr>
      <t>）项产生的利息</t>
    </r>
    <phoneticPr fontId="19"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9" type="noConversion"/>
  </si>
  <si>
    <r>
      <rPr>
        <sz val="10"/>
        <rFont val="楷体_GB2312"/>
        <family val="3"/>
        <charset val="134"/>
      </rPr>
      <t>（</t>
    </r>
    <r>
      <rPr>
        <sz val="10"/>
        <rFont val="Arial"/>
        <family val="2"/>
      </rPr>
      <t>4</t>
    </r>
    <r>
      <rPr>
        <sz val="10"/>
        <rFont val="楷体_GB2312"/>
        <family val="3"/>
        <charset val="134"/>
      </rPr>
      <t>）项产生的利润</t>
    </r>
    <phoneticPr fontId="19"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9"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3</t>
    </r>
    <r>
      <rPr>
        <sz val="10"/>
        <rFont val="楷体_GB2312"/>
        <family val="3"/>
        <charset val="134"/>
      </rPr>
      <t>）项产生的利润</t>
    </r>
    <phoneticPr fontId="19" type="noConversion"/>
  </si>
  <si>
    <t>以前述2项为基数</t>
    <phoneticPr fontId="19"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9" type="noConversion"/>
  </si>
  <si>
    <r>
      <rPr>
        <b/>
        <sz val="10"/>
        <rFont val="楷体_GB2312"/>
        <family val="3"/>
        <charset val="134"/>
      </rPr>
      <t>前述</t>
    </r>
    <r>
      <rPr>
        <b/>
        <sz val="10"/>
        <rFont val="Arial"/>
        <family val="2"/>
      </rPr>
      <t>7</t>
    </r>
    <r>
      <rPr>
        <b/>
        <sz val="10"/>
        <rFont val="楷体_GB2312"/>
        <family val="3"/>
        <charset val="134"/>
      </rPr>
      <t>项相加</t>
    </r>
    <phoneticPr fontId="19" type="noConversion"/>
  </si>
  <si>
    <t>以（1）为基数</t>
    <phoneticPr fontId="19"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9" type="noConversion"/>
  </si>
  <si>
    <r>
      <rPr>
        <b/>
        <sz val="10"/>
        <rFont val="楷体_GB2312"/>
        <family val="3"/>
        <charset val="134"/>
      </rPr>
      <t>前述</t>
    </r>
    <r>
      <rPr>
        <b/>
        <sz val="10"/>
        <rFont val="Arial"/>
        <family val="2"/>
      </rPr>
      <t>6</t>
    </r>
    <r>
      <rPr>
        <b/>
        <sz val="10"/>
        <rFont val="楷体_GB2312"/>
        <family val="3"/>
        <charset val="134"/>
      </rPr>
      <t>项相加</t>
    </r>
    <phoneticPr fontId="19"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6" type="noConversion"/>
  </si>
  <si>
    <t>1.年总收入</t>
    <phoneticPr fontId="6" type="noConversion"/>
  </si>
  <si>
    <t>（1）客房</t>
    <phoneticPr fontId="6" type="noConversion"/>
  </si>
  <si>
    <t>房型</t>
    <phoneticPr fontId="6" type="noConversion"/>
  </si>
  <si>
    <t>间数</t>
    <phoneticPr fontId="6" type="noConversion"/>
  </si>
  <si>
    <t>收费标准</t>
    <phoneticPr fontId="6" type="noConversion"/>
  </si>
  <si>
    <t>折扣率</t>
    <phoneticPr fontId="6" type="noConversion"/>
  </si>
  <si>
    <t>出租率</t>
    <phoneticPr fontId="6" type="noConversion"/>
  </si>
  <si>
    <t>天数</t>
    <phoneticPr fontId="6" type="noConversion"/>
  </si>
  <si>
    <t>年收入</t>
    <phoneticPr fontId="6" type="noConversion"/>
  </si>
  <si>
    <t>总统套房</t>
    <phoneticPr fontId="6" type="noConversion"/>
  </si>
  <si>
    <t>行政套房</t>
    <phoneticPr fontId="6" type="noConversion"/>
  </si>
  <si>
    <t>沙龙套房</t>
    <phoneticPr fontId="6" type="noConversion"/>
  </si>
  <si>
    <t>标准房</t>
    <phoneticPr fontId="6" type="noConversion"/>
  </si>
  <si>
    <t>单间公寓</t>
    <phoneticPr fontId="6" type="noConversion"/>
  </si>
  <si>
    <t>单房公寓</t>
    <phoneticPr fontId="6" type="noConversion"/>
  </si>
  <si>
    <t>双房公寓</t>
    <phoneticPr fontId="6" type="noConversion"/>
  </si>
  <si>
    <t>小计</t>
    <phoneticPr fontId="6" type="noConversion"/>
  </si>
  <si>
    <t>（2）餐厅</t>
    <phoneticPr fontId="6" type="noConversion"/>
  </si>
  <si>
    <t>餐厅</t>
    <phoneticPr fontId="6" type="noConversion"/>
  </si>
  <si>
    <t>人均消费</t>
    <phoneticPr fontId="6" type="noConversion"/>
  </si>
  <si>
    <t>座位数</t>
    <phoneticPr fontId="6" type="noConversion"/>
  </si>
  <si>
    <t>上座率</t>
    <phoneticPr fontId="6" type="noConversion"/>
  </si>
  <si>
    <t>——</t>
    <phoneticPr fontId="6" type="noConversion"/>
  </si>
  <si>
    <t>中餐厅</t>
    <phoneticPr fontId="6" type="noConversion"/>
  </si>
  <si>
    <t>西餐厅</t>
    <phoneticPr fontId="6" type="noConversion"/>
  </si>
  <si>
    <t>其他</t>
    <phoneticPr fontId="6" type="noConversion"/>
  </si>
  <si>
    <t>（3）会议中心</t>
    <phoneticPr fontId="6" type="noConversion"/>
  </si>
  <si>
    <t>会议室</t>
    <phoneticPr fontId="6" type="noConversion"/>
  </si>
  <si>
    <t>收费（元/间.天）</t>
    <phoneticPr fontId="6" type="noConversion"/>
  </si>
  <si>
    <t>平均使用率</t>
    <phoneticPr fontId="6" type="noConversion"/>
  </si>
  <si>
    <t>大</t>
    <phoneticPr fontId="6" type="noConversion"/>
  </si>
  <si>
    <t>中</t>
    <phoneticPr fontId="6" type="noConversion"/>
  </si>
  <si>
    <t>小</t>
    <phoneticPr fontId="6" type="noConversion"/>
  </si>
  <si>
    <t>（4）其他收入（可按客房收入比率计算）</t>
    <phoneticPr fontId="6" type="noConversion"/>
  </si>
  <si>
    <t>（5）出租部分</t>
    <phoneticPr fontId="6" type="noConversion"/>
  </si>
  <si>
    <t>建筑面积</t>
    <phoneticPr fontId="6" type="noConversion"/>
  </si>
  <si>
    <t>日租金</t>
    <phoneticPr fontId="6" type="noConversion"/>
  </si>
  <si>
    <t>天数</t>
    <phoneticPr fontId="6" type="noConversion"/>
  </si>
  <si>
    <t>空置率</t>
    <phoneticPr fontId="6" type="noConversion"/>
  </si>
  <si>
    <t>——</t>
    <phoneticPr fontId="6" type="noConversion"/>
  </si>
  <si>
    <t>年收入</t>
    <phoneticPr fontId="6" type="noConversion"/>
  </si>
  <si>
    <t>（一）年净收入（剥离非房地产带来的收益）</t>
    <phoneticPr fontId="6" type="noConversion"/>
  </si>
  <si>
    <t>年总收入</t>
    <phoneticPr fontId="6" type="noConversion"/>
  </si>
  <si>
    <t>（1）</t>
    <phoneticPr fontId="6" type="noConversion"/>
  </si>
  <si>
    <t>客房收入</t>
    <phoneticPr fontId="6" type="noConversion"/>
  </si>
  <si>
    <t>（2）</t>
    <phoneticPr fontId="6" type="noConversion"/>
  </si>
  <si>
    <t>其他收入</t>
    <phoneticPr fontId="6" type="noConversion"/>
  </si>
  <si>
    <t>餐厅、会议中心、出租等收入，按主收入（客房收入）比例计算</t>
    <phoneticPr fontId="6" type="noConversion"/>
  </si>
  <si>
    <t>经营成本</t>
    <phoneticPr fontId="6" type="noConversion"/>
  </si>
  <si>
    <t>包含耗用物品以及原材料等，以年总收入为基数计算</t>
    <phoneticPr fontId="6" type="noConversion"/>
  </si>
  <si>
    <t>其他营业费用</t>
    <phoneticPr fontId="6" type="noConversion"/>
  </si>
  <si>
    <t>工资、水电费、宣传费、差旅费、公司经费、审计费、咨询费、银行手续费、特殊行业税费等等，以年总收入为基数计算</t>
    <phoneticPr fontId="6" type="noConversion"/>
  </si>
  <si>
    <t>行业利润</t>
    <phoneticPr fontId="6" type="noConversion"/>
  </si>
  <si>
    <t>（二）年经营费用（房地产）</t>
    <phoneticPr fontId="6" type="noConversion"/>
  </si>
  <si>
    <t>税费</t>
    <phoneticPr fontId="6" type="noConversion"/>
  </si>
  <si>
    <t>保险费</t>
    <phoneticPr fontId="6" type="noConversion"/>
  </si>
  <si>
    <t>维修费</t>
    <phoneticPr fontId="6" type="noConversion"/>
  </si>
  <si>
    <t>管理费</t>
    <phoneticPr fontId="6" type="noConversion"/>
  </si>
  <si>
    <t>（三）净收益</t>
    <phoneticPr fontId="6" type="noConversion"/>
  </si>
  <si>
    <t>1</t>
    <phoneticPr fontId="6" type="noConversion"/>
  </si>
  <si>
    <r>
      <rPr>
        <b/>
        <sz val="10"/>
        <color indexed="8"/>
        <rFont val="宋体"/>
        <family val="3"/>
        <charset val="134"/>
      </rPr>
      <t>（</t>
    </r>
    <r>
      <rPr>
        <b/>
        <sz val="10"/>
        <color indexed="8"/>
        <rFont val="Arial"/>
        <family val="2"/>
      </rPr>
      <t>1</t>
    </r>
    <r>
      <rPr>
        <b/>
        <sz val="10"/>
        <color indexed="8"/>
        <rFont val="宋体"/>
        <family val="3"/>
        <charset val="134"/>
      </rPr>
      <t>）</t>
    </r>
    <phoneticPr fontId="6" type="noConversion"/>
  </si>
  <si>
    <r>
      <rPr>
        <b/>
        <sz val="10"/>
        <color indexed="8"/>
        <rFont val="宋体"/>
        <family val="3"/>
        <charset val="134"/>
      </rPr>
      <t>（</t>
    </r>
    <r>
      <rPr>
        <b/>
        <sz val="10"/>
        <color indexed="8"/>
        <rFont val="Arial"/>
        <family val="2"/>
      </rPr>
      <t>2</t>
    </r>
    <r>
      <rPr>
        <b/>
        <sz val="10"/>
        <color indexed="8"/>
        <rFont val="宋体"/>
        <family val="3"/>
        <charset val="134"/>
      </rPr>
      <t>）</t>
    </r>
    <phoneticPr fontId="6" type="noConversion"/>
  </si>
  <si>
    <t>基础设施水平</t>
    <phoneticPr fontId="19" type="noConversion"/>
  </si>
  <si>
    <t>六通</t>
    <phoneticPr fontId="19" type="noConversion"/>
  </si>
  <si>
    <t>七通</t>
    <phoneticPr fontId="19" type="noConversion"/>
  </si>
  <si>
    <t>五通</t>
    <phoneticPr fontId="19" type="noConversion"/>
  </si>
  <si>
    <t>四通</t>
    <phoneticPr fontId="19" type="noConversion"/>
  </si>
  <si>
    <t>三通</t>
    <phoneticPr fontId="19" type="noConversion"/>
  </si>
  <si>
    <t>公共配套设施</t>
    <phoneticPr fontId="19" type="noConversion"/>
  </si>
  <si>
    <t>成本法 (元)</t>
    <phoneticPr fontId="19" type="noConversion"/>
  </si>
  <si>
    <t>收益法 (元)</t>
    <phoneticPr fontId="19" type="noConversion"/>
  </si>
  <si>
    <t>收益法（汇总）</t>
    <phoneticPr fontId="19" type="noConversion"/>
  </si>
  <si>
    <t>已包含在土地购买价格中</t>
  </si>
  <si>
    <t>杨红英</t>
    <phoneticPr fontId="88" type="noConversion"/>
  </si>
  <si>
    <t>公示地价指数</t>
    <phoneticPr fontId="154" type="noConversion"/>
  </si>
  <si>
    <r>
      <rPr>
        <b/>
        <sz val="10"/>
        <color theme="1"/>
        <rFont val="楷体_GB2312"/>
        <family val="2"/>
        <charset val="134"/>
      </rPr>
      <t>公示增长率</t>
    </r>
    <phoneticPr fontId="154" type="noConversion"/>
  </si>
  <si>
    <r>
      <rPr>
        <b/>
        <sz val="10"/>
        <color theme="1"/>
        <rFont val="楷体_GB2312"/>
        <family val="2"/>
        <charset val="134"/>
      </rPr>
      <t>核算至百分数</t>
    </r>
    <phoneticPr fontId="154" type="noConversion"/>
  </si>
  <si>
    <r>
      <rPr>
        <b/>
        <sz val="10"/>
        <color theme="1"/>
        <rFont val="楷体_GB2312"/>
        <family val="2"/>
        <charset val="134"/>
      </rPr>
      <t>验证</t>
    </r>
    <phoneticPr fontId="154" type="noConversion"/>
  </si>
  <si>
    <t>季度连乘</t>
    <phoneticPr fontId="146" type="noConversion"/>
  </si>
  <si>
    <t>平均增幅</t>
    <phoneticPr fontId="146" type="noConversion"/>
  </si>
  <si>
    <t>综合</t>
    <phoneticPr fontId="6" type="noConversion"/>
  </si>
  <si>
    <r>
      <rPr>
        <sz val="11"/>
        <color indexed="8"/>
        <rFont val="楷体_GB2312"/>
        <family val="3"/>
        <charset val="134"/>
      </rPr>
      <t>商业</t>
    </r>
    <phoneticPr fontId="6" type="noConversion"/>
  </si>
  <si>
    <t>办公</t>
    <phoneticPr fontId="6" type="noConversion"/>
  </si>
  <si>
    <t>住宅</t>
    <phoneticPr fontId="6" type="noConversion"/>
  </si>
  <si>
    <r>
      <rPr>
        <sz val="11"/>
        <color indexed="8"/>
        <rFont val="楷体_GB2312"/>
        <family val="3"/>
        <charset val="134"/>
      </rPr>
      <t>工业</t>
    </r>
    <phoneticPr fontId="6" type="noConversion"/>
  </si>
  <si>
    <t>2017-1</t>
    <phoneticPr fontId="6" type="noConversion"/>
  </si>
  <si>
    <t>基准季度</t>
    <phoneticPr fontId="146" type="noConversion"/>
  </si>
  <si>
    <t>2013-4</t>
    <phoneticPr fontId="146" type="noConversion"/>
  </si>
  <si>
    <t>2013-3</t>
    <phoneticPr fontId="146" type="noConversion"/>
  </si>
  <si>
    <t>2013-2</t>
    <phoneticPr fontId="146" type="noConversion"/>
  </si>
  <si>
    <t>2013-1</t>
    <phoneticPr fontId="146" type="noConversion"/>
  </si>
  <si>
    <r>
      <t>2</t>
    </r>
    <r>
      <rPr>
        <sz val="10"/>
        <color theme="1"/>
        <rFont val="Arial"/>
        <family val="2"/>
      </rPr>
      <t>012-4</t>
    </r>
    <phoneticPr fontId="146" type="noConversion"/>
  </si>
  <si>
    <r>
      <t>2</t>
    </r>
    <r>
      <rPr>
        <sz val="10"/>
        <color theme="1"/>
        <rFont val="Arial"/>
        <family val="2"/>
      </rPr>
      <t>012-3</t>
    </r>
    <phoneticPr fontId="146" type="noConversion"/>
  </si>
  <si>
    <r>
      <t>2</t>
    </r>
    <r>
      <rPr>
        <sz val="10"/>
        <color theme="1"/>
        <rFont val="Arial"/>
        <family val="2"/>
      </rPr>
      <t>012-2</t>
    </r>
    <phoneticPr fontId="146" type="noConversion"/>
  </si>
  <si>
    <r>
      <t>2</t>
    </r>
    <r>
      <rPr>
        <sz val="10"/>
        <color theme="1"/>
        <rFont val="Arial"/>
        <family val="2"/>
      </rPr>
      <t>012-1</t>
    </r>
    <phoneticPr fontId="146" type="noConversion"/>
  </si>
  <si>
    <r>
      <t>2</t>
    </r>
    <r>
      <rPr>
        <sz val="10"/>
        <color theme="1"/>
        <rFont val="Arial"/>
        <family val="2"/>
      </rPr>
      <t>011-4</t>
    </r>
    <phoneticPr fontId="146" type="noConversion"/>
  </si>
  <si>
    <r>
      <t>2</t>
    </r>
    <r>
      <rPr>
        <sz val="10"/>
        <color theme="1"/>
        <rFont val="Arial"/>
        <family val="2"/>
      </rPr>
      <t>011-3</t>
    </r>
    <phoneticPr fontId="146" type="noConversion"/>
  </si>
  <si>
    <r>
      <t>2</t>
    </r>
    <r>
      <rPr>
        <sz val="10"/>
        <color theme="1"/>
        <rFont val="Arial"/>
        <family val="2"/>
      </rPr>
      <t>011-2</t>
    </r>
    <phoneticPr fontId="146" type="noConversion"/>
  </si>
  <si>
    <r>
      <t>2</t>
    </r>
    <r>
      <rPr>
        <sz val="10"/>
        <color theme="1"/>
        <rFont val="Arial"/>
        <family val="2"/>
      </rPr>
      <t>011-1</t>
    </r>
    <phoneticPr fontId="146" type="noConversion"/>
  </si>
  <si>
    <r>
      <t>2</t>
    </r>
    <r>
      <rPr>
        <sz val="10"/>
        <color theme="1"/>
        <rFont val="Arial"/>
        <family val="2"/>
      </rPr>
      <t>010-4</t>
    </r>
    <phoneticPr fontId="146" type="noConversion"/>
  </si>
  <si>
    <r>
      <t>2</t>
    </r>
    <r>
      <rPr>
        <sz val="10"/>
        <color theme="1"/>
        <rFont val="Arial"/>
        <family val="2"/>
      </rPr>
      <t>010-3</t>
    </r>
    <phoneticPr fontId="146" type="noConversion"/>
  </si>
  <si>
    <r>
      <t>2</t>
    </r>
    <r>
      <rPr>
        <sz val="10"/>
        <color theme="1"/>
        <rFont val="Arial"/>
        <family val="2"/>
      </rPr>
      <t>010-2</t>
    </r>
    <phoneticPr fontId="146" type="noConversion"/>
  </si>
  <si>
    <r>
      <t>2</t>
    </r>
    <r>
      <rPr>
        <sz val="10"/>
        <color theme="1"/>
        <rFont val="Arial"/>
        <family val="2"/>
      </rPr>
      <t>010-1</t>
    </r>
    <phoneticPr fontId="146" type="noConversion"/>
  </si>
  <si>
    <r>
      <t>2</t>
    </r>
    <r>
      <rPr>
        <sz val="10"/>
        <color theme="1"/>
        <rFont val="Arial"/>
        <family val="2"/>
      </rPr>
      <t>009-4</t>
    </r>
    <phoneticPr fontId="146" type="noConversion"/>
  </si>
  <si>
    <r>
      <t>2</t>
    </r>
    <r>
      <rPr>
        <sz val="10"/>
        <color theme="1"/>
        <rFont val="Arial"/>
        <family val="2"/>
      </rPr>
      <t>009-3</t>
    </r>
    <phoneticPr fontId="146" type="noConversion"/>
  </si>
  <si>
    <r>
      <t>2</t>
    </r>
    <r>
      <rPr>
        <sz val="10"/>
        <color theme="1"/>
        <rFont val="Arial"/>
        <family val="2"/>
      </rPr>
      <t>009-2</t>
    </r>
    <phoneticPr fontId="146" type="noConversion"/>
  </si>
  <si>
    <r>
      <t>2</t>
    </r>
    <r>
      <rPr>
        <sz val="10"/>
        <color theme="1"/>
        <rFont val="Arial"/>
        <family val="2"/>
      </rPr>
      <t>009-1</t>
    </r>
    <phoneticPr fontId="146" type="noConversion"/>
  </si>
  <si>
    <r>
      <t>2</t>
    </r>
    <r>
      <rPr>
        <sz val="10"/>
        <color theme="1"/>
        <rFont val="Arial"/>
        <family val="2"/>
      </rPr>
      <t>008-4</t>
    </r>
    <phoneticPr fontId="146" type="noConversion"/>
  </si>
  <si>
    <r>
      <t>2</t>
    </r>
    <r>
      <rPr>
        <sz val="10"/>
        <color theme="1"/>
        <rFont val="Arial"/>
        <family val="2"/>
      </rPr>
      <t>008-3</t>
    </r>
    <phoneticPr fontId="146" type="noConversion"/>
  </si>
  <si>
    <r>
      <t>2</t>
    </r>
    <r>
      <rPr>
        <sz val="10"/>
        <color theme="1"/>
        <rFont val="Arial"/>
        <family val="2"/>
      </rPr>
      <t>008-2</t>
    </r>
    <phoneticPr fontId="146" type="noConversion"/>
  </si>
  <si>
    <r>
      <t>2</t>
    </r>
    <r>
      <rPr>
        <sz val="10"/>
        <color theme="1"/>
        <rFont val="Arial"/>
        <family val="2"/>
      </rPr>
      <t>008-1</t>
    </r>
    <phoneticPr fontId="146" type="noConversion"/>
  </si>
  <si>
    <r>
      <t>2</t>
    </r>
    <r>
      <rPr>
        <sz val="10"/>
        <color theme="1"/>
        <rFont val="Arial"/>
        <family val="2"/>
      </rPr>
      <t>007-4</t>
    </r>
    <phoneticPr fontId="146" type="noConversion"/>
  </si>
  <si>
    <r>
      <t>2</t>
    </r>
    <r>
      <rPr>
        <sz val="10"/>
        <color theme="1"/>
        <rFont val="Arial"/>
        <family val="2"/>
      </rPr>
      <t>007-3</t>
    </r>
    <phoneticPr fontId="146" type="noConversion"/>
  </si>
  <si>
    <r>
      <t>2</t>
    </r>
    <r>
      <rPr>
        <sz val="10"/>
        <color theme="1"/>
        <rFont val="Arial"/>
        <family val="2"/>
      </rPr>
      <t>007-2</t>
    </r>
    <phoneticPr fontId="146" type="noConversion"/>
  </si>
  <si>
    <r>
      <t>2</t>
    </r>
    <r>
      <rPr>
        <sz val="10"/>
        <color theme="1"/>
        <rFont val="Arial"/>
        <family val="2"/>
      </rPr>
      <t>007-1</t>
    </r>
    <phoneticPr fontId="146" type="noConversion"/>
  </si>
  <si>
    <r>
      <t>2</t>
    </r>
    <r>
      <rPr>
        <sz val="10"/>
        <color theme="1"/>
        <rFont val="Arial"/>
        <family val="2"/>
      </rPr>
      <t>006-4</t>
    </r>
    <phoneticPr fontId="146" type="noConversion"/>
  </si>
  <si>
    <t>2006-3</t>
    <phoneticPr fontId="146" type="noConversion"/>
  </si>
  <si>
    <t>2006-2</t>
    <phoneticPr fontId="146" type="noConversion"/>
  </si>
  <si>
    <t>2006-1</t>
    <phoneticPr fontId="146" type="noConversion"/>
  </si>
  <si>
    <r>
      <t>2</t>
    </r>
    <r>
      <rPr>
        <sz val="10"/>
        <color theme="1"/>
        <rFont val="Arial"/>
        <family val="2"/>
      </rPr>
      <t>005-4</t>
    </r>
    <phoneticPr fontId="146" type="noConversion"/>
  </si>
  <si>
    <r>
      <t>2</t>
    </r>
    <r>
      <rPr>
        <sz val="10"/>
        <color theme="1"/>
        <rFont val="Arial"/>
        <family val="2"/>
      </rPr>
      <t>005-3</t>
    </r>
    <phoneticPr fontId="146" type="noConversion"/>
  </si>
  <si>
    <r>
      <t>2</t>
    </r>
    <r>
      <rPr>
        <sz val="10"/>
        <color theme="1"/>
        <rFont val="Arial"/>
        <family val="2"/>
      </rPr>
      <t>005-2</t>
    </r>
    <phoneticPr fontId="146" type="noConversion"/>
  </si>
  <si>
    <r>
      <t>2</t>
    </r>
    <r>
      <rPr>
        <sz val="10"/>
        <color theme="1"/>
        <rFont val="Arial"/>
        <family val="2"/>
      </rPr>
      <t>005-1</t>
    </r>
    <phoneticPr fontId="146" type="noConversion"/>
  </si>
  <si>
    <r>
      <t>2</t>
    </r>
    <r>
      <rPr>
        <sz val="10"/>
        <color theme="1"/>
        <rFont val="Arial"/>
        <family val="2"/>
      </rPr>
      <t>004-4</t>
    </r>
    <phoneticPr fontId="146" type="noConversion"/>
  </si>
  <si>
    <r>
      <t>2</t>
    </r>
    <r>
      <rPr>
        <sz val="10"/>
        <color theme="1"/>
        <rFont val="Arial"/>
        <family val="2"/>
      </rPr>
      <t>004-3</t>
    </r>
    <phoneticPr fontId="146" type="noConversion"/>
  </si>
  <si>
    <r>
      <t>2</t>
    </r>
    <r>
      <rPr>
        <sz val="10"/>
        <color theme="1"/>
        <rFont val="Arial"/>
        <family val="2"/>
      </rPr>
      <t>004-2</t>
    </r>
    <phoneticPr fontId="146" type="noConversion"/>
  </si>
  <si>
    <r>
      <t>2</t>
    </r>
    <r>
      <rPr>
        <sz val="10"/>
        <color theme="1"/>
        <rFont val="Arial"/>
        <family val="2"/>
      </rPr>
      <t>004-1</t>
    </r>
    <phoneticPr fontId="146" type="noConversion"/>
  </si>
  <si>
    <r>
      <t>2</t>
    </r>
    <r>
      <rPr>
        <sz val="10"/>
        <color theme="1"/>
        <rFont val="Arial"/>
        <family val="2"/>
      </rPr>
      <t>003-4</t>
    </r>
    <phoneticPr fontId="146" type="noConversion"/>
  </si>
  <si>
    <r>
      <t>2</t>
    </r>
    <r>
      <rPr>
        <sz val="10"/>
        <color theme="1"/>
        <rFont val="Arial"/>
        <family val="2"/>
      </rPr>
      <t>003-3</t>
    </r>
    <phoneticPr fontId="146" type="noConversion"/>
  </si>
  <si>
    <r>
      <t>2</t>
    </r>
    <r>
      <rPr>
        <sz val="10"/>
        <color theme="1"/>
        <rFont val="Arial"/>
        <family val="2"/>
      </rPr>
      <t>003-2</t>
    </r>
    <phoneticPr fontId="146" type="noConversion"/>
  </si>
  <si>
    <r>
      <t>2</t>
    </r>
    <r>
      <rPr>
        <sz val="10"/>
        <color theme="1"/>
        <rFont val="Arial"/>
        <family val="2"/>
      </rPr>
      <t>003-1</t>
    </r>
    <phoneticPr fontId="146" type="noConversion"/>
  </si>
  <si>
    <r>
      <t>2</t>
    </r>
    <r>
      <rPr>
        <sz val="10"/>
        <color theme="1"/>
        <rFont val="Arial"/>
        <family val="2"/>
      </rPr>
      <t>002-4</t>
    </r>
    <phoneticPr fontId="146" type="noConversion"/>
  </si>
  <si>
    <r>
      <t>2</t>
    </r>
    <r>
      <rPr>
        <sz val="10"/>
        <color theme="1"/>
        <rFont val="Arial"/>
        <family val="2"/>
      </rPr>
      <t>002-3</t>
    </r>
    <phoneticPr fontId="146" type="noConversion"/>
  </si>
  <si>
    <r>
      <t>2</t>
    </r>
    <r>
      <rPr>
        <sz val="10"/>
        <color theme="1"/>
        <rFont val="Arial"/>
        <family val="2"/>
      </rPr>
      <t>002-2</t>
    </r>
    <phoneticPr fontId="146" type="noConversion"/>
  </si>
  <si>
    <r>
      <t>2</t>
    </r>
    <r>
      <rPr>
        <sz val="10"/>
        <color theme="1"/>
        <rFont val="Arial"/>
        <family val="2"/>
      </rPr>
      <t>002-1</t>
    </r>
    <phoneticPr fontId="146" type="noConversion"/>
  </si>
  <si>
    <t>说明</t>
    <phoneticPr fontId="146"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46"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46"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46"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46" type="noConversion"/>
  </si>
  <si>
    <t>封皮-估价项目名称</t>
    <phoneticPr fontId="146" type="noConversion"/>
  </si>
  <si>
    <t>封皮-估价委托人</t>
    <phoneticPr fontId="146" type="noConversion"/>
  </si>
  <si>
    <t>封皮-注册房地产估价师</t>
    <phoneticPr fontId="146" type="noConversion"/>
  </si>
  <si>
    <t>封皮-估价报告编号</t>
    <phoneticPr fontId="146" type="noConversion"/>
  </si>
  <si>
    <t>致函-委托事项</t>
    <phoneticPr fontId="146" type="noConversion"/>
  </si>
  <si>
    <t>致函-估价目的</t>
    <phoneticPr fontId="146" type="noConversion"/>
  </si>
  <si>
    <t>致函-价值时点</t>
    <phoneticPr fontId="146" type="noConversion"/>
  </si>
  <si>
    <t>致函-价值类型-房地产</t>
    <phoneticPr fontId="146" type="noConversion"/>
  </si>
  <si>
    <t>致函-价值类型-建筑物/土地</t>
    <phoneticPr fontId="154" type="noConversion"/>
  </si>
  <si>
    <t>致函-价值类型-抵押</t>
    <phoneticPr fontId="154" type="noConversion"/>
  </si>
  <si>
    <t>致函-价值类型-优先受偿</t>
    <phoneticPr fontId="154" type="noConversion"/>
  </si>
  <si>
    <t>致函-价值类型-净值</t>
    <phoneticPr fontId="154" type="noConversion"/>
  </si>
  <si>
    <t>致函-估价方法</t>
    <phoneticPr fontId="154" type="noConversion"/>
  </si>
  <si>
    <t>致函-估价结果</t>
    <phoneticPr fontId="146" type="noConversion"/>
  </si>
  <si>
    <t>致函-估价结果-表1-总</t>
    <phoneticPr fontId="154" type="noConversion"/>
  </si>
  <si>
    <t>致函-估价结果-表1-单</t>
    <phoneticPr fontId="154" type="noConversion"/>
  </si>
  <si>
    <t>致函-估价结果-表1-大</t>
    <phoneticPr fontId="154" type="noConversion"/>
  </si>
  <si>
    <t>致函-估价结果-表1-优先（大）</t>
    <phoneticPr fontId="154" type="noConversion"/>
  </si>
  <si>
    <t>致函-估价结果-表1-优先-抵押</t>
    <phoneticPr fontId="154" type="noConversion"/>
  </si>
  <si>
    <t>致函-估价结果-表1-优先-工程</t>
    <phoneticPr fontId="154" type="noConversion"/>
  </si>
  <si>
    <t>致函-估价结果-表1-优先-其他</t>
    <phoneticPr fontId="154" type="noConversion"/>
  </si>
  <si>
    <t>致函-估价结果-表1-抵押（大）</t>
    <phoneticPr fontId="154" type="noConversion"/>
  </si>
  <si>
    <t>致函-估价结果-表1-已注（大）</t>
    <phoneticPr fontId="154" type="noConversion"/>
  </si>
  <si>
    <t>致函-估价结果-表1-净值（单）</t>
    <phoneticPr fontId="154" type="noConversion"/>
  </si>
  <si>
    <t>致函-估价结果-表1-净值（大）</t>
    <phoneticPr fontId="154" type="noConversion"/>
  </si>
  <si>
    <t>致函-估价结果-表2-土地面积</t>
    <phoneticPr fontId="154" type="noConversion"/>
  </si>
  <si>
    <t>致函-估价结果-表2-地（总）</t>
    <phoneticPr fontId="154" type="noConversion"/>
  </si>
  <si>
    <t>致函-估价结果-表2-地（单）</t>
    <phoneticPr fontId="154" type="noConversion"/>
  </si>
  <si>
    <t>致函-估价结果-表2-地（大）</t>
    <phoneticPr fontId="154" type="noConversion"/>
  </si>
  <si>
    <t>致函-估价结果-表2-建（总）</t>
    <phoneticPr fontId="154" type="noConversion"/>
  </si>
  <si>
    <t>致函-估价结果-表2-建（单）</t>
    <phoneticPr fontId="154" type="noConversion"/>
  </si>
  <si>
    <t>致函-特别提示-1</t>
    <phoneticPr fontId="154" type="noConversion"/>
  </si>
  <si>
    <t>致函-特别提示-2</t>
  </si>
  <si>
    <t>致函-特别提示-优先受偿-1</t>
    <phoneticPr fontId="154" type="noConversion"/>
  </si>
  <si>
    <t>致函-特别提示-优先受偿-2</t>
  </si>
  <si>
    <t>致函-特别提示-优先受偿-3</t>
  </si>
  <si>
    <t>致函-特别提示-优先受偿-4</t>
  </si>
  <si>
    <t>致函-特别提示-4</t>
    <phoneticPr fontId="154" type="noConversion"/>
  </si>
  <si>
    <t>致函-特别提示-5</t>
  </si>
  <si>
    <t>致函-出具日期</t>
    <phoneticPr fontId="146" type="noConversion"/>
  </si>
  <si>
    <t>致函-估价师1</t>
    <phoneticPr fontId="146" type="noConversion"/>
  </si>
  <si>
    <t>致函-估价师1-证号</t>
    <phoneticPr fontId="146" type="noConversion"/>
  </si>
  <si>
    <t>致函-估价师2</t>
    <phoneticPr fontId="146" type="noConversion"/>
  </si>
  <si>
    <t>致函-估价师2-证号</t>
    <phoneticPr fontId="146" type="noConversion"/>
  </si>
  <si>
    <t>致函-估价对象-现房-1</t>
    <phoneticPr fontId="146" type="noConversion"/>
  </si>
  <si>
    <t>致函-估价对象-现房-2</t>
  </si>
  <si>
    <t>致函-估价对象-在建-1</t>
    <phoneticPr fontId="146" type="noConversion"/>
  </si>
  <si>
    <t>致函-估价对象-在建-2</t>
  </si>
  <si>
    <t>致函-特别提示-优先受偿-5</t>
  </si>
  <si>
    <t>致函-特别提示-6</t>
  </si>
  <si>
    <t>致函-特别提示-7</t>
  </si>
  <si>
    <t>致函-估价结果-表2-地（名称）</t>
    <phoneticPr fontId="154" type="noConversion"/>
  </si>
  <si>
    <t>致函-估价结果-表2-建（名称）</t>
    <phoneticPr fontId="154" type="noConversion"/>
  </si>
  <si>
    <t>致函-估价结果-表2-土地面积（名称）</t>
    <phoneticPr fontId="154" type="noConversion"/>
  </si>
  <si>
    <t>致函-估价结果-表1-抵押（单）</t>
    <phoneticPr fontId="154" type="noConversion"/>
  </si>
  <si>
    <t>致函-估价结果-表1-已注（单）</t>
    <phoneticPr fontId="154" type="noConversion"/>
  </si>
  <si>
    <t>致函-估价结果-表1-已注（名称）</t>
    <phoneticPr fontId="154" type="noConversion"/>
  </si>
  <si>
    <t>致函-估价结果-表1-净值（名称）</t>
    <phoneticPr fontId="154" type="noConversion"/>
  </si>
  <si>
    <t>致函-估价结果-表2-建（大）</t>
  </si>
  <si>
    <t>致函-估价结果-表2-已注（名称）</t>
    <phoneticPr fontId="154" type="noConversion"/>
  </si>
  <si>
    <t>致函-估价结果-表2-净值（名称）</t>
    <phoneticPr fontId="154" type="noConversion"/>
  </si>
  <si>
    <t>本次估价的“房地产抵押价值”是指估价对象在价值时点的“房地产价值”扣减估价师于价值时点所知悉的法定优先受偿款后的余额。</t>
    <phoneticPr fontId="90" type="noConversion"/>
  </si>
  <si>
    <t>本次估价的“抵押担保权已注销时的房地产抵押价值”是指估价对象在价值时点的“房地产价值”扣减估价师于价值时点所知悉的除抵押担保权以外的其他法定优先受偿款后的余额。</t>
    <phoneticPr fontId="90" type="noConversion"/>
  </si>
  <si>
    <t>本次估价的“抵押净值”是指估价对象“房地产抵押价值”减去估价对象在价值时点以“房地产销售收入”为基数计算的预计抵押权实现进行处置时需缴纳的各项费用、税金等相关费用后的价值。</t>
    <phoneticPr fontId="90" type="noConversion"/>
  </si>
  <si>
    <t>为估价委托人了解估价对象房地产市场价值提供参考依据。</t>
    <phoneticPr fontId="19"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90" type="noConversion"/>
  </si>
  <si>
    <t>致函-估价结果-表1-优先（名称）</t>
    <phoneticPr fontId="154" type="noConversion"/>
  </si>
  <si>
    <t>致函-估价结果-表2-建筑面积（名称）</t>
    <phoneticPr fontId="154" type="noConversion"/>
  </si>
  <si>
    <t>致函-估价结果-表2-建筑面积</t>
    <phoneticPr fontId="154" type="noConversion"/>
  </si>
  <si>
    <t>致函-估价结果-表2-项目名称</t>
    <phoneticPr fontId="154" type="noConversion"/>
  </si>
  <si>
    <t>致函-估价结果-表1-抵押（名称）</t>
    <phoneticPr fontId="154" type="noConversion"/>
  </si>
  <si>
    <t>致函-估价结果-表1-抵押（总）</t>
    <phoneticPr fontId="154" type="noConversion"/>
  </si>
  <si>
    <t>致函-估价结果-表1-优先（总）</t>
    <phoneticPr fontId="154" type="noConversion"/>
  </si>
  <si>
    <t>致函-估价结果-表1-已注（总）</t>
    <phoneticPr fontId="154" type="noConversion"/>
  </si>
  <si>
    <t>致函-估价结果-表1-净值（总）</t>
    <phoneticPr fontId="154" type="noConversion"/>
  </si>
  <si>
    <t>致函-估价结果-表2-抵押（名称）</t>
    <phoneticPr fontId="146" type="noConversion"/>
  </si>
  <si>
    <t>致函-估价结果-表2-优先（名称）</t>
    <phoneticPr fontId="154"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54" type="noConversion"/>
  </si>
  <si>
    <t>致函-其他专业人员</t>
    <phoneticPr fontId="146" type="noConversion"/>
  </si>
  <si>
    <t>价值时点</t>
    <phoneticPr fontId="6" type="noConversion"/>
  </si>
  <si>
    <t>开发期</t>
    <phoneticPr fontId="146" type="noConversion"/>
  </si>
  <si>
    <t>贷款利率</t>
    <phoneticPr fontId="6" type="noConversion"/>
  </si>
  <si>
    <t>贷款利率</t>
    <phoneticPr fontId="146" type="noConversion"/>
  </si>
  <si>
    <t>存款利率</t>
    <phoneticPr fontId="146" type="noConversion"/>
  </si>
  <si>
    <t>半年以内（含）</t>
    <phoneticPr fontId="6" type="noConversion"/>
  </si>
  <si>
    <t>0.5-1年（含）</t>
    <phoneticPr fontId="6" type="noConversion"/>
  </si>
  <si>
    <t>1-3年（含）</t>
    <phoneticPr fontId="6" type="noConversion"/>
  </si>
  <si>
    <t>3-5年（含）</t>
    <phoneticPr fontId="6" type="noConversion"/>
  </si>
  <si>
    <t>5年以上</t>
    <phoneticPr fontId="6" type="noConversion"/>
  </si>
  <si>
    <t>更新利率时，不要插入或删减行，会影响公式判断。当期行（13行）为固定行，只录入当期数据，如有更新，需要将历史数据从第14行起复制黏贴</t>
    <phoneticPr fontId="146"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6" type="noConversion"/>
  </si>
  <si>
    <t>日期</t>
  </si>
  <si>
    <t>短期</t>
  </si>
  <si>
    <t>中长期</t>
  </si>
  <si>
    <t>个人住房公积金</t>
  </si>
  <si>
    <t>活期</t>
  </si>
  <si>
    <t>整存整取</t>
  </si>
  <si>
    <t>零存整取</t>
    <phoneticPr fontId="6" type="noConversion"/>
  </si>
  <si>
    <t>协定</t>
  </si>
  <si>
    <t>一天通</t>
  </si>
  <si>
    <t>七天通</t>
  </si>
  <si>
    <t>0半年以内（含）</t>
    <phoneticPr fontId="6" type="noConversion"/>
  </si>
  <si>
    <t>0.5-1年（含）</t>
    <phoneticPr fontId="6" type="noConversion"/>
  </si>
  <si>
    <t>1-3年（含）</t>
    <phoneticPr fontId="6" type="noConversion"/>
  </si>
  <si>
    <t>3-5年（含）</t>
    <phoneticPr fontId="6" type="noConversion"/>
  </si>
  <si>
    <t>5年以</t>
  </si>
  <si>
    <t>3个月</t>
  </si>
  <si>
    <t>当期</t>
  </si>
  <si>
    <t>--</t>
  </si>
  <si>
    <t>1年期存款利率</t>
    <phoneticPr fontId="6" type="noConversion"/>
  </si>
  <si>
    <t>——</t>
    <phoneticPr fontId="89" type="noConversion"/>
  </si>
  <si>
    <t>A</t>
    <phoneticPr fontId="19" type="noConversion"/>
  </si>
  <si>
    <t>B</t>
    <phoneticPr fontId="19" type="noConversion"/>
  </si>
  <si>
    <t>C</t>
    <phoneticPr fontId="21" type="noConversion"/>
  </si>
  <si>
    <t>D</t>
    <phoneticPr fontId="21" type="noConversion"/>
  </si>
  <si>
    <t>E</t>
    <phoneticPr fontId="21" type="noConversion"/>
  </si>
  <si>
    <r>
      <t>3</t>
    </r>
    <r>
      <rPr>
        <sz val="11"/>
        <color theme="1"/>
        <rFont val="宋体"/>
        <family val="3"/>
        <charset val="134"/>
      </rPr>
      <t>）</t>
    </r>
    <phoneticPr fontId="19" type="noConversion"/>
  </si>
  <si>
    <t>此处对应收益法中未来第一年总收益</t>
    <phoneticPr fontId="146" type="noConversion"/>
  </si>
  <si>
    <t>估价对象10</t>
  </si>
  <si>
    <t>估价对象9</t>
  </si>
  <si>
    <t>估价对象8</t>
  </si>
  <si>
    <t>估价对象7</t>
  </si>
  <si>
    <t>估价对象6</t>
  </si>
  <si>
    <t>估价对象5</t>
  </si>
  <si>
    <t>估价对象4</t>
  </si>
  <si>
    <t>估价对象3</t>
  </si>
  <si>
    <t>估价对象2</t>
    <phoneticPr fontId="146" type="noConversion"/>
  </si>
  <si>
    <t>估价对象1（本表）</t>
    <phoneticPr fontId="146" type="noConversion"/>
  </si>
  <si>
    <t>抵押净值（万元）</t>
    <phoneticPr fontId="146" type="noConversion"/>
  </si>
  <si>
    <t>抵押价值（万元）</t>
    <phoneticPr fontId="146"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6" type="noConversion"/>
  </si>
  <si>
    <t>租金</t>
    <phoneticPr fontId="146" type="noConversion"/>
  </si>
  <si>
    <t>总投</t>
    <phoneticPr fontId="146" type="noConversion"/>
  </si>
  <si>
    <t>抵押价值</t>
  </si>
  <si>
    <t>市场价值</t>
  </si>
  <si>
    <t>地面单价（元/平方米）</t>
    <phoneticPr fontId="146" type="noConversion"/>
  </si>
  <si>
    <t>楼面单价（元/平方米）</t>
  </si>
  <si>
    <t>总价（万元）</t>
  </si>
  <si>
    <t>价值类型</t>
  </si>
  <si>
    <t>价值时点/估价期日</t>
    <phoneticPr fontId="146" type="noConversion"/>
  </si>
  <si>
    <t>抵押价值-已注销（万元）</t>
    <phoneticPr fontId="146" type="noConversion"/>
  </si>
  <si>
    <t>抵押价值-已注销</t>
    <phoneticPr fontId="146"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6"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6" type="noConversion"/>
  </si>
  <si>
    <t>市场价值（万元）</t>
    <phoneticPr fontId="146"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6" type="noConversion"/>
  </si>
  <si>
    <t>项目名称</t>
    <phoneticPr fontId="146" type="noConversion"/>
  </si>
  <si>
    <t>重置成新价</t>
    <phoneticPr fontId="146" type="noConversion"/>
  </si>
  <si>
    <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phoneticPr fontId="6" type="noConversion"/>
  </si>
  <si>
    <t>北京市基准地价表</t>
  </si>
  <si>
    <t>（一）北京市级别基准地价表</t>
  </si>
  <si>
    <t>基准期日：２０１４年１月１日                        单位：元／建筑平方米</t>
  </si>
  <si>
    <t>用途</t>
  </si>
  <si>
    <t>地价类型</t>
  </si>
  <si>
    <t>商业</t>
  </si>
  <si>
    <t>居住</t>
  </si>
  <si>
    <t>土地级别</t>
  </si>
  <si>
    <t>楼面熟地价</t>
  </si>
  <si>
    <t>低限</t>
    <phoneticPr fontId="146" type="noConversion"/>
  </si>
  <si>
    <t>高限</t>
    <phoneticPr fontId="146" type="noConversion"/>
  </si>
  <si>
    <t>平均</t>
    <phoneticPr fontId="146" type="noConversion"/>
  </si>
  <si>
    <t>2017A-006</t>
    <phoneticPr fontId="139" type="noConversion"/>
  </si>
  <si>
    <t>商服</t>
    <phoneticPr fontId="6" type="noConversion"/>
  </si>
  <si>
    <t>2017-2</t>
    <phoneticPr fontId="6"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6" type="noConversion"/>
  </si>
  <si>
    <r>
      <rPr>
        <i/>
        <sz val="10"/>
        <color indexed="8"/>
        <rFont val="宋体"/>
        <family val="3"/>
        <charset val="134"/>
      </rPr>
      <t>（自定义押金）</t>
    </r>
    <r>
      <rPr>
        <b/>
        <i/>
        <sz val="10"/>
        <color rgb="FFFF0000"/>
        <rFont val="宋体"/>
        <family val="3"/>
        <charset val="134"/>
      </rPr>
      <t>单位：元</t>
    </r>
    <phoneticPr fontId="6" type="noConversion"/>
  </si>
  <si>
    <r>
      <t>3</t>
    </r>
    <r>
      <rPr>
        <sz val="10"/>
        <color indexed="8"/>
        <rFont val="宋体"/>
        <family val="3"/>
        <charset val="134"/>
      </rPr>
      <t>）</t>
    </r>
    <phoneticPr fontId="6" type="noConversion"/>
  </si>
  <si>
    <r>
      <t>4</t>
    </r>
    <r>
      <rPr>
        <sz val="10"/>
        <color indexed="8"/>
        <rFont val="宋体"/>
        <family val="3"/>
        <charset val="134"/>
      </rPr>
      <t>）</t>
    </r>
    <phoneticPr fontId="6" type="noConversion"/>
  </si>
  <si>
    <r>
      <t>5</t>
    </r>
    <r>
      <rPr>
        <sz val="10"/>
        <color indexed="8"/>
        <rFont val="宋体"/>
        <family val="3"/>
        <charset val="134"/>
      </rPr>
      <t>）</t>
    </r>
    <phoneticPr fontId="6" type="noConversion"/>
  </si>
  <si>
    <r>
      <rPr>
        <sz val="10"/>
        <color indexed="8"/>
        <rFont val="宋体"/>
        <family val="3"/>
        <charset val="134"/>
      </rPr>
      <t>（</t>
    </r>
    <r>
      <rPr>
        <sz val="10"/>
        <color indexed="8"/>
        <rFont val="Arial"/>
        <family val="2"/>
      </rPr>
      <t>4</t>
    </r>
    <r>
      <rPr>
        <sz val="10"/>
        <color indexed="8"/>
        <rFont val="宋体"/>
        <family val="3"/>
        <charset val="134"/>
      </rPr>
      <t>）</t>
    </r>
    <phoneticPr fontId="6" type="noConversion"/>
  </si>
  <si>
    <r>
      <rPr>
        <sz val="10"/>
        <color indexed="8"/>
        <rFont val="宋体"/>
        <family val="3"/>
        <charset val="134"/>
      </rPr>
      <t>（</t>
    </r>
    <r>
      <rPr>
        <sz val="10"/>
        <color indexed="8"/>
        <rFont val="Arial"/>
        <family val="2"/>
      </rPr>
      <t>4</t>
    </r>
    <r>
      <rPr>
        <sz val="10"/>
        <color indexed="8"/>
        <rFont val="宋体"/>
        <family val="3"/>
        <charset val="134"/>
      </rPr>
      <t>）</t>
    </r>
    <phoneticPr fontId="6" type="noConversion"/>
  </si>
  <si>
    <r>
      <rPr>
        <b/>
        <sz val="12"/>
        <rFont val="宋体"/>
        <family val="3"/>
        <charset val="134"/>
      </rPr>
      <t>总价</t>
    </r>
    <phoneticPr fontId="21" type="noConversion"/>
  </si>
  <si>
    <r>
      <rPr>
        <b/>
        <sz val="12"/>
        <rFont val="宋体"/>
        <family val="3"/>
        <charset val="134"/>
      </rPr>
      <t>楼面单价</t>
    </r>
    <phoneticPr fontId="21" type="noConversion"/>
  </si>
  <si>
    <r>
      <rPr>
        <sz val="10"/>
        <color indexed="8"/>
        <rFont val="宋体"/>
        <family val="3"/>
        <charset val="134"/>
      </rPr>
      <t>序号</t>
    </r>
    <phoneticPr fontId="6" type="noConversion"/>
  </si>
  <si>
    <r>
      <rPr>
        <sz val="10"/>
        <color indexed="8"/>
        <rFont val="宋体"/>
        <family val="3"/>
        <charset val="134"/>
      </rPr>
      <t>项目</t>
    </r>
    <phoneticPr fontId="6" type="noConversion"/>
  </si>
  <si>
    <r>
      <rPr>
        <sz val="10"/>
        <color indexed="8"/>
        <rFont val="宋体"/>
        <family val="3"/>
        <charset val="134"/>
      </rPr>
      <t>数额</t>
    </r>
    <phoneticPr fontId="6" type="noConversion"/>
  </si>
  <si>
    <r>
      <rPr>
        <sz val="10"/>
        <color indexed="8"/>
        <rFont val="宋体"/>
        <family val="3"/>
        <charset val="134"/>
      </rPr>
      <t>计算公式</t>
    </r>
    <phoneticPr fontId="6" type="noConversion"/>
  </si>
  <si>
    <r>
      <rPr>
        <sz val="10"/>
        <color indexed="8"/>
        <rFont val="宋体"/>
        <family val="3"/>
        <charset val="134"/>
      </rPr>
      <t>取费标准</t>
    </r>
    <phoneticPr fontId="6" type="noConversion"/>
  </si>
  <si>
    <r>
      <rPr>
        <b/>
        <sz val="10"/>
        <color indexed="8"/>
        <rFont val="宋体"/>
        <family val="3"/>
        <charset val="134"/>
      </rPr>
      <t>未来第一年年总收益</t>
    </r>
    <phoneticPr fontId="6"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6" type="noConversion"/>
  </si>
  <si>
    <r>
      <rPr>
        <sz val="10"/>
        <color indexed="8"/>
        <rFont val="宋体"/>
        <family val="3"/>
        <charset val="134"/>
      </rPr>
      <t>年租金收入（年经营收入）</t>
    </r>
    <phoneticPr fontId="6"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t>
    </r>
    <phoneticPr fontId="6"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6" type="noConversion"/>
  </si>
  <si>
    <r>
      <rPr>
        <sz val="10"/>
        <color indexed="8"/>
        <rFont val="宋体"/>
        <family val="3"/>
        <charset val="134"/>
      </rPr>
      <t>天</t>
    </r>
    <r>
      <rPr>
        <sz val="10"/>
        <color indexed="8"/>
        <rFont val="Arial"/>
        <family val="2"/>
      </rPr>
      <t>/</t>
    </r>
    <r>
      <rPr>
        <sz val="10"/>
        <color indexed="8"/>
        <rFont val="宋体"/>
        <family val="3"/>
        <charset val="134"/>
      </rPr>
      <t>月</t>
    </r>
    <phoneticPr fontId="6"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6" type="noConversion"/>
  </si>
  <si>
    <r>
      <rPr>
        <sz val="10"/>
        <color indexed="8"/>
        <rFont val="宋体"/>
        <family val="3"/>
        <charset val="134"/>
      </rPr>
      <t>押金利息收入</t>
    </r>
    <phoneticPr fontId="6" type="noConversion"/>
  </si>
  <si>
    <r>
      <rPr>
        <sz val="10"/>
        <color indexed="8"/>
        <rFont val="宋体"/>
        <family val="3"/>
        <charset val="134"/>
      </rPr>
      <t>年租金收入</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押金方式</t>
    </r>
    <phoneticPr fontId="6" type="noConversion"/>
  </si>
  <si>
    <r>
      <rPr>
        <b/>
        <sz val="10"/>
        <color indexed="8"/>
        <rFont val="宋体"/>
        <family val="3"/>
        <charset val="134"/>
      </rPr>
      <t>押二</t>
    </r>
  </si>
  <si>
    <r>
      <rPr>
        <sz val="10"/>
        <color indexed="8"/>
        <rFont val="宋体"/>
        <family val="3"/>
        <charset val="134"/>
      </rPr>
      <t>一年期存款利率</t>
    </r>
    <phoneticPr fontId="6" type="noConversion"/>
  </si>
  <si>
    <r>
      <rPr>
        <sz val="10"/>
        <color indexed="8"/>
        <rFont val="宋体"/>
        <family val="3"/>
        <charset val="134"/>
      </rPr>
      <t>其他收入</t>
    </r>
    <phoneticPr fontId="6" type="noConversion"/>
  </si>
  <si>
    <r>
      <rPr>
        <b/>
        <sz val="10"/>
        <color indexed="8"/>
        <rFont val="宋体"/>
        <family val="3"/>
        <charset val="134"/>
      </rPr>
      <t>建筑物现值</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6"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6"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建筑物重置价值</t>
    </r>
    <phoneticPr fontId="6"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rPr>
        <sz val="10"/>
        <color indexed="8"/>
        <rFont val="宋体"/>
        <family val="3"/>
        <charset val="134"/>
      </rPr>
      <t>公共配套设施费用</t>
    </r>
  </si>
  <si>
    <r>
      <rPr>
        <b/>
        <sz val="10"/>
        <color indexed="8"/>
        <rFont val="宋体"/>
        <family val="3"/>
        <charset val="134"/>
      </rPr>
      <t>年经营费用</t>
    </r>
    <phoneticPr fontId="6"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6"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6"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6" type="noConversion"/>
  </si>
  <si>
    <r>
      <rPr>
        <sz val="10"/>
        <color indexed="8"/>
        <rFont val="宋体"/>
        <family val="3"/>
        <charset val="134"/>
      </rPr>
      <t>综合税率</t>
    </r>
    <phoneticPr fontId="6" type="noConversion"/>
  </si>
  <si>
    <r>
      <rPr>
        <sz val="10"/>
        <color indexed="8"/>
        <rFont val="宋体"/>
        <family val="3"/>
        <charset val="134"/>
      </rPr>
      <t>相关税费</t>
    </r>
  </si>
  <si>
    <r>
      <rPr>
        <sz val="10"/>
        <color indexed="8"/>
        <rFont val="宋体"/>
        <family val="3"/>
        <charset val="134"/>
      </rPr>
      <t>两税两费</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6"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6" type="noConversion"/>
  </si>
  <si>
    <r>
      <rPr>
        <sz val="10"/>
        <color indexed="8"/>
        <rFont val="宋体"/>
        <family val="3"/>
        <charset val="134"/>
      </rPr>
      <t>房产税</t>
    </r>
    <phoneticPr fontId="6" type="noConversion"/>
  </si>
  <si>
    <r>
      <rPr>
        <sz val="10"/>
        <color indexed="8"/>
        <rFont val="宋体"/>
        <family val="3"/>
        <charset val="134"/>
      </rPr>
      <t>按房产原值计税</t>
    </r>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6" type="noConversion"/>
  </si>
  <si>
    <r>
      <rPr>
        <sz val="10"/>
        <color indexed="8"/>
        <rFont val="宋体"/>
        <family val="3"/>
        <charset val="134"/>
      </rPr>
      <t>城镇土地使用税</t>
    </r>
    <phoneticPr fontId="6"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6" type="noConversion"/>
  </si>
  <si>
    <r>
      <rPr>
        <sz val="10"/>
        <color indexed="8"/>
        <rFont val="宋体"/>
        <family val="3"/>
        <charset val="134"/>
      </rPr>
      <t>销售费用</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6"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6" type="noConversion"/>
  </si>
  <si>
    <r>
      <rPr>
        <sz val="10"/>
        <color indexed="8"/>
        <rFont val="宋体"/>
        <family val="3"/>
        <charset val="134"/>
      </rPr>
      <t>土地面积（㎡）</t>
    </r>
    <phoneticPr fontId="6" type="noConversion"/>
  </si>
  <si>
    <r>
      <rPr>
        <sz val="10"/>
        <color indexed="8"/>
        <rFont val="宋体"/>
        <family val="3"/>
        <charset val="134"/>
      </rPr>
      <t>贷款利息</t>
    </r>
    <phoneticPr fontId="6" type="noConversion"/>
  </si>
  <si>
    <r>
      <rPr>
        <sz val="10"/>
        <color indexed="8"/>
        <rFont val="宋体"/>
        <family val="3"/>
        <charset val="134"/>
      </rPr>
      <t>维修费</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6"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6" type="noConversion"/>
  </si>
  <si>
    <r>
      <rPr>
        <sz val="10"/>
        <color indexed="8"/>
        <rFont val="宋体"/>
        <family val="3"/>
        <charset val="134"/>
      </rPr>
      <t>建设周期（年）</t>
    </r>
    <phoneticPr fontId="6"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t>2</t>
    </r>
    <r>
      <rPr>
        <sz val="10"/>
        <color indexed="8"/>
        <rFont val="宋体"/>
        <family val="3"/>
        <charset val="134"/>
      </rPr>
      <t>）</t>
    </r>
    <phoneticPr fontId="6" type="noConversion"/>
  </si>
  <si>
    <r>
      <rPr>
        <sz val="10"/>
        <color indexed="8"/>
        <rFont val="宋体"/>
        <family val="3"/>
        <charset val="134"/>
      </rPr>
      <t>销售费用产生的利息</t>
    </r>
    <phoneticPr fontId="6" type="noConversion"/>
  </si>
  <si>
    <r>
      <rPr>
        <sz val="10"/>
        <color indexed="8"/>
        <rFont val="宋体"/>
        <family val="3"/>
        <charset val="134"/>
      </rPr>
      <t>利息（</t>
    </r>
    <r>
      <rPr>
        <sz val="10"/>
        <color indexed="8"/>
        <rFont val="Arial"/>
        <family val="2"/>
      </rPr>
      <t>%</t>
    </r>
    <r>
      <rPr>
        <sz val="10"/>
        <color indexed="8"/>
        <rFont val="宋体"/>
        <family val="3"/>
        <charset val="134"/>
      </rPr>
      <t>）</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6" type="noConversion"/>
  </si>
  <si>
    <r>
      <rPr>
        <sz val="10"/>
        <color indexed="8"/>
        <rFont val="宋体"/>
        <family val="3"/>
        <charset val="134"/>
      </rPr>
      <t>（</t>
    </r>
    <r>
      <rPr>
        <sz val="10"/>
        <color indexed="8"/>
        <rFont val="Arial"/>
        <family val="2"/>
      </rPr>
      <t>5</t>
    </r>
    <r>
      <rPr>
        <sz val="10"/>
        <color indexed="8"/>
        <rFont val="宋体"/>
        <family val="3"/>
        <charset val="134"/>
      </rPr>
      <t>）</t>
    </r>
    <phoneticPr fontId="6"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6" type="noConversion"/>
  </si>
  <si>
    <r>
      <rPr>
        <b/>
        <sz val="10"/>
        <color indexed="8"/>
        <rFont val="宋体"/>
        <family val="3"/>
        <charset val="134"/>
      </rPr>
      <t>房地产未来第一年净收益</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6"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6"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6"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6" type="noConversion"/>
  </si>
  <si>
    <r>
      <rPr>
        <b/>
        <sz val="10"/>
        <color indexed="8"/>
        <rFont val="宋体"/>
        <family val="3"/>
        <charset val="134"/>
      </rPr>
      <t>租约外房地产收益价值</t>
    </r>
    <phoneticPr fontId="6" type="noConversion"/>
  </si>
  <si>
    <r>
      <rPr>
        <sz val="10"/>
        <color indexed="8"/>
        <rFont val="宋体"/>
        <family val="3"/>
        <charset val="134"/>
      </rPr>
      <t>房地产未来第一年净收益</t>
    </r>
    <r>
      <rPr>
        <sz val="10"/>
        <color indexed="8"/>
        <rFont val="Arial"/>
        <family val="2"/>
      </rPr>
      <t>×</t>
    </r>
    <phoneticPr fontId="6"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6"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6"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6" type="noConversion"/>
  </si>
  <si>
    <r>
      <rPr>
        <sz val="10"/>
        <color indexed="8"/>
        <rFont val="宋体"/>
        <family val="3"/>
        <charset val="134"/>
      </rPr>
      <t>收益年期</t>
    </r>
    <r>
      <rPr>
        <sz val="10"/>
        <color indexed="8"/>
        <rFont val="Arial"/>
        <family val="2"/>
      </rPr>
      <t>(n)</t>
    </r>
    <phoneticPr fontId="6"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6" type="noConversion"/>
  </si>
  <si>
    <r>
      <rPr>
        <sz val="10"/>
        <color indexed="8"/>
        <rFont val="宋体"/>
        <family val="3"/>
        <charset val="134"/>
      </rPr>
      <t>年增长比率</t>
    </r>
    <r>
      <rPr>
        <sz val="10"/>
        <color indexed="8"/>
        <rFont val="Arial"/>
        <family val="2"/>
      </rPr>
      <t>(g)</t>
    </r>
    <phoneticPr fontId="6"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6" type="noConversion"/>
  </si>
  <si>
    <r>
      <rPr>
        <b/>
        <sz val="10"/>
        <color indexed="8"/>
        <rFont val="宋体"/>
        <family val="3"/>
        <charset val="134"/>
      </rPr>
      <t>折现价值</t>
    </r>
    <phoneticPr fontId="6"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综合税率</t>
    </r>
    <phoneticPr fontId="23"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6" type="noConversion"/>
  </si>
  <si>
    <r>
      <rPr>
        <b/>
        <sz val="10"/>
        <color indexed="8"/>
        <rFont val="宋体"/>
        <family val="3"/>
        <charset val="134"/>
      </rPr>
      <t>房地产未来第一年净收益</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6" type="noConversion"/>
  </si>
  <si>
    <r>
      <rPr>
        <b/>
        <sz val="10"/>
        <color indexed="8"/>
        <rFont val="宋体"/>
        <family val="3"/>
        <charset val="134"/>
      </rPr>
      <t>收益价值</t>
    </r>
    <phoneticPr fontId="6"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3"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6"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建筑面积（㎡）</t>
    </r>
    <phoneticPr fontId="6" type="noConversion"/>
  </si>
  <si>
    <r>
      <rPr>
        <b/>
        <sz val="10"/>
        <color indexed="8"/>
        <rFont val="宋体"/>
        <family val="3"/>
        <charset val="134"/>
      </rPr>
      <t>租金收入</t>
    </r>
    <phoneticPr fontId="6" type="noConversion"/>
  </si>
  <si>
    <r>
      <rPr>
        <sz val="10"/>
        <color indexed="8"/>
        <rFont val="宋体"/>
        <family val="3"/>
        <charset val="134"/>
      </rPr>
      <t>市场租金</t>
    </r>
    <phoneticPr fontId="6" type="noConversion"/>
  </si>
  <si>
    <r>
      <t>2</t>
    </r>
    <r>
      <rPr>
        <sz val="10"/>
        <color indexed="8"/>
        <rFont val="宋体"/>
        <family val="3"/>
        <charset val="134"/>
      </rPr>
      <t>）</t>
    </r>
  </si>
  <si>
    <r>
      <rPr>
        <sz val="10"/>
        <color indexed="8"/>
        <rFont val="宋体"/>
        <family val="3"/>
        <charset val="134"/>
      </rPr>
      <t>房产税</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t>3</t>
    </r>
    <r>
      <rPr>
        <sz val="10"/>
        <color indexed="8"/>
        <rFont val="宋体"/>
        <family val="3"/>
        <charset val="134"/>
      </rPr>
      <t>）</t>
    </r>
  </si>
  <si>
    <r>
      <rPr>
        <sz val="10"/>
        <color indexed="8"/>
        <rFont val="宋体"/>
        <family val="3"/>
        <charset val="134"/>
      </rPr>
      <t>城镇土地使用税</t>
    </r>
    <phoneticPr fontId="6"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6" type="noConversion"/>
  </si>
  <si>
    <r>
      <rPr>
        <sz val="10"/>
        <color indexed="8"/>
        <rFont val="宋体"/>
        <family val="3"/>
        <charset val="134"/>
      </rPr>
      <t>土地面积（㎡）</t>
    </r>
    <phoneticPr fontId="6" type="noConversion"/>
  </si>
  <si>
    <r>
      <rPr>
        <sz val="10"/>
        <color indexed="8"/>
        <rFont val="宋体"/>
        <family val="3"/>
        <charset val="134"/>
      </rPr>
      <t>（</t>
    </r>
    <r>
      <rPr>
        <sz val="10"/>
        <color indexed="8"/>
        <rFont val="Arial"/>
        <family val="2"/>
      </rPr>
      <t>2</t>
    </r>
    <r>
      <rPr>
        <sz val="10"/>
        <color indexed="8"/>
        <rFont val="宋体"/>
        <family val="3"/>
        <charset val="134"/>
      </rPr>
      <t>）</t>
    </r>
    <phoneticPr fontId="6" type="noConversion"/>
  </si>
  <si>
    <r>
      <rPr>
        <sz val="10"/>
        <color indexed="8"/>
        <rFont val="宋体"/>
        <family val="3"/>
        <charset val="134"/>
      </rPr>
      <t>维修费</t>
    </r>
    <phoneticPr fontId="6"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6"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6" type="noConversion"/>
  </si>
  <si>
    <r>
      <rPr>
        <sz val="10"/>
        <rFont val="宋体"/>
        <family val="3"/>
        <charset val="134"/>
      </rPr>
      <t>房屋年纯收益</t>
    </r>
    <phoneticPr fontId="6" type="noConversion"/>
  </si>
  <si>
    <r>
      <rPr>
        <sz val="10"/>
        <rFont val="宋体"/>
        <family val="3"/>
        <charset val="134"/>
      </rPr>
      <t>建筑物资本化率</t>
    </r>
    <phoneticPr fontId="6" type="noConversion"/>
  </si>
  <si>
    <r>
      <rPr>
        <b/>
        <sz val="10"/>
        <color indexed="8"/>
        <rFont val="宋体"/>
        <family val="3"/>
        <charset val="134"/>
      </rPr>
      <t>确定合理的建筑物与土地价值比例</t>
    </r>
    <phoneticPr fontId="6" type="noConversion"/>
  </si>
  <si>
    <r>
      <t>1.</t>
    </r>
    <r>
      <rPr>
        <b/>
        <sz val="10"/>
        <color indexed="10"/>
        <rFont val="宋体"/>
        <family val="3"/>
        <charset val="134"/>
      </rPr>
      <t>收益比率</t>
    </r>
    <phoneticPr fontId="6" type="noConversion"/>
  </si>
  <si>
    <r>
      <rPr>
        <sz val="10"/>
        <rFont val="宋体"/>
        <family val="3"/>
        <charset val="134"/>
      </rPr>
      <t>土地收益比率</t>
    </r>
    <phoneticPr fontId="6" type="noConversion"/>
  </si>
  <si>
    <r>
      <rPr>
        <sz val="10"/>
        <rFont val="宋体"/>
        <family val="3"/>
        <charset val="134"/>
      </rPr>
      <t>建筑物收益比率</t>
    </r>
    <phoneticPr fontId="6" type="noConversion"/>
  </si>
  <si>
    <r>
      <t>2.</t>
    </r>
    <r>
      <rPr>
        <b/>
        <sz val="10"/>
        <color indexed="10"/>
        <rFont val="宋体"/>
        <family val="3"/>
        <charset val="134"/>
      </rPr>
      <t>成本比率</t>
    </r>
    <phoneticPr fontId="6" type="noConversion"/>
  </si>
  <si>
    <r>
      <rPr>
        <sz val="10"/>
        <color indexed="8"/>
        <rFont val="宋体"/>
        <family val="3"/>
        <charset val="134"/>
      </rPr>
      <t>土地成本比率</t>
    </r>
    <phoneticPr fontId="6" type="noConversion"/>
  </si>
  <si>
    <r>
      <rPr>
        <sz val="10"/>
        <color indexed="8"/>
        <rFont val="宋体"/>
        <family val="3"/>
        <charset val="134"/>
      </rPr>
      <t>建筑物成本比率</t>
    </r>
    <phoneticPr fontId="6" type="noConversion"/>
  </si>
  <si>
    <r>
      <rPr>
        <b/>
        <sz val="10"/>
        <rFont val="宋体"/>
        <family val="3"/>
        <charset val="134"/>
      </rPr>
      <t>总价</t>
    </r>
    <phoneticPr fontId="21" type="noConversion"/>
  </si>
  <si>
    <r>
      <rPr>
        <sz val="10"/>
        <rFont val="宋体"/>
        <family val="3"/>
        <charset val="134"/>
      </rPr>
      <t>万元</t>
    </r>
    <phoneticPr fontId="6" type="noConversion"/>
  </si>
  <si>
    <r>
      <rPr>
        <b/>
        <sz val="10"/>
        <rFont val="宋体"/>
        <family val="3"/>
        <charset val="134"/>
      </rPr>
      <t>楼面单价</t>
    </r>
    <phoneticPr fontId="21" type="noConversion"/>
  </si>
  <si>
    <r>
      <rPr>
        <sz val="10"/>
        <rFont val="宋体"/>
        <family val="3"/>
        <charset val="134"/>
      </rPr>
      <t>元</t>
    </r>
    <r>
      <rPr>
        <sz val="10"/>
        <rFont val="Arial"/>
        <family val="2"/>
      </rPr>
      <t>/</t>
    </r>
    <r>
      <rPr>
        <sz val="10"/>
        <rFont val="宋体"/>
        <family val="3"/>
        <charset val="134"/>
      </rPr>
      <t>平方米</t>
    </r>
    <phoneticPr fontId="6" type="noConversion"/>
  </si>
  <si>
    <r>
      <rPr>
        <b/>
        <sz val="10"/>
        <color rgb="FFFF0000"/>
        <rFont val="宋体"/>
        <family val="3"/>
        <charset val="134"/>
      </rPr>
      <t>计算建筑物剩余价值折现</t>
    </r>
    <phoneticPr fontId="6" type="noConversion"/>
  </si>
  <si>
    <r>
      <rPr>
        <b/>
        <sz val="10"/>
        <color rgb="FFFF0000"/>
        <rFont val="宋体"/>
        <family val="3"/>
        <charset val="134"/>
      </rPr>
      <t>承租人权益价值</t>
    </r>
    <phoneticPr fontId="6" type="noConversion"/>
  </si>
  <si>
    <r>
      <rPr>
        <b/>
        <sz val="10"/>
        <color rgb="FFFF0000"/>
        <rFont val="宋体"/>
        <family val="3"/>
        <charset val="134"/>
      </rPr>
      <t>超出收益期的土地使用年限或建筑物价值折现计算</t>
    </r>
    <phoneticPr fontId="6"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6" type="noConversion"/>
  </si>
  <si>
    <r>
      <rPr>
        <sz val="10"/>
        <rFont val="宋体"/>
        <family val="3"/>
        <charset val="134"/>
      </rPr>
      <t>土地使用年限</t>
    </r>
    <phoneticPr fontId="6" type="noConversion"/>
  </si>
  <si>
    <r>
      <rPr>
        <sz val="10"/>
        <color theme="1"/>
        <rFont val="宋体"/>
        <family val="3"/>
        <charset val="134"/>
      </rPr>
      <t>收益期内收益价值（万元）</t>
    </r>
    <phoneticPr fontId="6" type="noConversion"/>
  </si>
  <si>
    <r>
      <rPr>
        <sz val="10"/>
        <color theme="1"/>
        <rFont val="宋体"/>
        <family val="3"/>
        <charset val="134"/>
      </rPr>
      <t>依前述测算</t>
    </r>
  </si>
  <si>
    <r>
      <rPr>
        <sz val="10"/>
        <rFont val="宋体"/>
        <family val="3"/>
        <charset val="134"/>
      </rPr>
      <t>建筑使用方向</t>
    </r>
    <phoneticPr fontId="6" type="noConversion"/>
  </si>
  <si>
    <r>
      <rPr>
        <sz val="10"/>
        <color theme="1"/>
        <rFont val="宋体"/>
        <family val="3"/>
        <charset val="134"/>
      </rPr>
      <t>剩余土地使用年限</t>
    </r>
    <phoneticPr fontId="6" type="noConversion"/>
  </si>
  <si>
    <r>
      <rPr>
        <sz val="10"/>
        <color theme="1"/>
        <rFont val="宋体"/>
        <family val="3"/>
        <charset val="134"/>
      </rPr>
      <t>建筑物在收益期结束时的价值折现到价值时点的价值（万元）</t>
    </r>
    <phoneticPr fontId="6"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6" type="noConversion"/>
  </si>
  <si>
    <r>
      <rPr>
        <sz val="10"/>
        <color theme="1"/>
        <rFont val="宋体"/>
        <family val="3"/>
        <charset val="134"/>
      </rPr>
      <t>比较法土地结果</t>
    </r>
    <phoneticPr fontId="6" type="noConversion"/>
  </si>
  <si>
    <r>
      <rPr>
        <sz val="10"/>
        <color theme="1"/>
        <rFont val="宋体"/>
        <family val="3"/>
        <charset val="134"/>
      </rPr>
      <t>建筑物重置价值（万元）</t>
    </r>
    <phoneticPr fontId="6" type="noConversion"/>
  </si>
  <si>
    <r>
      <rPr>
        <sz val="10"/>
        <rFont val="宋体"/>
        <family val="3"/>
        <charset val="134"/>
      </rPr>
      <t>建筑物耐用年限</t>
    </r>
    <phoneticPr fontId="6" type="noConversion"/>
  </si>
  <si>
    <r>
      <rPr>
        <sz val="10"/>
        <color theme="1"/>
        <rFont val="宋体"/>
        <family val="3"/>
        <charset val="134"/>
      </rPr>
      <t>基准地价土地结果</t>
    </r>
    <phoneticPr fontId="6" type="noConversion"/>
  </si>
  <si>
    <r>
      <rPr>
        <sz val="10"/>
        <color theme="1"/>
        <rFont val="宋体"/>
        <family val="3"/>
        <charset val="134"/>
      </rPr>
      <t>成新率（</t>
    </r>
    <r>
      <rPr>
        <sz val="10"/>
        <color theme="1"/>
        <rFont val="Arial"/>
        <family val="2"/>
      </rPr>
      <t>%</t>
    </r>
    <r>
      <rPr>
        <sz val="10"/>
        <color theme="1"/>
        <rFont val="宋体"/>
        <family val="3"/>
        <charset val="134"/>
      </rPr>
      <t>）</t>
    </r>
    <phoneticPr fontId="6" type="noConversion"/>
  </si>
  <si>
    <r>
      <rPr>
        <sz val="10"/>
        <rFont val="宋体"/>
        <family val="3"/>
        <charset val="134"/>
      </rPr>
      <t>建筑物剩余耐用年限</t>
    </r>
    <phoneticPr fontId="6" type="noConversion"/>
  </si>
  <si>
    <r>
      <rPr>
        <sz val="10"/>
        <rFont val="宋体"/>
        <family val="3"/>
        <charset val="134"/>
      </rPr>
      <t>收益还原法土地结果</t>
    </r>
    <phoneticPr fontId="6"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6" type="noConversion"/>
  </si>
  <si>
    <r>
      <rPr>
        <sz val="10"/>
        <rFont val="宋体"/>
        <family val="3"/>
        <charset val="134"/>
      </rPr>
      <t>建筑物报酬率</t>
    </r>
    <phoneticPr fontId="6" type="noConversion"/>
  </si>
  <si>
    <r>
      <rPr>
        <sz val="10"/>
        <rFont val="宋体"/>
        <family val="3"/>
        <charset val="134"/>
      </rPr>
      <t>土地报酬率</t>
    </r>
    <phoneticPr fontId="6"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6"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6" type="noConversion"/>
  </si>
  <si>
    <r>
      <rPr>
        <sz val="10"/>
        <color theme="1"/>
        <rFont val="宋体"/>
        <family val="3"/>
        <charset val="134"/>
      </rPr>
      <t>收益价值（万元）</t>
    </r>
    <phoneticPr fontId="6"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6" type="noConversion"/>
  </si>
  <si>
    <r>
      <rPr>
        <b/>
        <sz val="10"/>
        <rFont val="宋体"/>
        <family val="3"/>
        <charset val="134"/>
      </rPr>
      <t>建筑物计算</t>
    </r>
    <phoneticPr fontId="6" type="noConversion"/>
  </si>
  <si>
    <r>
      <rPr>
        <b/>
        <sz val="10"/>
        <rFont val="宋体"/>
        <family val="3"/>
        <charset val="134"/>
      </rPr>
      <t>土地使用权计算</t>
    </r>
    <phoneticPr fontId="6" type="noConversion"/>
  </si>
  <si>
    <r>
      <rPr>
        <sz val="10"/>
        <rFont val="宋体"/>
        <family val="3"/>
        <charset val="134"/>
      </rPr>
      <t>收益还原</t>
    </r>
  </si>
  <si>
    <r>
      <rPr>
        <sz val="10"/>
        <rFont val="宋体"/>
        <family val="3"/>
        <charset val="134"/>
      </rPr>
      <t>是否约定土地使用期结束后无偿收回房地产（非住宅）</t>
    </r>
    <phoneticPr fontId="6" type="noConversion"/>
  </si>
  <si>
    <r>
      <rPr>
        <sz val="10"/>
        <rFont val="宋体"/>
        <family val="3"/>
        <charset val="134"/>
      </rPr>
      <t>建筑物耐用年限结束后剩余土地使用年限</t>
    </r>
    <phoneticPr fontId="6" type="noConversion"/>
  </si>
  <si>
    <r>
      <rPr>
        <sz val="10"/>
        <rFont val="宋体"/>
        <family val="3"/>
        <charset val="134"/>
      </rPr>
      <t>土地使用年限结束后建筑物耐用年期</t>
    </r>
    <phoneticPr fontId="6" type="noConversion"/>
  </si>
  <si>
    <r>
      <rPr>
        <sz val="10"/>
        <rFont val="宋体"/>
        <family val="3"/>
        <charset val="134"/>
      </rPr>
      <t>价值时点下的土地价值（土地购买价格）</t>
    </r>
    <r>
      <rPr>
        <sz val="10"/>
        <rFont val="Arial"/>
        <family val="2"/>
      </rPr>
      <t>Vn</t>
    </r>
    <phoneticPr fontId="6" type="noConversion"/>
  </si>
  <si>
    <r>
      <rPr>
        <sz val="10"/>
        <color theme="1"/>
        <rFont val="宋体"/>
        <family val="3"/>
        <charset val="134"/>
      </rPr>
      <t>剩余土地价值折现到价值时点的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6" type="noConversion"/>
  </si>
  <si>
    <r>
      <rPr>
        <sz val="10"/>
        <rFont val="宋体"/>
        <family val="3"/>
        <charset val="134"/>
      </rPr>
      <t>土地使用年限结束后建筑物成新度</t>
    </r>
    <phoneticPr fontId="6" type="noConversion"/>
  </si>
  <si>
    <r>
      <rPr>
        <sz val="10"/>
        <rFont val="宋体"/>
        <family val="3"/>
        <charset val="134"/>
      </rPr>
      <t>剩余土地使用年期下的土地年期修正系数</t>
    </r>
    <r>
      <rPr>
        <sz val="10"/>
        <rFont val="Arial"/>
        <family val="2"/>
      </rPr>
      <t>KN</t>
    </r>
    <phoneticPr fontId="6"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6" type="noConversion"/>
  </si>
  <si>
    <r>
      <rPr>
        <sz val="10"/>
        <rFont val="宋体"/>
        <family val="3"/>
        <charset val="134"/>
      </rPr>
      <t>土地使用年限结束后建筑物现值</t>
    </r>
    <phoneticPr fontId="6"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6" type="noConversion"/>
  </si>
  <si>
    <r>
      <rPr>
        <b/>
        <sz val="10"/>
        <rFont val="宋体"/>
        <family val="3"/>
        <charset val="134"/>
      </rPr>
      <t>建筑物剩余价值折现值</t>
    </r>
    <phoneticPr fontId="6" type="noConversion"/>
  </si>
  <si>
    <r>
      <rPr>
        <b/>
        <sz val="10"/>
        <rFont val="宋体"/>
        <family val="3"/>
        <charset val="134"/>
      </rPr>
      <t>剩余土地价值折现值</t>
    </r>
    <phoneticPr fontId="6"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6" type="noConversion"/>
  </si>
  <si>
    <r>
      <rPr>
        <sz val="10"/>
        <color theme="1"/>
        <rFont val="宋体"/>
        <family val="3"/>
        <charset val="134"/>
      </rPr>
      <t>收益价值（万元）</t>
    </r>
    <phoneticPr fontId="6" type="noConversion"/>
  </si>
  <si>
    <r>
      <rPr>
        <sz val="10"/>
        <rFont val="宋体"/>
        <family val="3"/>
        <charset val="134"/>
      </rPr>
      <t>钢</t>
    </r>
    <phoneticPr fontId="6"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6" type="noConversion"/>
  </si>
  <si>
    <r>
      <rPr>
        <sz val="10"/>
        <rFont val="宋体"/>
        <family val="3"/>
        <charset val="134"/>
      </rPr>
      <t>钢混</t>
    </r>
    <phoneticPr fontId="6" type="noConversion"/>
  </si>
  <si>
    <r>
      <rPr>
        <sz val="10"/>
        <rFont val="宋体"/>
        <family val="3"/>
        <charset val="134"/>
      </rPr>
      <t>砖混</t>
    </r>
    <phoneticPr fontId="6" type="noConversion"/>
  </si>
  <si>
    <r>
      <rPr>
        <sz val="10"/>
        <color theme="1"/>
        <rFont val="宋体"/>
        <family val="3"/>
        <charset val="134"/>
      </rPr>
      <t>收益期内收益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6"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6" type="noConversion"/>
  </si>
  <si>
    <r>
      <rPr>
        <sz val="10"/>
        <color rgb="FF000000"/>
        <rFont val="宋体"/>
        <family val="3"/>
        <charset val="134"/>
      </rPr>
      <t>房地纯收益（万元）</t>
    </r>
    <phoneticPr fontId="6" type="noConversion"/>
  </si>
  <si>
    <r>
      <rPr>
        <sz val="10"/>
        <color rgb="FF000000"/>
        <rFont val="宋体"/>
        <family val="3"/>
        <charset val="134"/>
      </rPr>
      <t>建筑物现值（万元）</t>
    </r>
    <phoneticPr fontId="6"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6"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6" type="noConversion"/>
  </si>
  <si>
    <r>
      <rPr>
        <b/>
        <sz val="12"/>
        <rFont val="宋体"/>
        <family val="3"/>
        <charset val="134"/>
      </rPr>
      <t>租约外</t>
    </r>
    <phoneticPr fontId="6" type="noConversion"/>
  </si>
  <si>
    <r>
      <rPr>
        <b/>
        <sz val="16"/>
        <color indexed="10"/>
        <rFont val="宋体"/>
        <family val="3"/>
        <charset val="134"/>
      </rPr>
      <t>收益法</t>
    </r>
    <r>
      <rPr>
        <b/>
        <sz val="12"/>
        <rFont val="宋体"/>
        <family val="3"/>
        <charset val="134"/>
      </rPr>
      <t>（无租约及租期内）</t>
    </r>
    <phoneticPr fontId="6" type="noConversion"/>
  </si>
  <si>
    <r>
      <rPr>
        <b/>
        <sz val="10"/>
        <rFont val="宋体"/>
        <family val="3"/>
        <charset val="134"/>
      </rPr>
      <t>总价</t>
    </r>
    <phoneticPr fontId="21" type="noConversion"/>
  </si>
  <si>
    <r>
      <rPr>
        <sz val="10"/>
        <rFont val="宋体"/>
        <family val="3"/>
        <charset val="134"/>
      </rPr>
      <t>万元</t>
    </r>
    <phoneticPr fontId="6" type="noConversion"/>
  </si>
  <si>
    <r>
      <rPr>
        <sz val="10"/>
        <rFont val="宋体"/>
        <family val="3"/>
        <charset val="134"/>
      </rPr>
      <t>元</t>
    </r>
    <phoneticPr fontId="149" type="noConversion"/>
  </si>
  <si>
    <r>
      <rPr>
        <b/>
        <sz val="10"/>
        <rFont val="宋体"/>
        <family val="3"/>
        <charset val="134"/>
      </rPr>
      <t>楼面单价</t>
    </r>
    <phoneticPr fontId="21" type="noConversion"/>
  </si>
  <si>
    <r>
      <rPr>
        <sz val="10"/>
        <rFont val="宋体"/>
        <family val="3"/>
        <charset val="134"/>
      </rPr>
      <t>元</t>
    </r>
    <r>
      <rPr>
        <sz val="10"/>
        <rFont val="Arial"/>
        <family val="2"/>
      </rPr>
      <t>/</t>
    </r>
    <r>
      <rPr>
        <sz val="10"/>
        <rFont val="宋体"/>
        <family val="3"/>
        <charset val="134"/>
      </rPr>
      <t>平方米</t>
    </r>
    <phoneticPr fontId="6" type="noConversion"/>
  </si>
  <si>
    <r>
      <rPr>
        <sz val="10"/>
        <color indexed="8"/>
        <rFont val="宋体"/>
        <family val="3"/>
        <charset val="134"/>
      </rPr>
      <t>序号</t>
    </r>
    <phoneticPr fontId="6" type="noConversion"/>
  </si>
  <si>
    <r>
      <rPr>
        <sz val="10"/>
        <color indexed="8"/>
        <rFont val="宋体"/>
        <family val="3"/>
        <charset val="134"/>
      </rPr>
      <t>项目</t>
    </r>
    <phoneticPr fontId="6" type="noConversion"/>
  </si>
  <si>
    <r>
      <rPr>
        <sz val="10"/>
        <color indexed="8"/>
        <rFont val="宋体"/>
        <family val="3"/>
        <charset val="134"/>
      </rPr>
      <t>数额</t>
    </r>
    <phoneticPr fontId="6" type="noConversion"/>
  </si>
  <si>
    <r>
      <rPr>
        <sz val="10"/>
        <color indexed="8"/>
        <rFont val="宋体"/>
        <family val="3"/>
        <charset val="134"/>
      </rPr>
      <t>计算公式</t>
    </r>
    <phoneticPr fontId="6" type="noConversion"/>
  </si>
  <si>
    <r>
      <rPr>
        <sz val="10"/>
        <color indexed="8"/>
        <rFont val="宋体"/>
        <family val="3"/>
        <charset val="134"/>
      </rPr>
      <t>取费标准</t>
    </r>
    <phoneticPr fontId="6" type="noConversion"/>
  </si>
  <si>
    <r>
      <rPr>
        <b/>
        <sz val="10"/>
        <color indexed="8"/>
        <rFont val="宋体"/>
        <family val="3"/>
        <charset val="134"/>
      </rPr>
      <t>未来第一年年总收益</t>
    </r>
    <phoneticPr fontId="6"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6" type="noConversion"/>
  </si>
  <si>
    <r>
      <rPr>
        <i/>
        <sz val="10"/>
        <color indexed="8"/>
        <rFont val="宋体"/>
        <family val="3"/>
        <charset val="134"/>
      </rPr>
      <t>（合同押金）</t>
    </r>
    <phoneticPr fontId="6" type="noConversion"/>
  </si>
  <si>
    <r>
      <rPr>
        <i/>
        <sz val="10"/>
        <color indexed="8"/>
        <rFont val="宋体"/>
        <family val="3"/>
        <charset val="134"/>
      </rPr>
      <t>自定义押金</t>
    </r>
    <phoneticPr fontId="6" type="noConversion"/>
  </si>
  <si>
    <r>
      <rPr>
        <sz val="10"/>
        <color indexed="8"/>
        <rFont val="宋体"/>
        <family val="3"/>
        <charset val="134"/>
      </rPr>
      <t>元</t>
    </r>
    <phoneticPr fontId="149" type="noConversion"/>
  </si>
  <si>
    <r>
      <rPr>
        <sz val="10"/>
        <rFont val="宋体"/>
        <family val="3"/>
        <charset val="134"/>
      </rPr>
      <t>价值时点下的土地价值（土地购买价格）</t>
    </r>
    <phoneticPr fontId="6" type="noConversion"/>
  </si>
  <si>
    <r>
      <rPr>
        <sz val="10"/>
        <color theme="1"/>
        <rFont val="宋体"/>
        <family val="3"/>
        <charset val="134"/>
      </rPr>
      <t>剩余土地价值折现到价值时点的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6" type="noConversion"/>
  </si>
  <si>
    <r>
      <rPr>
        <sz val="10"/>
        <rFont val="宋体"/>
        <family val="3"/>
        <charset val="134"/>
      </rPr>
      <t>剩余土地使用年期下的土地年期修正系数</t>
    </r>
    <phoneticPr fontId="6" type="noConversion"/>
  </si>
  <si>
    <r>
      <rPr>
        <b/>
        <sz val="14"/>
        <color theme="1"/>
        <rFont val="宋体"/>
        <family val="3"/>
        <charset val="134"/>
      </rPr>
      <t>估价方法：</t>
    </r>
    <phoneticPr fontId="90" type="noConversion"/>
  </si>
  <si>
    <r>
      <rPr>
        <sz val="14"/>
        <color theme="9" tint="-0.249977111117893"/>
        <rFont val="宋体"/>
        <family val="3"/>
        <charset val="134"/>
      </rPr>
      <t>（本页下方空白无内容）</t>
    </r>
  </si>
  <si>
    <r>
      <rPr>
        <b/>
        <sz val="18"/>
        <color theme="1"/>
        <rFont val="宋体"/>
        <family val="3"/>
        <charset val="134"/>
      </rPr>
      <t>评估意见函</t>
    </r>
    <phoneticPr fontId="90" type="noConversion"/>
  </si>
  <si>
    <r>
      <rPr>
        <b/>
        <sz val="14"/>
        <color rgb="FF000000"/>
        <rFont val="宋体"/>
        <family val="3"/>
        <charset val="134"/>
      </rPr>
      <t>估价对象：</t>
    </r>
    <phoneticPr fontId="90" type="noConversion"/>
  </si>
  <si>
    <r>
      <rPr>
        <b/>
        <i/>
        <sz val="14"/>
        <color theme="3" tint="0.39997558519241921"/>
        <rFont val="宋体"/>
        <family val="3"/>
        <charset val="134"/>
      </rPr>
      <t>现房：</t>
    </r>
    <phoneticPr fontId="90"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91" type="noConversion"/>
  </si>
  <si>
    <r>
      <rPr>
        <b/>
        <i/>
        <sz val="14"/>
        <color theme="3" tint="0.39997558519241921"/>
        <rFont val="宋体"/>
        <family val="3"/>
        <charset val="134"/>
      </rPr>
      <t>在建：</t>
    </r>
    <phoneticPr fontId="90"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91" type="noConversion"/>
  </si>
  <si>
    <r>
      <rPr>
        <b/>
        <sz val="14"/>
        <color rgb="FF000000"/>
        <rFont val="宋体"/>
        <family val="3"/>
        <charset val="134"/>
      </rPr>
      <t>估价目的：</t>
    </r>
    <phoneticPr fontId="90" type="noConversion"/>
  </si>
  <si>
    <r>
      <rPr>
        <b/>
        <sz val="14"/>
        <color theme="1"/>
        <rFont val="宋体"/>
        <family val="3"/>
        <charset val="134"/>
      </rPr>
      <t>价值时点：</t>
    </r>
    <phoneticPr fontId="90" type="noConversion"/>
  </si>
  <si>
    <r>
      <rPr>
        <b/>
        <sz val="14"/>
        <color theme="1"/>
        <rFont val="宋体"/>
        <family val="3"/>
        <charset val="134"/>
      </rPr>
      <t>价值类型：</t>
    </r>
    <phoneticPr fontId="90"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90" type="noConversion"/>
  </si>
  <si>
    <r>
      <rPr>
        <b/>
        <sz val="14"/>
        <color theme="1"/>
        <rFont val="宋体"/>
        <family val="3"/>
        <charset val="134"/>
      </rPr>
      <t>估价结果：</t>
    </r>
    <phoneticPr fontId="90" type="noConversion"/>
  </si>
  <si>
    <r>
      <t>1.</t>
    </r>
    <r>
      <rPr>
        <b/>
        <sz val="12"/>
        <color indexed="8"/>
        <rFont val="宋体"/>
        <family val="3"/>
        <charset val="134"/>
      </rPr>
      <t>房地产价值</t>
    </r>
    <phoneticPr fontId="90" type="noConversion"/>
  </si>
  <si>
    <r>
      <rPr>
        <b/>
        <sz val="12"/>
        <color theme="1"/>
        <rFont val="宋体"/>
        <family val="3"/>
        <charset val="134"/>
      </rPr>
      <t>总价</t>
    </r>
    <phoneticPr fontId="90" type="noConversion"/>
  </si>
  <si>
    <r>
      <rPr>
        <b/>
        <sz val="12"/>
        <color theme="1"/>
        <rFont val="宋体"/>
        <family val="3"/>
        <charset val="134"/>
      </rPr>
      <t>大写金额</t>
    </r>
    <phoneticPr fontId="92" type="noConversion"/>
  </si>
  <si>
    <r>
      <rPr>
        <sz val="12"/>
        <color theme="1"/>
        <rFont val="宋体"/>
        <family val="3"/>
        <charset val="134"/>
      </rPr>
      <t>单价</t>
    </r>
    <phoneticPr fontId="90" type="noConversion"/>
  </si>
  <si>
    <r>
      <rPr>
        <b/>
        <sz val="12"/>
        <color rgb="FF000000"/>
        <rFont val="宋体"/>
        <family val="3"/>
        <charset val="134"/>
      </rPr>
      <t>总额</t>
    </r>
    <phoneticPr fontId="90" type="noConversion"/>
  </si>
  <si>
    <r>
      <rPr>
        <sz val="12"/>
        <color rgb="FF000000"/>
        <rFont val="宋体"/>
        <family val="3"/>
        <charset val="134"/>
      </rPr>
      <t>总额</t>
    </r>
    <phoneticPr fontId="90" type="noConversion"/>
  </si>
  <si>
    <r>
      <rPr>
        <sz val="14"/>
        <color theme="1"/>
        <rFont val="宋体"/>
        <family val="3"/>
        <charset val="134"/>
      </rPr>
      <t>（转下页）</t>
    </r>
    <phoneticPr fontId="92"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90" type="noConversion"/>
  </si>
  <si>
    <r>
      <rPr>
        <b/>
        <sz val="14"/>
        <color theme="1"/>
        <rFont val="宋体"/>
        <family val="3"/>
        <charset val="134"/>
      </rPr>
      <t>结果表</t>
    </r>
    <r>
      <rPr>
        <b/>
        <sz val="14"/>
        <color theme="1"/>
        <rFont val="Arial"/>
        <family val="2"/>
      </rPr>
      <t>-1</t>
    </r>
    <phoneticPr fontId="92"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90" type="noConversion"/>
  </si>
  <si>
    <r>
      <rPr>
        <sz val="12"/>
        <color rgb="FF000000"/>
        <rFont val="宋体"/>
        <family val="3"/>
        <charset val="134"/>
      </rPr>
      <t>总额</t>
    </r>
    <phoneticPr fontId="90"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90" type="noConversion"/>
  </si>
  <si>
    <r>
      <rPr>
        <sz val="12"/>
        <color theme="1"/>
        <rFont val="宋体"/>
        <family val="3"/>
        <charset val="134"/>
      </rPr>
      <t>单价</t>
    </r>
    <phoneticPr fontId="90" type="noConversion"/>
  </si>
  <si>
    <r>
      <rPr>
        <b/>
        <sz val="12"/>
        <color theme="1"/>
        <rFont val="宋体"/>
        <family val="3"/>
        <charset val="134"/>
      </rPr>
      <t>总价</t>
    </r>
    <phoneticPr fontId="90" type="noConversion"/>
  </si>
  <si>
    <r>
      <rPr>
        <b/>
        <sz val="12"/>
        <color theme="1"/>
        <rFont val="宋体"/>
        <family val="3"/>
        <charset val="134"/>
      </rPr>
      <t>大写金额</t>
    </r>
    <phoneticPr fontId="92"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92"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92" type="noConversion"/>
  </si>
  <si>
    <r>
      <rPr>
        <sz val="12"/>
        <color indexed="8"/>
        <rFont val="宋体"/>
        <family val="3"/>
        <charset val="134"/>
      </rPr>
      <t>建筑面积</t>
    </r>
    <phoneticPr fontId="90"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90" type="noConversion"/>
  </si>
  <si>
    <r>
      <rPr>
        <sz val="12"/>
        <color indexed="8"/>
        <rFont val="宋体"/>
        <family val="3"/>
        <charset val="134"/>
      </rPr>
      <t>楼面单价</t>
    </r>
    <phoneticPr fontId="90"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90"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6" type="noConversion"/>
  </si>
  <si>
    <r>
      <rPr>
        <b/>
        <sz val="14"/>
        <color theme="1"/>
        <rFont val="宋体"/>
        <family val="3"/>
        <charset val="134"/>
      </rPr>
      <t>其他评估专业人员</t>
    </r>
    <phoneticPr fontId="97" type="noConversion"/>
  </si>
  <si>
    <r>
      <rPr>
        <sz val="14"/>
        <color theme="1"/>
        <rFont val="宋体"/>
        <family val="3"/>
        <charset val="134"/>
      </rPr>
      <t>相关资格或职称</t>
    </r>
  </si>
  <si>
    <r>
      <rPr>
        <b/>
        <sz val="14"/>
        <color theme="1"/>
        <rFont val="宋体"/>
        <family val="3"/>
        <charset val="134"/>
      </rPr>
      <t>特别提示：</t>
    </r>
    <phoneticPr fontId="6" type="noConversion"/>
  </si>
  <si>
    <r>
      <t>1.</t>
    </r>
    <r>
      <rPr>
        <sz val="12"/>
        <color indexed="8"/>
        <rFont val="宋体"/>
        <family val="3"/>
        <charset val="134"/>
      </rPr>
      <t>本《评估意见函》中所列估价结果为初评结果，准确金额以本公司出具的正式《房地产评估报告》为准。</t>
    </r>
    <phoneticPr fontId="96"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7"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94" type="noConversion"/>
  </si>
  <si>
    <r>
      <t xml:space="preserve">    </t>
    </r>
    <r>
      <rPr>
        <sz val="14"/>
        <color theme="1"/>
        <rFont val="宋体"/>
        <family val="3"/>
        <charset val="134"/>
      </rPr>
      <t>顺致</t>
    </r>
    <phoneticPr fontId="6" type="noConversion"/>
  </si>
  <si>
    <r>
      <rPr>
        <sz val="14"/>
        <color theme="1"/>
        <rFont val="宋体"/>
        <family val="3"/>
        <charset val="134"/>
      </rPr>
      <t>商祺</t>
    </r>
    <phoneticPr fontId="6" type="noConversion"/>
  </si>
  <si>
    <r>
      <rPr>
        <sz val="14"/>
        <color theme="1"/>
        <rFont val="宋体"/>
        <family val="3"/>
        <charset val="134"/>
      </rPr>
      <t>北京康正宏基房地产评估有限公司</t>
    </r>
    <phoneticPr fontId="6"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6" type="noConversion"/>
  </si>
  <si>
    <r>
      <rPr>
        <b/>
        <sz val="14"/>
        <color indexed="10"/>
        <rFont val="宋体"/>
        <family val="3"/>
        <charset val="134"/>
        <scheme val="minor"/>
      </rPr>
      <t>请用EXCEL2010以上版本打开，否则个别格式设置会与原表不一致，影响使用</t>
    </r>
    <phoneticPr fontId="37" type="noConversion"/>
  </si>
  <si>
    <r>
      <rPr>
        <sz val="11"/>
        <color indexed="8"/>
        <rFont val="宋体"/>
        <family val="3"/>
        <charset val="134"/>
        <scheme val="minor"/>
      </rPr>
      <t>无底纹单元格</t>
    </r>
    <phoneticPr fontId="37" type="noConversion"/>
  </si>
  <si>
    <r>
      <rPr>
        <sz val="11"/>
        <color indexed="8"/>
        <rFont val="宋体"/>
        <family val="3"/>
        <charset val="134"/>
        <scheme val="minor"/>
      </rPr>
      <t>黄色底纹单元格</t>
    </r>
    <phoneticPr fontId="37" type="noConversion"/>
  </si>
  <si>
    <r>
      <rPr>
        <sz val="11"/>
        <color indexed="8"/>
        <rFont val="宋体"/>
        <family val="3"/>
        <charset val="134"/>
        <scheme val="minor"/>
      </rPr>
      <t>灰色底纹单元格</t>
    </r>
    <phoneticPr fontId="37" type="noConversion"/>
  </si>
  <si>
    <r>
      <rPr>
        <sz val="11"/>
        <color indexed="8"/>
        <rFont val="宋体"/>
        <family val="3"/>
        <charset val="134"/>
        <scheme val="minor"/>
      </rPr>
      <t>红色底纹黄色字体</t>
    </r>
    <phoneticPr fontId="37" type="noConversion"/>
  </si>
  <si>
    <r>
      <rPr>
        <b/>
        <sz val="12"/>
        <color indexed="8"/>
        <rFont val="宋体"/>
        <family val="3"/>
        <charset val="134"/>
        <scheme val="minor"/>
      </rPr>
      <t>关注批注角标</t>
    </r>
    <phoneticPr fontId="37" type="noConversion"/>
  </si>
  <si>
    <r>
      <rPr>
        <sz val="11"/>
        <color indexed="8"/>
        <rFont val="宋体"/>
        <family val="3"/>
        <charset val="134"/>
        <scheme val="minor"/>
      </rPr>
      <t>基础表</t>
    </r>
    <phoneticPr fontId="6" type="noConversion"/>
  </si>
  <si>
    <r>
      <rPr>
        <sz val="11"/>
        <color indexed="8"/>
        <rFont val="宋体"/>
        <family val="3"/>
        <charset val="134"/>
        <scheme val="minor"/>
      </rPr>
      <t>数据表</t>
    </r>
    <phoneticPr fontId="6" type="noConversion"/>
  </si>
  <si>
    <r>
      <rPr>
        <sz val="11"/>
        <color indexed="8"/>
        <rFont val="宋体"/>
        <family val="3"/>
        <charset val="134"/>
        <scheme val="minor"/>
      </rPr>
      <t>汇总表</t>
    </r>
    <phoneticPr fontId="6" type="noConversion"/>
  </si>
  <si>
    <r>
      <rPr>
        <sz val="11"/>
        <color indexed="8"/>
        <rFont val="宋体"/>
        <family val="3"/>
        <charset val="134"/>
        <scheme val="minor"/>
      </rPr>
      <t>取费表</t>
    </r>
    <phoneticPr fontId="6" type="noConversion"/>
  </si>
  <si>
    <r>
      <rPr>
        <sz val="11"/>
        <color indexed="8"/>
        <rFont val="宋体"/>
        <family val="3"/>
        <charset val="134"/>
        <scheme val="minor"/>
      </rPr>
      <t>房地状况</t>
    </r>
    <phoneticPr fontId="6" type="noConversion"/>
  </si>
  <si>
    <r>
      <rPr>
        <sz val="11"/>
        <color indexed="8"/>
        <rFont val="宋体"/>
        <family val="3"/>
        <charset val="134"/>
        <scheme val="minor"/>
      </rPr>
      <t>结果表</t>
    </r>
    <phoneticPr fontId="6" type="noConversion"/>
  </si>
  <si>
    <r>
      <rPr>
        <sz val="11"/>
        <color indexed="8"/>
        <rFont val="宋体"/>
        <family val="3"/>
        <charset val="134"/>
        <scheme val="minor"/>
      </rPr>
      <t>方法</t>
    </r>
    <phoneticPr fontId="6" type="noConversion"/>
  </si>
  <si>
    <r>
      <rPr>
        <sz val="11"/>
        <color indexed="8"/>
        <rFont val="宋体"/>
        <family val="3"/>
        <charset val="134"/>
        <scheme val="minor"/>
      </rPr>
      <t>成本</t>
    </r>
    <phoneticPr fontId="6" type="noConversion"/>
  </si>
  <si>
    <r>
      <rPr>
        <sz val="11"/>
        <color indexed="8"/>
        <rFont val="宋体"/>
        <family val="3"/>
        <charset val="134"/>
        <scheme val="minor"/>
      </rPr>
      <t>假开</t>
    </r>
    <phoneticPr fontId="6" type="noConversion"/>
  </si>
  <si>
    <r>
      <rPr>
        <sz val="11"/>
        <color indexed="8"/>
        <rFont val="宋体"/>
        <family val="3"/>
        <charset val="134"/>
        <scheme val="minor"/>
      </rPr>
      <t>收益</t>
    </r>
    <phoneticPr fontId="6" type="noConversion"/>
  </si>
  <si>
    <r>
      <rPr>
        <sz val="11"/>
        <color indexed="8"/>
        <rFont val="宋体"/>
        <family val="3"/>
        <charset val="134"/>
        <scheme val="minor"/>
      </rPr>
      <t>比较</t>
    </r>
    <phoneticPr fontId="6" type="noConversion"/>
  </si>
  <si>
    <r>
      <rPr>
        <sz val="11"/>
        <color indexed="8"/>
        <rFont val="宋体"/>
        <family val="3"/>
        <charset val="134"/>
        <scheme val="minor"/>
      </rPr>
      <t>住宅</t>
    </r>
    <phoneticPr fontId="6" type="noConversion"/>
  </si>
  <si>
    <r>
      <rPr>
        <sz val="11"/>
        <color indexed="8"/>
        <rFont val="宋体"/>
        <family val="3"/>
        <charset val="134"/>
        <scheme val="minor"/>
      </rPr>
      <t>商业</t>
    </r>
    <phoneticPr fontId="6" type="noConversion"/>
  </si>
  <si>
    <r>
      <rPr>
        <sz val="11"/>
        <color indexed="8"/>
        <rFont val="宋体"/>
        <family val="3"/>
        <charset val="134"/>
        <scheme val="minor"/>
      </rPr>
      <t>办公</t>
    </r>
    <phoneticPr fontId="6" type="noConversion"/>
  </si>
  <si>
    <r>
      <rPr>
        <sz val="11"/>
        <color indexed="8"/>
        <rFont val="宋体"/>
        <family val="3"/>
        <charset val="134"/>
        <scheme val="minor"/>
      </rPr>
      <t>工业</t>
    </r>
    <phoneticPr fontId="37" type="noConversion"/>
  </si>
  <si>
    <r>
      <rPr>
        <sz val="11"/>
        <color indexed="8"/>
        <rFont val="宋体"/>
        <family val="3"/>
        <charset val="134"/>
        <scheme val="minor"/>
      </rPr>
      <t>车位</t>
    </r>
    <phoneticPr fontId="37" type="noConversion"/>
  </si>
  <si>
    <r>
      <rPr>
        <sz val="11"/>
        <color indexed="8"/>
        <rFont val="宋体"/>
        <family val="3"/>
        <charset val="134"/>
        <scheme val="minor"/>
      </rPr>
      <t>仓储</t>
    </r>
    <phoneticPr fontId="37" type="noConversion"/>
  </si>
  <si>
    <r>
      <rPr>
        <sz val="11"/>
        <color indexed="8"/>
        <rFont val="宋体"/>
        <family val="3"/>
        <charset val="134"/>
        <scheme val="minor"/>
      </rPr>
      <t>土地-住宅、综合</t>
    </r>
    <phoneticPr fontId="37" type="noConversion"/>
  </si>
  <si>
    <r>
      <rPr>
        <sz val="11"/>
        <color indexed="8"/>
        <rFont val="宋体"/>
        <family val="3"/>
        <charset val="134"/>
        <scheme val="minor"/>
      </rPr>
      <t>土地-工业</t>
    </r>
    <phoneticPr fontId="37" type="noConversion"/>
  </si>
  <si>
    <r>
      <rPr>
        <sz val="11"/>
        <color indexed="8"/>
        <rFont val="宋体"/>
        <family val="3"/>
        <charset val="134"/>
        <scheme val="minor"/>
      </rPr>
      <t>典型户型修正</t>
    </r>
    <phoneticPr fontId="37" type="noConversion"/>
  </si>
  <si>
    <r>
      <rPr>
        <b/>
        <sz val="12"/>
        <color indexed="10"/>
        <rFont val="宋体"/>
        <family val="3"/>
        <charset val="134"/>
        <scheme val="minor"/>
      </rPr>
      <t>数据-基础表  面积录入特殊说明</t>
    </r>
    <phoneticPr fontId="37" type="noConversion"/>
  </si>
  <si>
    <r>
      <rPr>
        <sz val="11"/>
        <color indexed="8"/>
        <rFont val="宋体"/>
        <family val="3"/>
        <charset val="134"/>
        <scheme val="minor"/>
      </rPr>
      <t>估价方法</t>
    </r>
    <phoneticPr fontId="19" type="noConversion"/>
  </si>
  <si>
    <r>
      <rPr>
        <sz val="11"/>
        <color indexed="8"/>
        <rFont val="宋体"/>
        <family val="3"/>
        <charset val="134"/>
        <scheme val="minor"/>
      </rPr>
      <t>判定</t>
    </r>
    <phoneticPr fontId="19" type="noConversion"/>
  </si>
  <si>
    <r>
      <rPr>
        <sz val="11"/>
        <color indexed="8"/>
        <rFont val="宋体"/>
        <family val="3"/>
        <charset val="134"/>
        <scheme val="minor"/>
      </rPr>
      <t>位置</t>
    </r>
    <phoneticPr fontId="19" type="noConversion"/>
  </si>
  <si>
    <r>
      <rPr>
        <sz val="11"/>
        <color indexed="8"/>
        <rFont val="宋体"/>
        <family val="3"/>
        <charset val="134"/>
        <scheme val="minor"/>
      </rPr>
      <t>主用途</t>
    </r>
    <phoneticPr fontId="19" type="noConversion"/>
  </si>
  <si>
    <r>
      <rPr>
        <sz val="11"/>
        <color indexed="8"/>
        <rFont val="宋体"/>
        <family val="3"/>
        <charset val="134"/>
        <scheme val="minor"/>
      </rPr>
      <t>法定最高年限</t>
    </r>
    <phoneticPr fontId="19" type="noConversion"/>
  </si>
  <si>
    <r>
      <rPr>
        <sz val="11"/>
        <color indexed="8"/>
        <rFont val="宋体"/>
        <family val="3"/>
        <charset val="134"/>
        <scheme val="minor"/>
      </rPr>
      <t>地类判定</t>
    </r>
    <phoneticPr fontId="19" type="noConversion"/>
  </si>
  <si>
    <r>
      <rPr>
        <sz val="11"/>
        <color indexed="8"/>
        <rFont val="宋体"/>
        <family val="3"/>
        <charset val="134"/>
        <scheme val="minor"/>
      </rPr>
      <t>土地年限区间</t>
    </r>
    <phoneticPr fontId="19" type="noConversion"/>
  </si>
  <si>
    <r>
      <rPr>
        <sz val="11"/>
        <color indexed="8"/>
        <rFont val="宋体"/>
        <family val="3"/>
        <charset val="134"/>
        <scheme val="minor"/>
      </rPr>
      <t>类别</t>
    </r>
    <phoneticPr fontId="19" type="noConversion"/>
  </si>
  <si>
    <r>
      <rPr>
        <sz val="11"/>
        <color indexed="8"/>
        <rFont val="宋体"/>
        <family val="3"/>
        <charset val="134"/>
        <scheme val="minor"/>
      </rPr>
      <t>居住社区成熟度</t>
    </r>
    <phoneticPr fontId="19" type="noConversion"/>
  </si>
  <si>
    <r>
      <rPr>
        <sz val="11"/>
        <color indexed="8"/>
        <rFont val="宋体"/>
        <family val="3"/>
        <charset val="134"/>
        <scheme val="minor"/>
      </rPr>
      <t>商业繁华度</t>
    </r>
    <phoneticPr fontId="19" type="noConversion"/>
  </si>
  <si>
    <r>
      <rPr>
        <sz val="11"/>
        <color indexed="8"/>
        <rFont val="宋体"/>
        <family val="3"/>
        <charset val="134"/>
        <scheme val="minor"/>
      </rPr>
      <t>办公集聚程度</t>
    </r>
    <phoneticPr fontId="19" type="noConversion"/>
  </si>
  <si>
    <r>
      <rPr>
        <sz val="11"/>
        <color indexed="8"/>
        <rFont val="宋体"/>
        <family val="3"/>
        <charset val="134"/>
        <scheme val="minor"/>
      </rPr>
      <t>产业集聚程度</t>
    </r>
    <phoneticPr fontId="19" type="noConversion"/>
  </si>
  <si>
    <r>
      <rPr>
        <sz val="11"/>
        <color indexed="8"/>
        <rFont val="宋体"/>
        <family val="3"/>
        <charset val="134"/>
        <scheme val="minor"/>
      </rPr>
      <t>交通便捷度</t>
    </r>
    <phoneticPr fontId="19" type="noConversion"/>
  </si>
  <si>
    <r>
      <rPr>
        <sz val="11"/>
        <color indexed="8"/>
        <rFont val="宋体"/>
        <family val="3"/>
        <charset val="134"/>
        <scheme val="minor"/>
      </rPr>
      <t>环境质量</t>
    </r>
    <phoneticPr fontId="19" type="noConversion"/>
  </si>
  <si>
    <t>临街状况</t>
    <phoneticPr fontId="48" type="noConversion"/>
  </si>
  <si>
    <r>
      <rPr>
        <sz val="11"/>
        <color indexed="8"/>
        <rFont val="宋体"/>
        <family val="3"/>
        <charset val="134"/>
        <scheme val="minor"/>
      </rPr>
      <t>内部装修维护情况</t>
    </r>
    <phoneticPr fontId="19" type="noConversion"/>
  </si>
  <si>
    <r>
      <rPr>
        <sz val="11"/>
        <color indexed="8"/>
        <rFont val="宋体"/>
        <family val="3"/>
        <charset val="134"/>
        <scheme val="minor"/>
      </rPr>
      <t>单价内涵</t>
    </r>
    <phoneticPr fontId="19" type="noConversion"/>
  </si>
  <si>
    <r>
      <rPr>
        <sz val="11"/>
        <color indexed="8"/>
        <rFont val="宋体"/>
        <family val="3"/>
        <charset val="134"/>
        <scheme val="minor"/>
      </rPr>
      <t>成本法</t>
    </r>
    <phoneticPr fontId="19" type="noConversion"/>
  </si>
  <si>
    <r>
      <rPr>
        <sz val="11"/>
        <color indexed="8"/>
        <rFont val="宋体"/>
        <family val="3"/>
        <charset val="134"/>
        <scheme val="minor"/>
      </rPr>
      <t>是</t>
    </r>
    <phoneticPr fontId="19" type="noConversion"/>
  </si>
  <si>
    <r>
      <rPr>
        <sz val="11"/>
        <color indexed="8"/>
        <rFont val="宋体"/>
        <family val="3"/>
        <charset val="134"/>
        <scheme val="minor"/>
      </rPr>
      <t>地上</t>
    </r>
    <phoneticPr fontId="19" type="noConversion"/>
  </si>
  <si>
    <r>
      <rPr>
        <sz val="11"/>
        <color indexed="8"/>
        <rFont val="宋体"/>
        <family val="3"/>
        <charset val="134"/>
        <scheme val="minor"/>
      </rPr>
      <t>住宅</t>
    </r>
    <phoneticPr fontId="19" type="noConversion"/>
  </si>
  <si>
    <r>
      <t>60-70</t>
    </r>
    <r>
      <rPr>
        <sz val="11"/>
        <color indexed="8"/>
        <rFont val="宋体"/>
        <family val="3"/>
        <charset val="134"/>
        <scheme val="minor"/>
      </rPr>
      <t>（含）</t>
    </r>
    <phoneticPr fontId="19" type="noConversion"/>
  </si>
  <si>
    <r>
      <rPr>
        <sz val="11"/>
        <color indexed="8"/>
        <rFont val="宋体"/>
        <family val="3"/>
        <charset val="134"/>
        <scheme val="minor"/>
      </rPr>
      <t>经营性</t>
    </r>
    <phoneticPr fontId="19" type="noConversion"/>
  </si>
  <si>
    <r>
      <rPr>
        <sz val="11"/>
        <color indexed="8"/>
        <rFont val="宋体"/>
        <family val="3"/>
        <charset val="134"/>
        <scheme val="minor"/>
      </rPr>
      <t>好</t>
    </r>
  </si>
  <si>
    <r>
      <rPr>
        <sz val="11"/>
        <color indexed="8"/>
        <rFont val="宋体"/>
        <family val="3"/>
        <charset val="134"/>
        <scheme val="minor"/>
      </rPr>
      <t>多面临街</t>
    </r>
    <phoneticPr fontId="48" type="noConversion"/>
  </si>
  <si>
    <r>
      <rPr>
        <sz val="11"/>
        <color indexed="8"/>
        <rFont val="宋体"/>
        <family val="3"/>
        <charset val="134"/>
        <scheme val="minor"/>
      </rPr>
      <t>单位面积地价</t>
    </r>
    <phoneticPr fontId="19" type="noConversion"/>
  </si>
  <si>
    <r>
      <rPr>
        <sz val="11"/>
        <color indexed="8"/>
        <rFont val="宋体"/>
        <family val="3"/>
        <charset val="134"/>
        <scheme val="minor"/>
      </rPr>
      <t>平层住宅</t>
    </r>
    <phoneticPr fontId="19" type="noConversion"/>
  </si>
  <si>
    <r>
      <rPr>
        <sz val="11"/>
        <color indexed="8"/>
        <rFont val="宋体"/>
        <family val="3"/>
        <charset val="134"/>
        <scheme val="minor"/>
      </rPr>
      <t>否</t>
    </r>
    <phoneticPr fontId="19" type="noConversion"/>
  </si>
  <si>
    <r>
      <rPr>
        <sz val="11"/>
        <color indexed="8"/>
        <rFont val="宋体"/>
        <family val="3"/>
        <charset val="134"/>
        <scheme val="minor"/>
      </rPr>
      <t>商业</t>
    </r>
    <phoneticPr fontId="19" type="noConversion"/>
  </si>
  <si>
    <r>
      <t>50-60</t>
    </r>
    <r>
      <rPr>
        <sz val="11"/>
        <color indexed="8"/>
        <rFont val="宋体"/>
        <family val="3"/>
        <charset val="134"/>
        <scheme val="minor"/>
      </rPr>
      <t>（含）</t>
    </r>
    <phoneticPr fontId="19" type="noConversion"/>
  </si>
  <si>
    <r>
      <rPr>
        <sz val="11"/>
        <color indexed="8"/>
        <rFont val="宋体"/>
        <family val="3"/>
        <charset val="134"/>
        <scheme val="minor"/>
      </rPr>
      <t>非经营性</t>
    </r>
    <phoneticPr fontId="19" type="noConversion"/>
  </si>
  <si>
    <r>
      <rPr>
        <sz val="11"/>
        <color indexed="8"/>
        <rFont val="宋体"/>
        <family val="3"/>
        <charset val="134"/>
        <scheme val="minor"/>
      </rPr>
      <t>较好</t>
    </r>
  </si>
  <si>
    <r>
      <rPr>
        <sz val="11"/>
        <color indexed="8"/>
        <rFont val="宋体"/>
        <family val="3"/>
        <charset val="134"/>
        <scheme val="minor"/>
      </rPr>
      <t>双面临街</t>
    </r>
    <phoneticPr fontId="48" type="noConversion"/>
  </si>
  <si>
    <r>
      <rPr>
        <sz val="11"/>
        <color indexed="8"/>
        <rFont val="宋体"/>
        <family val="3"/>
        <charset val="134"/>
        <scheme val="minor"/>
      </rPr>
      <t>楼面地价</t>
    </r>
    <phoneticPr fontId="19" type="noConversion"/>
  </si>
  <si>
    <r>
      <t>LOFT</t>
    </r>
    <r>
      <rPr>
        <sz val="11"/>
        <color indexed="8"/>
        <rFont val="宋体"/>
        <family val="3"/>
        <charset val="134"/>
        <scheme val="minor"/>
      </rPr>
      <t>住宅</t>
    </r>
    <phoneticPr fontId="19" type="noConversion"/>
  </si>
  <si>
    <r>
      <rPr>
        <sz val="11"/>
        <color indexed="8"/>
        <rFont val="宋体"/>
        <family val="3"/>
        <charset val="134"/>
        <scheme val="minor"/>
      </rPr>
      <t>假设开发法</t>
    </r>
    <phoneticPr fontId="19" type="noConversion"/>
  </si>
  <si>
    <r>
      <rPr>
        <sz val="11"/>
        <color indexed="8"/>
        <rFont val="宋体"/>
        <family val="3"/>
        <charset val="134"/>
        <scheme val="minor"/>
      </rPr>
      <t>地下</t>
    </r>
    <phoneticPr fontId="19" type="noConversion"/>
  </si>
  <si>
    <r>
      <rPr>
        <sz val="11"/>
        <color indexed="8"/>
        <rFont val="宋体"/>
        <family val="3"/>
        <charset val="134"/>
        <scheme val="minor"/>
      </rPr>
      <t>办公</t>
    </r>
    <phoneticPr fontId="19" type="noConversion"/>
  </si>
  <si>
    <r>
      <t>40-50</t>
    </r>
    <r>
      <rPr>
        <sz val="11"/>
        <color indexed="8"/>
        <rFont val="宋体"/>
        <family val="3"/>
        <charset val="134"/>
        <scheme val="minor"/>
      </rPr>
      <t>（含）</t>
    </r>
    <phoneticPr fontId="19" type="noConversion"/>
  </si>
  <si>
    <r>
      <rPr>
        <sz val="11"/>
        <color indexed="8"/>
        <rFont val="宋体"/>
        <family val="3"/>
        <charset val="134"/>
        <scheme val="minor"/>
      </rPr>
      <t>一般</t>
    </r>
  </si>
  <si>
    <r>
      <rPr>
        <sz val="11"/>
        <color indexed="8"/>
        <rFont val="宋体"/>
        <family val="3"/>
        <charset val="134"/>
        <scheme val="minor"/>
      </rPr>
      <t>单面临街</t>
    </r>
    <phoneticPr fontId="48" type="noConversion"/>
  </si>
  <si>
    <r>
      <rPr>
        <sz val="11"/>
        <color indexed="8"/>
        <rFont val="宋体"/>
        <family val="3"/>
        <charset val="134"/>
        <scheme val="minor"/>
      </rPr>
      <t>普通住宅</t>
    </r>
    <phoneticPr fontId="19" type="noConversion"/>
  </si>
  <si>
    <r>
      <rPr>
        <sz val="11"/>
        <color indexed="8"/>
        <rFont val="宋体"/>
        <family val="3"/>
        <charset val="134"/>
        <scheme val="minor"/>
      </rPr>
      <t>收益法</t>
    </r>
    <phoneticPr fontId="19" type="noConversion"/>
  </si>
  <si>
    <r>
      <rPr>
        <sz val="11"/>
        <color indexed="8"/>
        <rFont val="宋体"/>
        <family val="3"/>
        <charset val="134"/>
        <scheme val="minor"/>
      </rPr>
      <t>工业</t>
    </r>
    <phoneticPr fontId="19" type="noConversion"/>
  </si>
  <si>
    <r>
      <rPr>
        <sz val="11"/>
        <color indexed="8"/>
        <rFont val="宋体"/>
        <family val="3"/>
        <charset val="134"/>
        <scheme val="minor"/>
      </rPr>
      <t>车库</t>
    </r>
    <phoneticPr fontId="19" type="noConversion"/>
  </si>
  <si>
    <r>
      <t>30-40</t>
    </r>
    <r>
      <rPr>
        <sz val="11"/>
        <color indexed="8"/>
        <rFont val="宋体"/>
        <family val="3"/>
        <charset val="134"/>
        <scheme val="minor"/>
      </rPr>
      <t>（含）</t>
    </r>
    <phoneticPr fontId="19" type="noConversion"/>
  </si>
  <si>
    <r>
      <rPr>
        <sz val="11"/>
        <color indexed="8"/>
        <rFont val="宋体"/>
        <family val="3"/>
        <charset val="134"/>
        <scheme val="minor"/>
      </rPr>
      <t>较差</t>
    </r>
  </si>
  <si>
    <r>
      <rPr>
        <sz val="11"/>
        <color indexed="8"/>
        <rFont val="宋体"/>
        <family val="3"/>
        <charset val="134"/>
        <scheme val="minor"/>
      </rPr>
      <t>不临街</t>
    </r>
    <phoneticPr fontId="48" type="noConversion"/>
  </si>
  <si>
    <r>
      <rPr>
        <sz val="11"/>
        <color indexed="8"/>
        <rFont val="宋体"/>
        <family val="3"/>
        <charset val="134"/>
        <scheme val="minor"/>
      </rPr>
      <t>公寓</t>
    </r>
    <phoneticPr fontId="19" type="noConversion"/>
  </si>
  <si>
    <r>
      <rPr>
        <sz val="11"/>
        <color indexed="8"/>
        <rFont val="宋体"/>
        <family val="3"/>
        <charset val="134"/>
        <scheme val="minor"/>
      </rPr>
      <t>仓储</t>
    </r>
    <phoneticPr fontId="19" type="noConversion"/>
  </si>
  <si>
    <r>
      <t>20-30</t>
    </r>
    <r>
      <rPr>
        <sz val="11"/>
        <color indexed="8"/>
        <rFont val="宋体"/>
        <family val="3"/>
        <charset val="134"/>
        <scheme val="minor"/>
      </rPr>
      <t>（含）</t>
    </r>
    <phoneticPr fontId="19" type="noConversion"/>
  </si>
  <si>
    <r>
      <rPr>
        <sz val="11"/>
        <color indexed="8"/>
        <rFont val="宋体"/>
        <family val="3"/>
        <charset val="134"/>
        <scheme val="minor"/>
      </rPr>
      <t>差</t>
    </r>
  </si>
  <si>
    <r>
      <rPr>
        <sz val="11"/>
        <color indexed="8"/>
        <rFont val="宋体"/>
        <family val="3"/>
        <charset val="134"/>
        <scheme val="minor"/>
      </rPr>
      <t>洋房</t>
    </r>
    <phoneticPr fontId="19" type="noConversion"/>
  </si>
  <si>
    <r>
      <rPr>
        <sz val="11"/>
        <color indexed="8"/>
        <rFont val="宋体"/>
        <family val="3"/>
        <charset val="134"/>
        <scheme val="minor"/>
      </rPr>
      <t>车库—商业</t>
    </r>
    <phoneticPr fontId="19" type="noConversion"/>
  </si>
  <si>
    <r>
      <rPr>
        <sz val="11"/>
        <color indexed="8"/>
        <rFont val="宋体"/>
        <family val="3"/>
        <charset val="134"/>
        <scheme val="minor"/>
      </rPr>
      <t>工业</t>
    </r>
    <phoneticPr fontId="19" type="noConversion"/>
  </si>
  <si>
    <r>
      <t>10-20</t>
    </r>
    <r>
      <rPr>
        <sz val="11"/>
        <color indexed="8"/>
        <rFont val="宋体"/>
        <family val="3"/>
        <charset val="134"/>
        <scheme val="minor"/>
      </rPr>
      <t>（含）</t>
    </r>
    <phoneticPr fontId="19" type="noConversion"/>
  </si>
  <si>
    <r>
      <rPr>
        <sz val="11"/>
        <color indexed="8"/>
        <rFont val="宋体"/>
        <family val="3"/>
        <charset val="134"/>
        <scheme val="minor"/>
      </rPr>
      <t>叠拼</t>
    </r>
    <phoneticPr fontId="19" type="noConversion"/>
  </si>
  <si>
    <r>
      <rPr>
        <sz val="11"/>
        <color indexed="8"/>
        <rFont val="宋体"/>
        <family val="3"/>
        <charset val="134"/>
        <scheme val="minor"/>
      </rPr>
      <t>比较法-住宅</t>
    </r>
    <phoneticPr fontId="19" type="noConversion"/>
  </si>
  <si>
    <r>
      <rPr>
        <sz val="11"/>
        <color indexed="8"/>
        <rFont val="宋体"/>
        <family val="3"/>
        <charset val="134"/>
        <scheme val="minor"/>
      </rPr>
      <t>车库—办公</t>
    </r>
    <phoneticPr fontId="19" type="noConversion"/>
  </si>
  <si>
    <r>
      <t>0-10</t>
    </r>
    <r>
      <rPr>
        <sz val="11"/>
        <color indexed="8"/>
        <rFont val="宋体"/>
        <family val="3"/>
        <charset val="134"/>
        <scheme val="minor"/>
      </rPr>
      <t>（含）</t>
    </r>
    <phoneticPr fontId="19" type="noConversion"/>
  </si>
  <si>
    <r>
      <rPr>
        <sz val="11"/>
        <color indexed="8"/>
        <rFont val="宋体"/>
        <family val="3"/>
        <charset val="134"/>
        <scheme val="minor"/>
      </rPr>
      <t>联排</t>
    </r>
    <phoneticPr fontId="19" type="noConversion"/>
  </si>
  <si>
    <r>
      <rPr>
        <sz val="11"/>
        <color indexed="8"/>
        <rFont val="宋体"/>
        <family val="3"/>
        <charset val="134"/>
        <scheme val="minor"/>
      </rPr>
      <t>比较法-商业</t>
    </r>
    <phoneticPr fontId="19" type="noConversion"/>
  </si>
  <si>
    <r>
      <rPr>
        <sz val="11"/>
        <color indexed="8"/>
        <rFont val="宋体"/>
        <family val="3"/>
        <charset val="134"/>
        <scheme val="minor"/>
      </rPr>
      <t>仓储</t>
    </r>
    <phoneticPr fontId="19" type="noConversion"/>
  </si>
  <si>
    <r>
      <rPr>
        <sz val="11"/>
        <color indexed="8"/>
        <rFont val="宋体"/>
        <family val="3"/>
        <charset val="134"/>
        <scheme val="minor"/>
      </rPr>
      <t>双拼</t>
    </r>
    <phoneticPr fontId="19" type="noConversion"/>
  </si>
  <si>
    <r>
      <rPr>
        <sz val="11"/>
        <color indexed="8"/>
        <rFont val="宋体"/>
        <family val="3"/>
        <charset val="134"/>
        <scheme val="minor"/>
      </rPr>
      <t>比较法-办公</t>
    </r>
    <phoneticPr fontId="19" type="noConversion"/>
  </si>
  <si>
    <r>
      <rPr>
        <sz val="11"/>
        <color indexed="8"/>
        <rFont val="宋体"/>
        <family val="3"/>
        <charset val="134"/>
        <scheme val="minor"/>
      </rPr>
      <t>独栋</t>
    </r>
    <phoneticPr fontId="19" type="noConversion"/>
  </si>
  <si>
    <r>
      <rPr>
        <sz val="11"/>
        <color indexed="8"/>
        <rFont val="宋体"/>
        <family val="3"/>
        <charset val="134"/>
        <scheme val="minor"/>
      </rPr>
      <t>比较法-工业</t>
    </r>
    <phoneticPr fontId="19" type="noConversion"/>
  </si>
  <si>
    <r>
      <rPr>
        <sz val="11"/>
        <color indexed="8"/>
        <rFont val="宋体"/>
        <family val="3"/>
        <charset val="134"/>
        <scheme val="minor"/>
      </rPr>
      <t>底商</t>
    </r>
    <phoneticPr fontId="19" type="noConversion"/>
  </si>
  <si>
    <r>
      <rPr>
        <sz val="11"/>
        <color indexed="8"/>
        <rFont val="宋体"/>
        <family val="3"/>
        <charset val="134"/>
        <scheme val="minor"/>
      </rPr>
      <t>比较法-车位</t>
    </r>
    <phoneticPr fontId="19" type="noConversion"/>
  </si>
  <si>
    <r>
      <rPr>
        <sz val="11"/>
        <color indexed="8"/>
        <rFont val="宋体"/>
        <family val="3"/>
        <charset val="134"/>
        <scheme val="minor"/>
      </rPr>
      <t>独立商业</t>
    </r>
    <phoneticPr fontId="19" type="noConversion"/>
  </si>
  <si>
    <r>
      <rPr>
        <sz val="11"/>
        <color indexed="8"/>
        <rFont val="宋体"/>
        <family val="3"/>
        <charset val="134"/>
        <scheme val="minor"/>
      </rPr>
      <t>比较法-仓储</t>
    </r>
    <phoneticPr fontId="19" type="noConversion"/>
  </si>
  <si>
    <r>
      <rPr>
        <sz val="11"/>
        <color indexed="8"/>
        <rFont val="宋体"/>
        <family val="3"/>
        <charset val="134"/>
        <scheme val="minor"/>
      </rPr>
      <t>商业街</t>
    </r>
    <phoneticPr fontId="19" type="noConversion"/>
  </si>
  <si>
    <r>
      <rPr>
        <sz val="11"/>
        <color indexed="8"/>
        <rFont val="宋体"/>
        <family val="3"/>
        <charset val="134"/>
        <scheme val="minor"/>
      </rPr>
      <t>土地比较法-住宅、综合</t>
    </r>
    <phoneticPr fontId="19" type="noConversion"/>
  </si>
  <si>
    <r>
      <rPr>
        <sz val="11"/>
        <color indexed="8"/>
        <rFont val="宋体"/>
        <family val="3"/>
        <charset val="134"/>
        <scheme val="minor"/>
      </rPr>
      <t>酒店</t>
    </r>
    <phoneticPr fontId="19" type="noConversion"/>
  </si>
  <si>
    <r>
      <rPr>
        <sz val="11"/>
        <color indexed="8"/>
        <rFont val="宋体"/>
        <family val="3"/>
        <charset val="134"/>
        <scheme val="minor"/>
      </rPr>
      <t>土地比较法-工业</t>
    </r>
    <phoneticPr fontId="19" type="noConversion"/>
  </si>
  <si>
    <r>
      <rPr>
        <sz val="11"/>
        <color indexed="8"/>
        <rFont val="宋体"/>
        <family val="3"/>
        <charset val="134"/>
        <scheme val="minor"/>
      </rPr>
      <t>标准厂房</t>
    </r>
    <phoneticPr fontId="19" type="noConversion"/>
  </si>
  <si>
    <r>
      <rPr>
        <sz val="11"/>
        <color indexed="8"/>
        <rFont val="宋体"/>
        <family val="3"/>
        <charset val="134"/>
        <scheme val="minor"/>
      </rPr>
      <t>特殊厂房</t>
    </r>
    <phoneticPr fontId="19" type="noConversion"/>
  </si>
  <si>
    <r>
      <rPr>
        <sz val="11"/>
        <color indexed="8"/>
        <rFont val="宋体"/>
        <family val="3"/>
        <charset val="134"/>
        <scheme val="minor"/>
      </rPr>
      <t>办公楼</t>
    </r>
    <phoneticPr fontId="19" type="noConversion"/>
  </si>
  <si>
    <r>
      <rPr>
        <sz val="11"/>
        <color indexed="8"/>
        <rFont val="宋体"/>
        <family val="3"/>
        <charset val="134"/>
        <scheme val="minor"/>
      </rPr>
      <t>宿舍</t>
    </r>
    <phoneticPr fontId="19" type="noConversion"/>
  </si>
  <si>
    <r>
      <rPr>
        <sz val="11"/>
        <color indexed="8"/>
        <rFont val="宋体"/>
        <family val="3"/>
        <charset val="134"/>
        <scheme val="minor"/>
      </rPr>
      <t>食堂</t>
    </r>
    <phoneticPr fontId="19" type="noConversion"/>
  </si>
  <si>
    <r>
      <rPr>
        <sz val="11"/>
        <color indexed="8"/>
        <rFont val="宋体"/>
        <family val="3"/>
        <charset val="134"/>
        <scheme val="minor"/>
      </rPr>
      <t>车库</t>
    </r>
    <phoneticPr fontId="19" type="noConversion"/>
  </si>
  <si>
    <r>
      <rPr>
        <sz val="11"/>
        <color indexed="8"/>
        <rFont val="宋体"/>
        <family val="3"/>
        <charset val="134"/>
        <scheme val="minor"/>
      </rPr>
      <t>戊类库房</t>
    </r>
    <phoneticPr fontId="19" type="noConversion"/>
  </si>
  <si>
    <r>
      <rPr>
        <sz val="11"/>
        <color indexed="8"/>
        <rFont val="宋体"/>
        <family val="3"/>
        <charset val="134"/>
        <scheme val="minor"/>
      </rPr>
      <t>燃品库房</t>
    </r>
    <phoneticPr fontId="19" type="noConversion"/>
  </si>
  <si>
    <r>
      <rPr>
        <sz val="11"/>
        <color indexed="8"/>
        <rFont val="宋体"/>
        <family val="3"/>
        <charset val="134"/>
        <scheme val="minor"/>
      </rPr>
      <t>非燃品库房</t>
    </r>
    <phoneticPr fontId="19" type="noConversion"/>
  </si>
  <si>
    <r>
      <rPr>
        <sz val="11"/>
        <color indexed="8"/>
        <rFont val="宋体"/>
        <family val="3"/>
        <charset val="134"/>
        <scheme val="minor"/>
      </rPr>
      <t>限价商品房</t>
    </r>
    <phoneticPr fontId="44" type="noConversion"/>
  </si>
  <si>
    <r>
      <rPr>
        <sz val="11"/>
        <color indexed="8"/>
        <rFont val="宋体"/>
        <family val="3"/>
        <charset val="134"/>
        <scheme val="minor"/>
      </rPr>
      <t>自住商品房</t>
    </r>
    <phoneticPr fontId="44" type="noConversion"/>
  </si>
  <si>
    <r>
      <rPr>
        <sz val="12"/>
        <color indexed="8"/>
        <rFont val="宋体"/>
        <family val="3"/>
        <charset val="134"/>
      </rPr>
      <t>估价项目名称</t>
    </r>
    <phoneticPr fontId="6" type="noConversion"/>
  </si>
  <si>
    <r>
      <rPr>
        <sz val="12"/>
        <color indexed="8"/>
        <rFont val="宋体"/>
        <family val="3"/>
        <charset val="134"/>
      </rPr>
      <t>报告编号</t>
    </r>
    <phoneticPr fontId="9" type="noConversion"/>
  </si>
  <si>
    <r>
      <rPr>
        <sz val="12"/>
        <color indexed="8"/>
        <rFont val="宋体"/>
        <family val="3"/>
        <charset val="134"/>
      </rPr>
      <t>现场勘查日</t>
    </r>
    <phoneticPr fontId="90" type="noConversion"/>
  </si>
  <si>
    <r>
      <rPr>
        <sz val="12"/>
        <color indexed="8"/>
        <rFont val="宋体"/>
        <family val="3"/>
        <charset val="134"/>
      </rPr>
      <t>价值时点</t>
    </r>
    <phoneticPr fontId="90" type="noConversion"/>
  </si>
  <si>
    <r>
      <rPr>
        <sz val="12"/>
        <color indexed="8"/>
        <rFont val="宋体"/>
        <family val="3"/>
        <charset val="134"/>
      </rPr>
      <t>签字估价师</t>
    </r>
    <phoneticPr fontId="90" type="noConversion"/>
  </si>
  <si>
    <r>
      <rPr>
        <sz val="12"/>
        <color indexed="8"/>
        <rFont val="宋体"/>
        <family val="3"/>
        <charset val="134"/>
      </rPr>
      <t>估价委托人</t>
    </r>
    <r>
      <rPr>
        <sz val="12"/>
        <color indexed="8"/>
        <rFont val="Arial"/>
        <family val="2"/>
      </rPr>
      <t xml:space="preserve">  </t>
    </r>
    <phoneticPr fontId="88" type="noConversion"/>
  </si>
  <si>
    <r>
      <rPr>
        <sz val="12"/>
        <color indexed="8"/>
        <rFont val="宋体"/>
        <family val="3"/>
        <charset val="134"/>
      </rPr>
      <t>金融机构</t>
    </r>
    <r>
      <rPr>
        <sz val="8"/>
        <color indexed="8"/>
        <rFont val="Arial"/>
        <family val="2"/>
      </rPr>
      <t>(</t>
    </r>
    <r>
      <rPr>
        <sz val="8"/>
        <color indexed="8"/>
        <rFont val="宋体"/>
        <family val="3"/>
        <charset val="134"/>
      </rPr>
      <t>贷款方</t>
    </r>
    <r>
      <rPr>
        <sz val="8"/>
        <color indexed="8"/>
        <rFont val="Arial"/>
        <family val="2"/>
      </rPr>
      <t>)</t>
    </r>
    <phoneticPr fontId="88" type="noConversion"/>
  </si>
  <si>
    <r>
      <rPr>
        <sz val="12"/>
        <color indexed="8"/>
        <rFont val="宋体"/>
        <family val="3"/>
        <charset val="134"/>
      </rPr>
      <t>借款方</t>
    </r>
    <phoneticPr fontId="9" type="noConversion"/>
  </si>
  <si>
    <r>
      <rPr>
        <sz val="12"/>
        <color indexed="8"/>
        <rFont val="宋体"/>
        <family val="3"/>
        <charset val="134"/>
      </rPr>
      <t>估价目的</t>
    </r>
    <phoneticPr fontId="88" type="noConversion"/>
  </si>
  <si>
    <r>
      <rPr>
        <sz val="12"/>
        <color indexed="8"/>
        <rFont val="宋体"/>
        <family val="3"/>
        <charset val="134"/>
      </rPr>
      <t>抵押结果包含：</t>
    </r>
    <phoneticPr fontId="90" type="noConversion"/>
  </si>
  <si>
    <r>
      <rPr>
        <sz val="12"/>
        <color indexed="8"/>
        <rFont val="宋体"/>
        <family val="3"/>
        <charset val="134"/>
      </rPr>
      <t>价值类型</t>
    </r>
    <phoneticPr fontId="88" type="noConversion"/>
  </si>
  <si>
    <r>
      <rPr>
        <sz val="12"/>
        <color indexed="8"/>
        <rFont val="宋体"/>
        <family val="3"/>
        <charset val="134"/>
      </rPr>
      <t>项目所在城市</t>
    </r>
    <phoneticPr fontId="9" type="noConversion"/>
  </si>
  <si>
    <r>
      <rPr>
        <sz val="12"/>
        <color indexed="8"/>
        <rFont val="宋体"/>
        <family val="3"/>
        <charset val="134"/>
      </rPr>
      <t>坐落</t>
    </r>
    <phoneticPr fontId="88" type="noConversion"/>
  </si>
  <si>
    <r>
      <rPr>
        <sz val="12"/>
        <color indexed="8"/>
        <rFont val="宋体"/>
        <family val="3"/>
        <charset val="134"/>
      </rPr>
      <t>不动产权利人</t>
    </r>
    <phoneticPr fontId="9" type="noConversion"/>
  </si>
  <si>
    <r>
      <rPr>
        <sz val="12"/>
        <color indexed="8"/>
        <rFont val="宋体"/>
        <family val="3"/>
        <charset val="134"/>
      </rPr>
      <t>土地性质</t>
    </r>
    <phoneticPr fontId="88" type="noConversion"/>
  </si>
  <si>
    <r>
      <rPr>
        <sz val="11"/>
        <color indexed="8"/>
        <rFont val="宋体"/>
        <family val="3"/>
        <charset val="134"/>
      </rPr>
      <t>用途</t>
    </r>
    <phoneticPr fontId="9" type="noConversion"/>
  </si>
  <si>
    <r>
      <rPr>
        <sz val="11"/>
        <color indexed="8"/>
        <rFont val="宋体"/>
        <family val="3"/>
        <charset val="134"/>
      </rPr>
      <t>住宅</t>
    </r>
    <phoneticPr fontId="9" type="noConversion"/>
  </si>
  <si>
    <r>
      <rPr>
        <sz val="11"/>
        <color indexed="8"/>
        <rFont val="宋体"/>
        <family val="3"/>
        <charset val="134"/>
      </rPr>
      <t>商业</t>
    </r>
    <phoneticPr fontId="9" type="noConversion"/>
  </si>
  <si>
    <r>
      <rPr>
        <sz val="11"/>
        <color indexed="8"/>
        <rFont val="宋体"/>
        <family val="3"/>
        <charset val="134"/>
      </rPr>
      <t>办公</t>
    </r>
    <phoneticPr fontId="9" type="noConversion"/>
  </si>
  <si>
    <r>
      <rPr>
        <sz val="11"/>
        <color indexed="8"/>
        <rFont val="宋体"/>
        <family val="3"/>
        <charset val="134"/>
      </rPr>
      <t>车库</t>
    </r>
    <phoneticPr fontId="9" type="noConversion"/>
  </si>
  <si>
    <r>
      <rPr>
        <sz val="11"/>
        <color indexed="8"/>
        <rFont val="宋体"/>
        <family val="3"/>
        <charset val="134"/>
      </rPr>
      <t>仓储</t>
    </r>
    <phoneticPr fontId="9" type="noConversion"/>
  </si>
  <si>
    <r>
      <rPr>
        <sz val="11"/>
        <color indexed="8"/>
        <rFont val="宋体"/>
        <family val="3"/>
        <charset val="134"/>
      </rPr>
      <t>工业</t>
    </r>
    <phoneticPr fontId="9" type="noConversion"/>
  </si>
  <si>
    <r>
      <rPr>
        <sz val="12"/>
        <color indexed="8"/>
        <rFont val="宋体"/>
        <family val="3"/>
        <charset val="134"/>
      </rPr>
      <t>终止日期</t>
    </r>
    <phoneticPr fontId="9" type="noConversion"/>
  </si>
  <si>
    <r>
      <rPr>
        <sz val="12"/>
        <color indexed="8"/>
        <rFont val="宋体"/>
        <family val="3"/>
        <charset val="134"/>
      </rPr>
      <t>出让年限</t>
    </r>
    <phoneticPr fontId="9" type="noConversion"/>
  </si>
  <si>
    <r>
      <rPr>
        <sz val="12"/>
        <color indexed="8"/>
        <rFont val="宋体"/>
        <family val="3"/>
        <charset val="134"/>
      </rPr>
      <t>剩余年限</t>
    </r>
    <phoneticPr fontId="9" type="noConversion"/>
  </si>
  <si>
    <r>
      <rPr>
        <sz val="12"/>
        <color indexed="8"/>
        <rFont val="宋体"/>
        <family val="3"/>
        <charset val="134"/>
      </rPr>
      <t>估价对象用途明细</t>
    </r>
    <phoneticPr fontId="88" type="noConversion"/>
  </si>
  <si>
    <r>
      <rPr>
        <sz val="12"/>
        <color indexed="8"/>
        <rFont val="宋体"/>
        <family val="3"/>
        <charset val="134"/>
      </rPr>
      <t>剩余土地年限</t>
    </r>
    <phoneticPr fontId="9" type="noConversion"/>
  </si>
  <si>
    <r>
      <rPr>
        <sz val="12"/>
        <color indexed="8"/>
        <rFont val="宋体"/>
        <family val="3"/>
        <charset val="134"/>
      </rPr>
      <t>面积指标</t>
    </r>
    <phoneticPr fontId="88" type="noConversion"/>
  </si>
  <si>
    <r>
      <rPr>
        <sz val="12"/>
        <color indexed="8"/>
        <rFont val="宋体"/>
        <family val="3"/>
        <charset val="134"/>
      </rPr>
      <t>建筑面积</t>
    </r>
    <phoneticPr fontId="88" type="noConversion"/>
  </si>
  <si>
    <r>
      <rPr>
        <sz val="12"/>
        <color indexed="8"/>
        <rFont val="宋体"/>
        <family val="3"/>
        <charset val="134"/>
      </rPr>
      <t>面积依据</t>
    </r>
    <phoneticPr fontId="88" type="noConversion"/>
  </si>
  <si>
    <r>
      <rPr>
        <sz val="12"/>
        <color indexed="8"/>
        <rFont val="宋体"/>
        <family val="3"/>
        <charset val="134"/>
      </rPr>
      <t>土地面积</t>
    </r>
    <phoneticPr fontId="88" type="noConversion"/>
  </si>
  <si>
    <r>
      <rPr>
        <sz val="10"/>
        <color indexed="8"/>
        <rFont val="宋体"/>
        <family val="3"/>
        <charset val="134"/>
      </rPr>
      <t>权利状况（抵押）</t>
    </r>
    <phoneticPr fontId="90" type="noConversion"/>
  </si>
  <si>
    <r>
      <rPr>
        <sz val="10"/>
        <color indexed="8"/>
        <rFont val="宋体"/>
        <family val="3"/>
        <charset val="134"/>
      </rPr>
      <t>是否抵押</t>
    </r>
    <phoneticPr fontId="90" type="noConversion"/>
  </si>
  <si>
    <r>
      <rPr>
        <sz val="10"/>
        <color indexed="8"/>
        <rFont val="宋体"/>
        <family val="3"/>
        <charset val="134"/>
      </rPr>
      <t>权属证件是否登记权利价值</t>
    </r>
    <phoneticPr fontId="90" type="noConversion"/>
  </si>
  <si>
    <r>
      <rPr>
        <sz val="10"/>
        <color indexed="8"/>
        <rFont val="宋体"/>
        <family val="3"/>
        <charset val="134"/>
      </rPr>
      <t>依据</t>
    </r>
    <phoneticPr fontId="90" type="noConversion"/>
  </si>
  <si>
    <r>
      <rPr>
        <sz val="10"/>
        <color indexed="8"/>
        <rFont val="宋体"/>
        <family val="3"/>
        <charset val="134"/>
      </rPr>
      <t>权属文件</t>
    </r>
    <phoneticPr fontId="90" type="noConversion"/>
  </si>
  <si>
    <r>
      <rPr>
        <sz val="10"/>
        <color indexed="8"/>
        <rFont val="宋体"/>
        <family val="3"/>
        <charset val="134"/>
      </rPr>
      <t>他项权证</t>
    </r>
    <phoneticPr fontId="90" type="noConversion"/>
  </si>
  <si>
    <r>
      <rPr>
        <sz val="10"/>
        <color indexed="8"/>
        <rFont val="宋体"/>
        <family val="3"/>
        <charset val="134"/>
      </rPr>
      <t>其他资料</t>
    </r>
    <phoneticPr fontId="90" type="noConversion"/>
  </si>
  <si>
    <r>
      <rPr>
        <sz val="10"/>
        <color indexed="8"/>
        <rFont val="宋体"/>
        <family val="3"/>
        <charset val="134"/>
      </rPr>
      <t>抵押情况描述</t>
    </r>
    <phoneticPr fontId="90" type="noConversion"/>
  </si>
  <si>
    <r>
      <rPr>
        <sz val="10"/>
        <color indexed="8"/>
        <rFont val="宋体"/>
        <family val="3"/>
        <charset val="134"/>
      </rPr>
      <t>抵押信息</t>
    </r>
    <phoneticPr fontId="90" type="noConversion"/>
  </si>
  <si>
    <r>
      <rPr>
        <sz val="10"/>
        <color indexed="8"/>
        <rFont val="宋体"/>
        <family val="3"/>
        <charset val="134"/>
      </rPr>
      <t>设定日期</t>
    </r>
    <phoneticPr fontId="90" type="noConversion"/>
  </si>
  <si>
    <r>
      <rPr>
        <sz val="10"/>
        <color indexed="8"/>
        <rFont val="宋体"/>
        <family val="3"/>
        <charset val="134"/>
      </rPr>
      <t>权利人</t>
    </r>
    <phoneticPr fontId="90" type="noConversion"/>
  </si>
  <si>
    <r>
      <rPr>
        <sz val="10"/>
        <color indexed="8"/>
        <rFont val="宋体"/>
        <family val="3"/>
        <charset val="134"/>
      </rPr>
      <t>权利范围</t>
    </r>
    <phoneticPr fontId="90" type="noConversion"/>
  </si>
  <si>
    <r>
      <rPr>
        <sz val="10"/>
        <color indexed="8"/>
        <rFont val="宋体"/>
        <family val="3"/>
        <charset val="134"/>
      </rPr>
      <t>权利价值</t>
    </r>
    <phoneticPr fontId="90" type="noConversion"/>
  </si>
  <si>
    <r>
      <rPr>
        <sz val="10"/>
        <color indexed="8"/>
        <rFont val="宋体"/>
        <family val="3"/>
        <charset val="134"/>
      </rPr>
      <t>权利价值</t>
    </r>
    <phoneticPr fontId="90" type="noConversion"/>
  </si>
  <si>
    <r>
      <rPr>
        <sz val="12"/>
        <color indexed="8"/>
        <rFont val="宋体"/>
        <family val="3"/>
        <charset val="134"/>
      </rPr>
      <t>项目类型</t>
    </r>
    <phoneticPr fontId="9" type="noConversion"/>
  </si>
  <si>
    <r>
      <rPr>
        <sz val="12"/>
        <color indexed="8"/>
        <rFont val="宋体"/>
        <family val="3"/>
        <charset val="134"/>
      </rPr>
      <t>按主用途</t>
    </r>
    <phoneticPr fontId="9" type="noConversion"/>
  </si>
  <si>
    <r>
      <rPr>
        <sz val="12"/>
        <color indexed="8"/>
        <rFont val="宋体"/>
        <family val="3"/>
        <charset val="134"/>
      </rPr>
      <t>特殊细项</t>
    </r>
    <phoneticPr fontId="9" type="noConversion"/>
  </si>
  <si>
    <r>
      <rPr>
        <sz val="12"/>
        <color indexed="8"/>
        <rFont val="宋体"/>
        <family val="3"/>
        <charset val="134"/>
      </rPr>
      <t>是否配建</t>
    </r>
    <phoneticPr fontId="9" type="noConversion"/>
  </si>
  <si>
    <r>
      <rPr>
        <sz val="12"/>
        <color indexed="8"/>
        <rFont val="宋体"/>
        <family val="3"/>
        <charset val="134"/>
      </rPr>
      <t>配建类型</t>
    </r>
    <phoneticPr fontId="9" type="noConversion"/>
  </si>
  <si>
    <r>
      <rPr>
        <sz val="12"/>
        <color indexed="8"/>
        <rFont val="宋体"/>
        <family val="3"/>
        <charset val="134"/>
      </rPr>
      <t>项目现状</t>
    </r>
    <phoneticPr fontId="9" type="noConversion"/>
  </si>
  <si>
    <r>
      <rPr>
        <sz val="12"/>
        <color indexed="8"/>
        <rFont val="宋体"/>
        <family val="3"/>
        <charset val="134"/>
      </rPr>
      <t>红线外市政</t>
    </r>
    <phoneticPr fontId="9" type="noConversion"/>
  </si>
  <si>
    <r>
      <rPr>
        <sz val="11"/>
        <color indexed="8"/>
        <rFont val="宋体"/>
        <family val="3"/>
        <charset val="134"/>
      </rPr>
      <t>一通</t>
    </r>
    <phoneticPr fontId="95" type="noConversion"/>
  </si>
  <si>
    <r>
      <rPr>
        <sz val="11"/>
        <color indexed="8"/>
        <rFont val="宋体"/>
        <family val="3"/>
        <charset val="134"/>
      </rPr>
      <t>二通</t>
    </r>
    <phoneticPr fontId="95" type="noConversion"/>
  </si>
  <si>
    <r>
      <rPr>
        <sz val="11"/>
        <color indexed="8"/>
        <rFont val="宋体"/>
        <family val="3"/>
        <charset val="134"/>
      </rPr>
      <t>三通</t>
    </r>
    <phoneticPr fontId="95" type="noConversion"/>
  </si>
  <si>
    <r>
      <rPr>
        <sz val="11"/>
        <color indexed="8"/>
        <rFont val="宋体"/>
        <family val="3"/>
        <charset val="134"/>
      </rPr>
      <t>四通</t>
    </r>
    <phoneticPr fontId="95" type="noConversion"/>
  </si>
  <si>
    <r>
      <rPr>
        <sz val="11"/>
        <color indexed="8"/>
        <rFont val="宋体"/>
        <family val="3"/>
        <charset val="134"/>
      </rPr>
      <t>五通</t>
    </r>
    <phoneticPr fontId="95" type="noConversion"/>
  </si>
  <si>
    <r>
      <rPr>
        <sz val="11"/>
        <color indexed="8"/>
        <rFont val="宋体"/>
        <family val="3"/>
        <charset val="134"/>
      </rPr>
      <t>六通</t>
    </r>
    <phoneticPr fontId="95" type="noConversion"/>
  </si>
  <si>
    <r>
      <rPr>
        <sz val="11"/>
        <color indexed="8"/>
        <rFont val="宋体"/>
        <family val="3"/>
        <charset val="134"/>
      </rPr>
      <t>七通</t>
    </r>
    <phoneticPr fontId="95" type="noConversion"/>
  </si>
  <si>
    <r>
      <rPr>
        <sz val="11"/>
        <color indexed="8"/>
        <rFont val="宋体"/>
        <family val="3"/>
        <charset val="134"/>
      </rPr>
      <t>估价对象</t>
    </r>
    <phoneticPr fontId="95" type="noConversion"/>
  </si>
  <si>
    <r>
      <rPr>
        <sz val="12"/>
        <color indexed="8"/>
        <rFont val="宋体"/>
        <family val="3"/>
        <charset val="134"/>
      </rPr>
      <t>北京市</t>
    </r>
    <phoneticPr fontId="9" type="noConversion"/>
  </si>
  <si>
    <r>
      <rPr>
        <sz val="12"/>
        <color indexed="8"/>
        <rFont val="宋体"/>
        <family val="3"/>
        <charset val="134"/>
      </rPr>
      <t>商业</t>
    </r>
    <phoneticPr fontId="9" type="noConversion"/>
  </si>
  <si>
    <r>
      <rPr>
        <sz val="12"/>
        <color indexed="8"/>
        <rFont val="宋体"/>
        <family val="3"/>
        <charset val="134"/>
      </rPr>
      <t>办公</t>
    </r>
    <phoneticPr fontId="9" type="noConversion"/>
  </si>
  <si>
    <r>
      <rPr>
        <sz val="12"/>
        <color indexed="8"/>
        <rFont val="宋体"/>
        <family val="3"/>
        <charset val="134"/>
      </rPr>
      <t>住宅</t>
    </r>
    <phoneticPr fontId="9" type="noConversion"/>
  </si>
  <si>
    <r>
      <rPr>
        <sz val="12"/>
        <color indexed="8"/>
        <rFont val="宋体"/>
        <family val="3"/>
        <charset val="134"/>
      </rPr>
      <t>工业</t>
    </r>
    <phoneticPr fontId="9" type="noConversion"/>
  </si>
  <si>
    <r>
      <rPr>
        <sz val="12"/>
        <color indexed="8"/>
        <rFont val="宋体"/>
        <family val="3"/>
        <charset val="134"/>
      </rPr>
      <t>土地级别</t>
    </r>
    <phoneticPr fontId="9" type="noConversion"/>
  </si>
  <si>
    <r>
      <rPr>
        <sz val="12"/>
        <color indexed="8"/>
        <rFont val="宋体"/>
        <family val="3"/>
        <charset val="134"/>
      </rPr>
      <t>区片编号</t>
    </r>
    <phoneticPr fontId="9" type="noConversion"/>
  </si>
  <si>
    <r>
      <rPr>
        <b/>
        <sz val="16"/>
        <color rgb="FFFF0000"/>
        <rFont val="宋体"/>
        <family val="3"/>
        <charset val="134"/>
      </rPr>
      <t>虚线以上为必填</t>
    </r>
    <phoneticPr fontId="9" type="noConversion"/>
  </si>
  <si>
    <r>
      <rPr>
        <b/>
        <sz val="11"/>
        <color indexed="8"/>
        <rFont val="宋体"/>
        <family val="3"/>
        <charset val="134"/>
      </rPr>
      <t>证件取得及他项权利状况</t>
    </r>
    <phoneticPr fontId="9" type="noConversion"/>
  </si>
  <si>
    <r>
      <rPr>
        <sz val="11"/>
        <color indexed="8"/>
        <rFont val="宋体"/>
        <family val="3"/>
        <charset val="134"/>
      </rPr>
      <t>地块编号</t>
    </r>
    <phoneticPr fontId="6" type="noConversion"/>
  </si>
  <si>
    <r>
      <rPr>
        <sz val="11"/>
        <color indexed="8"/>
        <rFont val="宋体"/>
        <family val="3"/>
        <charset val="134"/>
      </rPr>
      <t>建设内容</t>
    </r>
    <r>
      <rPr>
        <sz val="11"/>
        <color indexed="8"/>
        <rFont val="Arial"/>
        <family val="2"/>
      </rPr>
      <t>/</t>
    </r>
    <r>
      <rPr>
        <sz val="11"/>
        <color indexed="8"/>
        <rFont val="宋体"/>
        <family val="3"/>
        <charset val="134"/>
      </rPr>
      <t>楼号</t>
    </r>
    <phoneticPr fontId="6" type="noConversion"/>
  </si>
  <si>
    <r>
      <rPr>
        <sz val="11"/>
        <color indexed="8"/>
        <rFont val="宋体"/>
        <family val="3"/>
        <charset val="134"/>
      </rPr>
      <t>出让合同</t>
    </r>
    <phoneticPr fontId="6" type="noConversion"/>
  </si>
  <si>
    <r>
      <rPr>
        <sz val="11"/>
        <color indexed="8"/>
        <rFont val="宋体"/>
        <family val="3"/>
        <charset val="134"/>
      </rPr>
      <t>用地规划</t>
    </r>
    <phoneticPr fontId="6" type="noConversion"/>
  </si>
  <si>
    <r>
      <rPr>
        <sz val="11"/>
        <color indexed="8"/>
        <rFont val="宋体"/>
        <family val="3"/>
        <charset val="134"/>
      </rPr>
      <t>规划意见复函</t>
    </r>
    <phoneticPr fontId="6" type="noConversion"/>
  </si>
  <si>
    <r>
      <rPr>
        <sz val="11"/>
        <color indexed="8"/>
        <rFont val="宋体"/>
        <family val="3"/>
        <charset val="134"/>
      </rPr>
      <t>工程规划</t>
    </r>
    <phoneticPr fontId="6" type="noConversion"/>
  </si>
  <si>
    <r>
      <rPr>
        <sz val="11"/>
        <color indexed="8"/>
        <rFont val="宋体"/>
        <family val="3"/>
        <charset val="134"/>
      </rPr>
      <t>施工证</t>
    </r>
    <phoneticPr fontId="6" type="noConversion"/>
  </si>
  <si>
    <r>
      <rPr>
        <sz val="11"/>
        <color indexed="8"/>
        <rFont val="宋体"/>
        <family val="3"/>
        <charset val="134"/>
      </rPr>
      <t>预售证</t>
    </r>
    <phoneticPr fontId="6" type="noConversion"/>
  </si>
  <si>
    <r>
      <rPr>
        <sz val="11"/>
        <color indexed="8"/>
        <rFont val="宋体"/>
        <family val="3"/>
        <charset val="134"/>
      </rPr>
      <t>竣工备案</t>
    </r>
    <phoneticPr fontId="6" type="noConversion"/>
  </si>
  <si>
    <r>
      <rPr>
        <sz val="11"/>
        <color indexed="8"/>
        <rFont val="宋体"/>
        <family val="3"/>
        <charset val="134"/>
      </rPr>
      <t>测绘报告</t>
    </r>
    <phoneticPr fontId="6" type="noConversion"/>
  </si>
  <si>
    <r>
      <rPr>
        <sz val="11"/>
        <color indexed="8"/>
        <rFont val="宋体"/>
        <family val="3"/>
        <charset val="134"/>
      </rPr>
      <t>现状</t>
    </r>
    <phoneticPr fontId="9" type="noConversion"/>
  </si>
  <si>
    <r>
      <rPr>
        <sz val="11"/>
        <color indexed="8"/>
        <rFont val="宋体"/>
        <family val="3"/>
        <charset val="134"/>
      </rPr>
      <t>用地性质</t>
    </r>
    <r>
      <rPr>
        <sz val="11"/>
        <color indexed="8"/>
        <rFont val="Arial"/>
        <family val="2"/>
      </rPr>
      <t>/</t>
    </r>
    <r>
      <rPr>
        <sz val="11"/>
        <color indexed="8"/>
        <rFont val="宋体"/>
        <family val="3"/>
        <charset val="134"/>
      </rPr>
      <t>土地用途</t>
    </r>
    <phoneticPr fontId="9" type="noConversion"/>
  </si>
  <si>
    <r>
      <rPr>
        <sz val="11"/>
        <color indexed="8"/>
        <rFont val="宋体"/>
        <family val="3"/>
        <charset val="134"/>
      </rPr>
      <t>不动产权证书</t>
    </r>
    <phoneticPr fontId="9" type="noConversion"/>
  </si>
  <si>
    <r>
      <rPr>
        <sz val="11"/>
        <color indexed="8"/>
        <rFont val="宋体"/>
        <family val="3"/>
        <charset val="134"/>
      </rPr>
      <t>国土证</t>
    </r>
    <phoneticPr fontId="6" type="noConversion"/>
  </si>
  <si>
    <r>
      <rPr>
        <sz val="11"/>
        <color indexed="8"/>
        <rFont val="宋体"/>
        <family val="3"/>
        <charset val="134"/>
      </rPr>
      <t>房产证</t>
    </r>
    <phoneticPr fontId="6" type="noConversion"/>
  </si>
  <si>
    <r>
      <rPr>
        <sz val="11"/>
        <color indexed="8"/>
        <rFont val="宋体"/>
        <family val="3"/>
        <charset val="134"/>
      </rPr>
      <t>他项权利</t>
    </r>
    <r>
      <rPr>
        <sz val="11"/>
        <color indexed="8"/>
        <rFont val="Arial"/>
        <family val="2"/>
      </rPr>
      <t>——</t>
    </r>
    <r>
      <rPr>
        <sz val="11"/>
        <color indexed="8"/>
        <rFont val="宋体"/>
        <family val="3"/>
        <charset val="134"/>
      </rPr>
      <t>抵押</t>
    </r>
    <phoneticPr fontId="6" type="noConversion"/>
  </si>
  <si>
    <r>
      <rPr>
        <sz val="11"/>
        <color indexed="8"/>
        <rFont val="宋体"/>
        <family val="3"/>
        <charset val="134"/>
      </rPr>
      <t>他项权利</t>
    </r>
    <r>
      <rPr>
        <sz val="11"/>
        <color indexed="8"/>
        <rFont val="Arial"/>
        <family val="2"/>
      </rPr>
      <t>——</t>
    </r>
    <r>
      <rPr>
        <sz val="11"/>
        <color indexed="8"/>
        <rFont val="宋体"/>
        <family val="3"/>
        <charset val="134"/>
      </rPr>
      <t>租赁</t>
    </r>
    <phoneticPr fontId="9" type="noConversion"/>
  </si>
  <si>
    <r>
      <rPr>
        <sz val="11"/>
        <color indexed="8"/>
        <rFont val="宋体"/>
        <family val="3"/>
        <charset val="134"/>
      </rPr>
      <t>他项权利</t>
    </r>
    <r>
      <rPr>
        <sz val="11"/>
        <color indexed="8"/>
        <rFont val="Arial"/>
        <family val="2"/>
      </rPr>
      <t>——</t>
    </r>
    <r>
      <rPr>
        <sz val="11"/>
        <color indexed="8"/>
        <rFont val="宋体"/>
        <family val="3"/>
        <charset val="134"/>
      </rPr>
      <t>其他</t>
    </r>
    <phoneticPr fontId="9" type="noConversion"/>
  </si>
  <si>
    <r>
      <rPr>
        <b/>
        <sz val="14"/>
        <color rgb="FFFF0000"/>
        <rFont val="宋体"/>
        <family val="3"/>
        <charset val="134"/>
      </rPr>
      <t>数据基础表</t>
    </r>
    <phoneticPr fontId="6" type="noConversion"/>
  </si>
  <si>
    <r>
      <rPr>
        <b/>
        <sz val="16"/>
        <color rgb="FFFF0000"/>
        <rFont val="宋体"/>
        <family val="3"/>
        <charset val="134"/>
      </rPr>
      <t>抵押物清单</t>
    </r>
    <phoneticPr fontId="6" type="noConversion"/>
  </si>
  <si>
    <r>
      <rPr>
        <sz val="10"/>
        <color indexed="8"/>
        <rFont val="宋体"/>
        <family val="3"/>
        <charset val="134"/>
      </rPr>
      <t>土地面积</t>
    </r>
    <phoneticPr fontId="6" type="noConversion"/>
  </si>
  <si>
    <r>
      <rPr>
        <sz val="10"/>
        <color indexed="8"/>
        <rFont val="宋体"/>
        <family val="3"/>
        <charset val="134"/>
      </rPr>
      <t>建筑面积</t>
    </r>
    <phoneticPr fontId="6" type="noConversion"/>
  </si>
  <si>
    <r>
      <rPr>
        <sz val="10"/>
        <color indexed="8"/>
        <rFont val="宋体"/>
        <family val="3"/>
        <charset val="134"/>
      </rPr>
      <t>人防是否参与分摊</t>
    </r>
    <phoneticPr fontId="6" type="noConversion"/>
  </si>
  <si>
    <r>
      <rPr>
        <sz val="10"/>
        <color indexed="8"/>
        <rFont val="宋体"/>
        <family val="3"/>
        <charset val="134"/>
      </rPr>
      <t>测绘分摊土地面积</t>
    </r>
    <phoneticPr fontId="6" type="noConversion"/>
  </si>
  <si>
    <r>
      <rPr>
        <sz val="10"/>
        <color theme="1"/>
        <rFont val="宋体"/>
        <family val="3"/>
        <charset val="134"/>
      </rPr>
      <t>计容建筑面积</t>
    </r>
    <phoneticPr fontId="6" type="noConversion"/>
  </si>
  <si>
    <r>
      <rPr>
        <sz val="10"/>
        <color indexed="8"/>
        <rFont val="宋体"/>
        <family val="3"/>
        <charset val="134"/>
      </rPr>
      <t>计容部位</t>
    </r>
    <phoneticPr fontId="6" type="noConversion"/>
  </si>
  <si>
    <r>
      <rPr>
        <sz val="10"/>
        <color indexed="8"/>
        <rFont val="宋体"/>
        <family val="3"/>
        <charset val="134"/>
      </rPr>
      <t>否</t>
    </r>
  </si>
  <si>
    <r>
      <rPr>
        <sz val="10"/>
        <color indexed="8"/>
        <rFont val="宋体"/>
        <family val="3"/>
        <charset val="134"/>
      </rPr>
      <t>建筑面积合计</t>
    </r>
    <phoneticPr fontId="8" type="noConversion"/>
  </si>
  <si>
    <r>
      <rPr>
        <sz val="10"/>
        <color indexed="8"/>
        <rFont val="宋体"/>
        <family val="3"/>
        <charset val="134"/>
      </rPr>
      <t>（分摊）土地面积</t>
    </r>
    <phoneticPr fontId="8" type="noConversion"/>
  </si>
  <si>
    <r>
      <rPr>
        <sz val="10"/>
        <color indexed="8"/>
        <rFont val="宋体"/>
        <family val="3"/>
        <charset val="134"/>
      </rPr>
      <t>土地使用权证号</t>
    </r>
    <phoneticPr fontId="8" type="noConversion"/>
  </si>
  <si>
    <r>
      <rPr>
        <sz val="10"/>
        <color indexed="8"/>
        <rFont val="宋体"/>
        <family val="3"/>
        <charset val="134"/>
      </rPr>
      <t>建筑面积依据</t>
    </r>
    <phoneticPr fontId="8"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8" type="noConversion"/>
  </si>
  <si>
    <r>
      <rPr>
        <sz val="10"/>
        <color indexed="8"/>
        <rFont val="宋体"/>
        <family val="3"/>
        <charset val="134"/>
      </rPr>
      <t>是否为抵押范围</t>
    </r>
    <phoneticPr fontId="8" type="noConversion"/>
  </si>
  <si>
    <r>
      <rPr>
        <sz val="10"/>
        <color indexed="8"/>
        <rFont val="宋体"/>
        <family val="3"/>
        <charset val="134"/>
      </rPr>
      <t>（分摊）土地面积</t>
    </r>
    <phoneticPr fontId="8" type="noConversion"/>
  </si>
  <si>
    <r>
      <rPr>
        <sz val="10"/>
        <color indexed="8"/>
        <rFont val="宋体"/>
        <family val="3"/>
        <charset val="134"/>
      </rPr>
      <t>楼基面积</t>
    </r>
    <phoneticPr fontId="8" type="noConversion"/>
  </si>
  <si>
    <r>
      <rPr>
        <sz val="10"/>
        <color indexed="8"/>
        <rFont val="宋体"/>
        <family val="3"/>
        <charset val="134"/>
      </rPr>
      <t>建筑面积（含人防）</t>
    </r>
    <phoneticPr fontId="8" type="noConversion"/>
  </si>
  <si>
    <r>
      <rPr>
        <sz val="10"/>
        <color indexed="8"/>
        <rFont val="宋体"/>
        <family val="3"/>
        <charset val="134"/>
      </rPr>
      <t>不在估价范围内的项目</t>
    </r>
    <phoneticPr fontId="6" type="noConversion"/>
  </si>
  <si>
    <r>
      <rPr>
        <sz val="10"/>
        <color indexed="8"/>
        <rFont val="宋体"/>
        <family val="3"/>
        <charset val="134"/>
      </rPr>
      <t>土地使用权证号</t>
    </r>
    <phoneticPr fontId="8" type="noConversion"/>
  </si>
  <si>
    <r>
      <rPr>
        <sz val="10"/>
        <color indexed="8"/>
        <rFont val="宋体"/>
        <family val="3"/>
        <charset val="134"/>
      </rPr>
      <t>建筑面积依据</t>
    </r>
    <phoneticPr fontId="8" type="noConversion"/>
  </si>
  <si>
    <r>
      <rPr>
        <sz val="10"/>
        <color indexed="8"/>
        <rFont val="宋体"/>
        <family val="3"/>
        <charset val="134"/>
      </rPr>
      <t>抵押物</t>
    </r>
    <phoneticPr fontId="6" type="noConversion"/>
  </si>
  <si>
    <r>
      <rPr>
        <sz val="10"/>
        <color indexed="8"/>
        <rFont val="宋体"/>
        <family val="3"/>
        <charset val="134"/>
      </rPr>
      <t>合计</t>
    </r>
    <phoneticPr fontId="6"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8"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8" type="noConversion"/>
  </si>
  <si>
    <r>
      <rPr>
        <sz val="10"/>
        <color indexed="8"/>
        <rFont val="宋体"/>
        <family val="3"/>
        <charset val="134"/>
      </rPr>
      <t>人防</t>
    </r>
    <phoneticPr fontId="6" type="noConversion"/>
  </si>
  <si>
    <r>
      <rPr>
        <sz val="10"/>
        <color indexed="8"/>
        <rFont val="宋体"/>
        <family val="3"/>
        <charset val="134"/>
      </rPr>
      <t>文字说明</t>
    </r>
    <phoneticPr fontId="6" type="noConversion"/>
  </si>
  <si>
    <r>
      <rPr>
        <sz val="10"/>
        <color indexed="8"/>
        <rFont val="宋体"/>
        <family val="3"/>
        <charset val="134"/>
      </rPr>
      <t>（分摊）土地面积</t>
    </r>
    <phoneticPr fontId="6" type="noConversion"/>
  </si>
  <si>
    <r>
      <rPr>
        <sz val="10"/>
        <color indexed="8"/>
        <rFont val="宋体"/>
        <family val="3"/>
        <charset val="134"/>
      </rPr>
      <t>建筑面积</t>
    </r>
    <phoneticPr fontId="6" type="noConversion"/>
  </si>
  <si>
    <r>
      <rPr>
        <sz val="10"/>
        <color indexed="8"/>
        <rFont val="宋体"/>
        <family val="3"/>
        <charset val="134"/>
      </rPr>
      <t>小计</t>
    </r>
    <phoneticPr fontId="6" type="noConversion"/>
  </si>
  <si>
    <r>
      <rPr>
        <sz val="10"/>
        <color indexed="8"/>
        <rFont val="宋体"/>
        <family val="3"/>
        <charset val="134"/>
      </rPr>
      <t>地上</t>
    </r>
    <phoneticPr fontId="6" type="noConversion"/>
  </si>
  <si>
    <r>
      <rPr>
        <sz val="10"/>
        <color indexed="8"/>
        <rFont val="宋体"/>
        <family val="3"/>
        <charset val="134"/>
      </rPr>
      <t>地下</t>
    </r>
    <phoneticPr fontId="6"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6" type="noConversion"/>
  </si>
  <si>
    <r>
      <rPr>
        <sz val="10"/>
        <color indexed="8"/>
        <rFont val="宋体"/>
        <family val="3"/>
        <charset val="134"/>
      </rPr>
      <t>经营性用途</t>
    </r>
    <phoneticPr fontId="8" type="noConversion"/>
  </si>
  <si>
    <r>
      <rPr>
        <sz val="10"/>
        <color indexed="8"/>
        <rFont val="宋体"/>
        <family val="3"/>
        <charset val="134"/>
      </rPr>
      <t>非经营性用途</t>
    </r>
    <phoneticPr fontId="8" type="noConversion"/>
  </si>
  <si>
    <r>
      <rPr>
        <sz val="10"/>
        <color indexed="8"/>
        <rFont val="宋体"/>
        <family val="3"/>
        <charset val="134"/>
      </rPr>
      <t>公共配套设施</t>
    </r>
    <phoneticPr fontId="6" type="noConversion"/>
  </si>
  <si>
    <r>
      <rPr>
        <sz val="10"/>
        <color indexed="8"/>
        <rFont val="宋体"/>
        <family val="3"/>
        <charset val="134"/>
      </rPr>
      <t>物业管理用房</t>
    </r>
    <phoneticPr fontId="6" type="noConversion"/>
  </si>
  <si>
    <r>
      <rPr>
        <sz val="10"/>
        <color indexed="8"/>
        <rFont val="宋体"/>
        <family val="3"/>
        <charset val="134"/>
      </rPr>
      <t>设备及其他</t>
    </r>
    <phoneticPr fontId="6" type="noConversion"/>
  </si>
  <si>
    <r>
      <rPr>
        <sz val="10"/>
        <color indexed="8"/>
        <rFont val="宋体"/>
        <family val="3"/>
        <charset val="134"/>
      </rPr>
      <t>未注明</t>
    </r>
    <phoneticPr fontId="6" type="noConversion"/>
  </si>
  <si>
    <r>
      <rPr>
        <sz val="10"/>
        <color rgb="FFFF0000"/>
        <rFont val="宋体"/>
        <family val="3"/>
        <charset val="134"/>
      </rPr>
      <t>（住宅）</t>
    </r>
    <phoneticPr fontId="6" type="noConversion"/>
  </si>
  <si>
    <r>
      <rPr>
        <sz val="10"/>
        <color rgb="FFFF0000"/>
        <rFont val="宋体"/>
        <family val="3"/>
        <charset val="134"/>
      </rPr>
      <t>（住宅、计出让金）</t>
    </r>
    <phoneticPr fontId="6" type="noConversion"/>
  </si>
  <si>
    <r>
      <rPr>
        <sz val="10"/>
        <color indexed="8"/>
        <rFont val="宋体"/>
        <family val="3"/>
        <charset val="134"/>
      </rPr>
      <t>总值</t>
    </r>
    <phoneticPr fontId="6" type="noConversion"/>
  </si>
  <si>
    <r>
      <rPr>
        <sz val="10"/>
        <color indexed="8"/>
        <rFont val="宋体"/>
        <family val="3"/>
        <charset val="134"/>
      </rPr>
      <t>扣减值</t>
    </r>
    <phoneticPr fontId="6" type="noConversion"/>
  </si>
  <si>
    <r>
      <rPr>
        <b/>
        <sz val="11"/>
        <color indexed="8"/>
        <rFont val="宋体"/>
        <family val="3"/>
        <charset val="134"/>
      </rPr>
      <t>面积总计</t>
    </r>
    <phoneticPr fontId="10" type="noConversion"/>
  </si>
  <si>
    <r>
      <rPr>
        <sz val="11"/>
        <color indexed="8"/>
        <rFont val="宋体"/>
        <family val="3"/>
        <charset val="134"/>
      </rPr>
      <t>总</t>
    </r>
    <phoneticPr fontId="10" type="noConversion"/>
  </si>
  <si>
    <r>
      <rPr>
        <b/>
        <sz val="11"/>
        <color indexed="8"/>
        <rFont val="宋体"/>
        <family val="3"/>
        <charset val="134"/>
      </rPr>
      <t>土地面积</t>
    </r>
    <phoneticPr fontId="13" type="noConversion"/>
  </si>
  <si>
    <r>
      <rPr>
        <b/>
        <sz val="11"/>
        <rFont val="宋体"/>
        <family val="3"/>
        <charset val="134"/>
      </rPr>
      <t>建筑面积</t>
    </r>
    <phoneticPr fontId="13" type="noConversion"/>
  </si>
  <si>
    <r>
      <t>1.</t>
    </r>
    <r>
      <rPr>
        <sz val="11"/>
        <color indexed="8"/>
        <rFont val="宋体"/>
        <family val="3"/>
        <charset val="134"/>
      </rPr>
      <t>其中：</t>
    </r>
    <phoneticPr fontId="10" type="noConversion"/>
  </si>
  <si>
    <r>
      <rPr>
        <sz val="11"/>
        <color indexed="8"/>
        <rFont val="宋体"/>
        <family val="3"/>
        <charset val="134"/>
      </rPr>
      <t>住宅</t>
    </r>
    <phoneticPr fontId="10" type="noConversion"/>
  </si>
  <si>
    <r>
      <rPr>
        <sz val="11"/>
        <color indexed="8"/>
        <rFont val="宋体"/>
        <family val="3"/>
        <charset val="134"/>
      </rPr>
      <t>非住宅</t>
    </r>
    <phoneticPr fontId="10" type="noConversion"/>
  </si>
  <si>
    <r>
      <rPr>
        <sz val="11"/>
        <color indexed="8"/>
        <rFont val="宋体"/>
        <family val="3"/>
        <charset val="134"/>
      </rPr>
      <t>估价对象</t>
    </r>
    <phoneticPr fontId="10" type="noConversion"/>
  </si>
  <si>
    <r>
      <rPr>
        <sz val="11"/>
        <color indexed="8"/>
        <rFont val="宋体"/>
        <family val="3"/>
        <charset val="134"/>
      </rPr>
      <t>地上</t>
    </r>
    <phoneticPr fontId="10" type="noConversion"/>
  </si>
  <si>
    <r>
      <rPr>
        <b/>
        <sz val="11"/>
        <color indexed="8"/>
        <rFont val="宋体"/>
        <family val="3"/>
        <charset val="134"/>
      </rPr>
      <t>建筑面积</t>
    </r>
    <phoneticPr fontId="13" type="noConversion"/>
  </si>
  <si>
    <r>
      <rPr>
        <sz val="11"/>
        <color indexed="8"/>
        <rFont val="宋体"/>
        <family val="3"/>
        <charset val="134"/>
      </rPr>
      <t>自定义容积率</t>
    </r>
    <phoneticPr fontId="10" type="noConversion"/>
  </si>
  <si>
    <r>
      <t>2.</t>
    </r>
    <r>
      <rPr>
        <sz val="11"/>
        <color indexed="8"/>
        <rFont val="宋体"/>
        <family val="3"/>
        <charset val="134"/>
      </rPr>
      <t>其中：</t>
    </r>
    <phoneticPr fontId="10" type="noConversion"/>
  </si>
  <si>
    <r>
      <rPr>
        <sz val="11"/>
        <color indexed="8"/>
        <rFont val="宋体"/>
        <family val="3"/>
        <charset val="134"/>
      </rPr>
      <t>计出让部分</t>
    </r>
    <phoneticPr fontId="13" type="noConversion"/>
  </si>
  <si>
    <r>
      <rPr>
        <sz val="11"/>
        <color indexed="8"/>
        <rFont val="宋体"/>
        <family val="3"/>
        <charset val="134"/>
      </rPr>
      <t>地上经营性用途</t>
    </r>
    <phoneticPr fontId="10" type="noConversion"/>
  </si>
  <si>
    <r>
      <rPr>
        <sz val="11"/>
        <color indexed="8"/>
        <rFont val="宋体"/>
        <family val="3"/>
        <charset val="134"/>
      </rPr>
      <t>地上其他</t>
    </r>
    <phoneticPr fontId="10" type="noConversion"/>
  </si>
  <si>
    <r>
      <rPr>
        <sz val="11"/>
        <color indexed="8"/>
        <rFont val="宋体"/>
        <family val="3"/>
        <charset val="134"/>
      </rPr>
      <t>地下办公（含物业）</t>
    </r>
    <phoneticPr fontId="10" type="noConversion"/>
  </si>
  <si>
    <r>
      <rPr>
        <sz val="11"/>
        <color indexed="8"/>
        <rFont val="宋体"/>
        <family val="3"/>
        <charset val="134"/>
      </rPr>
      <t>地下仓储</t>
    </r>
    <phoneticPr fontId="10" type="noConversion"/>
  </si>
  <si>
    <r>
      <rPr>
        <sz val="11"/>
        <color indexed="8"/>
        <rFont val="宋体"/>
        <family val="3"/>
        <charset val="134"/>
      </rPr>
      <t>地下车库（除商业、办公）</t>
    </r>
    <phoneticPr fontId="10" type="noConversion"/>
  </si>
  <si>
    <r>
      <rPr>
        <sz val="11"/>
        <color indexed="8"/>
        <rFont val="宋体"/>
        <family val="3"/>
        <charset val="134"/>
      </rPr>
      <t>小计</t>
    </r>
    <phoneticPr fontId="10"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3" type="noConversion"/>
  </si>
  <si>
    <r>
      <rPr>
        <b/>
        <sz val="11"/>
        <rFont val="宋体"/>
        <family val="3"/>
        <charset val="134"/>
      </rPr>
      <t>建筑面积</t>
    </r>
    <phoneticPr fontId="13" type="noConversion"/>
  </si>
  <si>
    <r>
      <rPr>
        <sz val="11"/>
        <color indexed="8"/>
        <rFont val="宋体"/>
        <family val="3"/>
        <charset val="134"/>
      </rPr>
      <t>地下商业</t>
    </r>
    <phoneticPr fontId="10"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10" type="noConversion"/>
  </si>
  <si>
    <r>
      <rPr>
        <b/>
        <sz val="14"/>
        <color rgb="FFFF0000"/>
        <rFont val="宋体"/>
        <family val="3"/>
        <charset val="134"/>
      </rPr>
      <t>数据汇总表</t>
    </r>
    <phoneticPr fontId="10" type="noConversion"/>
  </si>
  <si>
    <r>
      <rPr>
        <b/>
        <sz val="11"/>
        <color indexed="8"/>
        <rFont val="宋体"/>
        <family val="3"/>
        <charset val="134"/>
      </rPr>
      <t>估价对象</t>
    </r>
    <phoneticPr fontId="10" type="noConversion"/>
  </si>
  <si>
    <r>
      <rPr>
        <b/>
        <sz val="11"/>
        <color indexed="8"/>
        <rFont val="宋体"/>
        <family val="3"/>
        <charset val="134"/>
      </rPr>
      <t>容积率</t>
    </r>
    <phoneticPr fontId="10" type="noConversion"/>
  </si>
  <si>
    <r>
      <rPr>
        <sz val="11"/>
        <color indexed="8"/>
        <rFont val="宋体"/>
        <family val="3"/>
        <charset val="134"/>
      </rPr>
      <t>项目</t>
    </r>
    <phoneticPr fontId="10"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10" type="noConversion"/>
  </si>
  <si>
    <r>
      <rPr>
        <b/>
        <sz val="11"/>
        <color indexed="8"/>
        <rFont val="宋体"/>
        <family val="3"/>
        <charset val="134"/>
      </rPr>
      <t>分摊非经营性用途用房</t>
    </r>
    <phoneticPr fontId="10" type="noConversion"/>
  </si>
  <si>
    <r>
      <t>3.</t>
    </r>
    <r>
      <rPr>
        <sz val="11"/>
        <color indexed="8"/>
        <rFont val="宋体"/>
        <family val="3"/>
        <charset val="134"/>
      </rPr>
      <t>其中：</t>
    </r>
    <phoneticPr fontId="13" type="noConversion"/>
  </si>
  <si>
    <r>
      <rPr>
        <sz val="11"/>
        <color indexed="8"/>
        <rFont val="宋体"/>
        <family val="3"/>
        <charset val="134"/>
      </rPr>
      <t>类别</t>
    </r>
    <phoneticPr fontId="10" type="noConversion"/>
  </si>
  <si>
    <r>
      <rPr>
        <sz val="11"/>
        <color indexed="8"/>
        <rFont val="宋体"/>
        <family val="3"/>
        <charset val="134"/>
      </rPr>
      <t>项目类型</t>
    </r>
    <phoneticPr fontId="10" type="noConversion"/>
  </si>
  <si>
    <r>
      <rPr>
        <b/>
        <sz val="11"/>
        <color indexed="8"/>
        <rFont val="宋体"/>
        <family val="3"/>
        <charset val="134"/>
      </rPr>
      <t>分摊原则：</t>
    </r>
    <phoneticPr fontId="10" type="noConversion"/>
  </si>
  <si>
    <r>
      <rPr>
        <sz val="11"/>
        <color indexed="8"/>
        <rFont val="宋体"/>
        <family val="3"/>
        <charset val="134"/>
      </rPr>
      <t>按面积比例分摊</t>
    </r>
    <phoneticPr fontId="10" type="noConversion"/>
  </si>
  <si>
    <r>
      <rPr>
        <sz val="11"/>
        <color indexed="8"/>
        <rFont val="宋体"/>
        <family val="3"/>
        <charset val="134"/>
      </rPr>
      <t>自定义分摊</t>
    </r>
    <phoneticPr fontId="10" type="noConversion"/>
  </si>
  <si>
    <r>
      <rPr>
        <sz val="11"/>
        <color indexed="8"/>
        <rFont val="宋体"/>
        <family val="3"/>
        <charset val="134"/>
      </rPr>
      <t>面积加总（含分摊非经营）</t>
    </r>
    <phoneticPr fontId="6" type="noConversion"/>
  </si>
  <si>
    <r>
      <rPr>
        <sz val="11"/>
        <rFont val="宋体"/>
        <family val="3"/>
        <charset val="134"/>
      </rPr>
      <t>合计</t>
    </r>
    <phoneticPr fontId="10" type="noConversion"/>
  </si>
  <si>
    <r>
      <rPr>
        <sz val="11"/>
        <color indexed="8"/>
        <rFont val="宋体"/>
        <family val="3"/>
        <charset val="134"/>
      </rPr>
      <t>地上</t>
    </r>
    <phoneticPr fontId="10" type="noConversion"/>
  </si>
  <si>
    <r>
      <rPr>
        <sz val="11"/>
        <color indexed="8"/>
        <rFont val="宋体"/>
        <family val="3"/>
        <charset val="134"/>
      </rPr>
      <t>地下</t>
    </r>
    <phoneticPr fontId="10" type="noConversion"/>
  </si>
  <si>
    <r>
      <rPr>
        <sz val="11"/>
        <color indexed="8"/>
        <rFont val="宋体"/>
        <family val="3"/>
        <charset val="134"/>
      </rPr>
      <t>土地面积</t>
    </r>
    <phoneticPr fontId="10" type="noConversion"/>
  </si>
  <si>
    <r>
      <rPr>
        <sz val="11"/>
        <color indexed="8"/>
        <rFont val="宋体"/>
        <family val="3"/>
        <charset val="134"/>
      </rPr>
      <t>建筑面积</t>
    </r>
    <phoneticPr fontId="10" type="noConversion"/>
  </si>
  <si>
    <r>
      <rPr>
        <sz val="11"/>
        <color indexed="8"/>
        <rFont val="宋体"/>
        <family val="3"/>
        <charset val="134"/>
      </rPr>
      <t>设备</t>
    </r>
    <phoneticPr fontId="10"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10" type="noConversion"/>
  </si>
  <si>
    <r>
      <rPr>
        <sz val="11"/>
        <color indexed="8"/>
        <rFont val="宋体"/>
        <family val="3"/>
        <charset val="134"/>
      </rPr>
      <t>合</t>
    </r>
    <phoneticPr fontId="10" type="noConversion"/>
  </si>
  <si>
    <r>
      <rPr>
        <sz val="11"/>
        <color indexed="8"/>
        <rFont val="宋体"/>
        <family val="3"/>
        <charset val="134"/>
      </rPr>
      <t>土地面积</t>
    </r>
    <phoneticPr fontId="6" type="noConversion"/>
  </si>
  <si>
    <r>
      <rPr>
        <sz val="11"/>
        <color indexed="8"/>
        <rFont val="宋体"/>
        <family val="3"/>
        <charset val="134"/>
      </rPr>
      <t>建筑面积</t>
    </r>
    <phoneticPr fontId="6" type="noConversion"/>
  </si>
  <si>
    <r>
      <rPr>
        <sz val="11"/>
        <color indexed="8"/>
        <rFont val="宋体"/>
        <family val="3"/>
        <charset val="134"/>
      </rPr>
      <t>经营性</t>
    </r>
    <phoneticPr fontId="10" type="noConversion"/>
  </si>
  <si>
    <r>
      <rPr>
        <b/>
        <sz val="11"/>
        <color indexed="8"/>
        <rFont val="宋体"/>
        <family val="3"/>
        <charset val="134"/>
      </rPr>
      <t>小计</t>
    </r>
    <phoneticPr fontId="10" type="noConversion"/>
  </si>
  <si>
    <r>
      <rPr>
        <sz val="11"/>
        <color indexed="8"/>
        <rFont val="宋体"/>
        <family val="3"/>
        <charset val="134"/>
      </rPr>
      <t>非经营性</t>
    </r>
    <phoneticPr fontId="13" type="noConversion"/>
  </si>
  <si>
    <r>
      <rPr>
        <sz val="11"/>
        <color indexed="8"/>
        <rFont val="宋体"/>
        <family val="3"/>
        <charset val="134"/>
      </rPr>
      <t>设备及其他</t>
    </r>
    <phoneticPr fontId="10" type="noConversion"/>
  </si>
  <si>
    <r>
      <rPr>
        <sz val="11"/>
        <color indexed="8"/>
        <rFont val="宋体"/>
        <family val="3"/>
        <charset val="134"/>
      </rPr>
      <t>公共配套及物业（住宅）</t>
    </r>
    <phoneticPr fontId="10" type="noConversion"/>
  </si>
  <si>
    <r>
      <rPr>
        <b/>
        <sz val="11"/>
        <color indexed="8"/>
        <rFont val="宋体"/>
        <family val="3"/>
        <charset val="134"/>
      </rPr>
      <t>合计</t>
    </r>
    <phoneticPr fontId="10" type="noConversion"/>
  </si>
  <si>
    <r>
      <rPr>
        <sz val="11"/>
        <color indexed="8"/>
        <rFont val="宋体"/>
        <family val="3"/>
        <charset val="134"/>
      </rPr>
      <t>住宅用房合计</t>
    </r>
    <phoneticPr fontId="10" type="noConversion"/>
  </si>
  <si>
    <r>
      <rPr>
        <b/>
        <sz val="14"/>
        <color rgb="FFFF0000"/>
        <rFont val="宋体"/>
        <family val="3"/>
        <charset val="134"/>
      </rPr>
      <t>数据取费表</t>
    </r>
    <phoneticPr fontId="6"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6" type="noConversion"/>
  </si>
  <si>
    <r>
      <rPr>
        <b/>
        <sz val="11"/>
        <color indexed="8"/>
        <rFont val="宋体"/>
        <family val="3"/>
        <charset val="134"/>
      </rPr>
      <t>综合取费</t>
    </r>
    <phoneticPr fontId="6" type="noConversion"/>
  </si>
  <si>
    <r>
      <rPr>
        <sz val="11"/>
        <color indexed="8"/>
        <rFont val="宋体"/>
        <family val="3"/>
        <charset val="134"/>
      </rPr>
      <t>土地使用年期</t>
    </r>
    <phoneticPr fontId="6" type="noConversion"/>
  </si>
  <si>
    <r>
      <rPr>
        <sz val="11"/>
        <color indexed="8"/>
        <rFont val="宋体"/>
        <family val="3"/>
        <charset val="134"/>
      </rPr>
      <t>建安费用</t>
    </r>
    <phoneticPr fontId="6"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6" type="noConversion"/>
  </si>
  <si>
    <r>
      <rPr>
        <sz val="11"/>
        <color indexed="8"/>
        <rFont val="宋体"/>
        <family val="3"/>
        <charset val="134"/>
      </rPr>
      <t>租期外</t>
    </r>
    <phoneticPr fontId="6" type="noConversion"/>
  </si>
  <si>
    <r>
      <rPr>
        <sz val="11"/>
        <color indexed="8"/>
        <rFont val="宋体"/>
        <family val="3"/>
        <charset val="134"/>
      </rPr>
      <t>收益期</t>
    </r>
    <phoneticPr fontId="6" type="noConversion"/>
  </si>
  <si>
    <r>
      <rPr>
        <sz val="11"/>
        <color indexed="8"/>
        <rFont val="宋体"/>
        <family val="3"/>
        <charset val="134"/>
      </rPr>
      <t>项目类型</t>
    </r>
    <phoneticPr fontId="7" type="noConversion"/>
  </si>
  <si>
    <r>
      <rPr>
        <sz val="11"/>
        <color indexed="8"/>
        <rFont val="宋体"/>
        <family val="3"/>
        <charset val="134"/>
      </rPr>
      <t>类别</t>
    </r>
    <phoneticPr fontId="6" type="noConversion"/>
  </si>
  <si>
    <r>
      <rPr>
        <sz val="11"/>
        <color indexed="8"/>
        <rFont val="宋体"/>
        <family val="3"/>
        <charset val="134"/>
      </rPr>
      <t>地类判定</t>
    </r>
    <phoneticPr fontId="6" type="noConversion"/>
  </si>
  <si>
    <r>
      <rPr>
        <sz val="11"/>
        <rFont val="宋体"/>
        <family val="3"/>
        <charset val="134"/>
      </rPr>
      <t>法定最高</t>
    </r>
    <r>
      <rPr>
        <sz val="11"/>
        <rFont val="Arial"/>
        <family val="2"/>
      </rPr>
      <t>/</t>
    </r>
    <r>
      <rPr>
        <sz val="11"/>
        <rFont val="宋体"/>
        <family val="3"/>
        <charset val="134"/>
      </rPr>
      <t>出让年限</t>
    </r>
    <phoneticPr fontId="6" type="noConversion"/>
  </si>
  <si>
    <r>
      <rPr>
        <sz val="11"/>
        <color indexed="8"/>
        <rFont val="宋体"/>
        <family val="3"/>
        <charset val="134"/>
      </rPr>
      <t>终止日期</t>
    </r>
    <phoneticPr fontId="6" type="noConversion"/>
  </si>
  <si>
    <r>
      <rPr>
        <sz val="11"/>
        <color indexed="8"/>
        <rFont val="宋体"/>
        <family val="3"/>
        <charset val="134"/>
      </rPr>
      <t>剩余土地使用年限</t>
    </r>
    <phoneticPr fontId="6" type="noConversion"/>
  </si>
  <si>
    <r>
      <rPr>
        <sz val="11"/>
        <color indexed="8"/>
        <rFont val="宋体"/>
        <family val="3"/>
        <charset val="134"/>
      </rPr>
      <t>年期修正系数</t>
    </r>
    <phoneticPr fontId="6"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6"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6"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6" type="noConversion"/>
  </si>
  <si>
    <r>
      <rPr>
        <sz val="11"/>
        <color indexed="8"/>
        <rFont val="宋体"/>
        <family val="3"/>
        <charset val="134"/>
      </rPr>
      <t>建筑面积</t>
    </r>
    <phoneticPr fontId="7" type="noConversion"/>
  </si>
  <si>
    <r>
      <rPr>
        <sz val="11"/>
        <color indexed="8"/>
        <rFont val="宋体"/>
        <family val="3"/>
        <charset val="134"/>
      </rPr>
      <t>单方造价</t>
    </r>
    <phoneticPr fontId="7" type="noConversion"/>
  </si>
  <si>
    <r>
      <rPr>
        <sz val="11"/>
        <color indexed="8"/>
        <rFont val="宋体"/>
        <family val="3"/>
        <charset val="134"/>
      </rPr>
      <t>建安总额</t>
    </r>
    <phoneticPr fontId="7" type="noConversion"/>
  </si>
  <si>
    <r>
      <rPr>
        <sz val="11"/>
        <color indexed="8"/>
        <rFont val="宋体"/>
        <family val="3"/>
        <charset val="134"/>
      </rPr>
      <t>在建建安</t>
    </r>
    <phoneticPr fontId="7" type="noConversion"/>
  </si>
  <si>
    <r>
      <rPr>
        <sz val="11"/>
        <color indexed="8"/>
        <rFont val="宋体"/>
        <family val="3"/>
        <charset val="134"/>
      </rPr>
      <t>续建建安</t>
    </r>
    <phoneticPr fontId="7" type="noConversion"/>
  </si>
  <si>
    <r>
      <rPr>
        <sz val="11"/>
        <color indexed="8"/>
        <rFont val="宋体"/>
        <family val="3"/>
        <charset val="134"/>
      </rPr>
      <t>利润</t>
    </r>
    <phoneticPr fontId="6" type="noConversion"/>
  </si>
  <si>
    <r>
      <rPr>
        <sz val="11"/>
        <color indexed="8"/>
        <rFont val="宋体"/>
        <family val="3"/>
        <charset val="134"/>
      </rPr>
      <t>分摊土地面积（经营性）</t>
    </r>
    <phoneticPr fontId="6" type="noConversion"/>
  </si>
  <si>
    <r>
      <rPr>
        <sz val="11"/>
        <color indexed="8"/>
        <rFont val="宋体"/>
        <family val="3"/>
        <charset val="134"/>
      </rPr>
      <t>建筑面积（分摊设备）</t>
    </r>
    <phoneticPr fontId="6" type="noConversion"/>
  </si>
  <si>
    <r>
      <rPr>
        <sz val="11"/>
        <color indexed="8"/>
        <rFont val="宋体"/>
        <family val="3"/>
        <charset val="134"/>
      </rPr>
      <t>总建安（分摊非经营）</t>
    </r>
    <phoneticPr fontId="6" type="noConversion"/>
  </si>
  <si>
    <r>
      <rPr>
        <sz val="11"/>
        <color indexed="8"/>
        <rFont val="宋体"/>
        <family val="3"/>
        <charset val="134"/>
      </rPr>
      <t>租金</t>
    </r>
    <phoneticPr fontId="6" type="noConversion"/>
  </si>
  <si>
    <r>
      <rPr>
        <sz val="11"/>
        <color indexed="8"/>
        <rFont val="宋体"/>
        <family val="3"/>
        <charset val="134"/>
      </rPr>
      <t>年租金增长率</t>
    </r>
    <phoneticPr fontId="6" type="noConversion"/>
  </si>
  <si>
    <r>
      <rPr>
        <sz val="11"/>
        <color indexed="8"/>
        <rFont val="宋体"/>
        <family val="3"/>
        <charset val="134"/>
      </rPr>
      <t>空置率</t>
    </r>
    <phoneticPr fontId="6" type="noConversion"/>
  </si>
  <si>
    <r>
      <rPr>
        <sz val="11"/>
        <color indexed="8"/>
        <rFont val="宋体"/>
        <family val="3"/>
        <charset val="134"/>
      </rPr>
      <t>成新度</t>
    </r>
    <phoneticPr fontId="6"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6" type="noConversion"/>
  </si>
  <si>
    <r>
      <rPr>
        <sz val="11"/>
        <color indexed="8"/>
        <rFont val="宋体"/>
        <family val="3"/>
        <charset val="134"/>
      </rPr>
      <t>剩余租赁期</t>
    </r>
    <phoneticPr fontId="6" type="noConversion"/>
  </si>
  <si>
    <r>
      <rPr>
        <sz val="11"/>
        <color indexed="8"/>
        <rFont val="宋体"/>
        <family val="3"/>
        <charset val="134"/>
      </rPr>
      <t>租赁期外收益期</t>
    </r>
    <phoneticPr fontId="6"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6"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6" type="noConversion"/>
  </si>
  <si>
    <r>
      <rPr>
        <sz val="11"/>
        <color indexed="8"/>
        <rFont val="宋体"/>
        <family val="3"/>
        <charset val="134"/>
      </rPr>
      <t>维修费率</t>
    </r>
    <phoneticPr fontId="6" type="noConversion"/>
  </si>
  <si>
    <r>
      <rPr>
        <sz val="11"/>
        <color indexed="8"/>
        <rFont val="宋体"/>
        <family val="3"/>
        <charset val="134"/>
      </rPr>
      <t>保险费率</t>
    </r>
    <phoneticPr fontId="6" type="noConversion"/>
  </si>
  <si>
    <r>
      <rPr>
        <sz val="11"/>
        <color indexed="8"/>
        <rFont val="宋体"/>
        <family val="3"/>
        <charset val="134"/>
      </rPr>
      <t>管理费率</t>
    </r>
    <phoneticPr fontId="6" type="noConversion"/>
  </si>
  <si>
    <r>
      <rPr>
        <sz val="11"/>
        <color indexed="8"/>
        <rFont val="宋体"/>
        <family val="3"/>
        <charset val="134"/>
      </rPr>
      <t>请选择所对应的收益法</t>
    </r>
    <phoneticPr fontId="6" type="noConversion"/>
  </si>
  <si>
    <r>
      <rPr>
        <sz val="11"/>
        <color indexed="8"/>
        <rFont val="宋体"/>
        <family val="3"/>
        <charset val="134"/>
      </rPr>
      <t>收益法结果</t>
    </r>
    <phoneticPr fontId="6" type="noConversion"/>
  </si>
  <si>
    <r>
      <rPr>
        <sz val="11"/>
        <color indexed="8"/>
        <rFont val="宋体"/>
        <family val="3"/>
        <charset val="134"/>
      </rPr>
      <t>辅助计算</t>
    </r>
    <phoneticPr fontId="6" type="noConversion"/>
  </si>
  <si>
    <r>
      <rPr>
        <sz val="11"/>
        <color indexed="8"/>
        <rFont val="宋体"/>
        <family val="3"/>
        <charset val="134"/>
      </rPr>
      <t>在建建安（分摊非经营）</t>
    </r>
    <phoneticPr fontId="6" type="noConversion"/>
  </si>
  <si>
    <r>
      <rPr>
        <sz val="11"/>
        <color indexed="8"/>
        <rFont val="宋体"/>
        <family val="3"/>
        <charset val="134"/>
      </rPr>
      <t>续建建安（分摊非经营）</t>
    </r>
    <phoneticPr fontId="6"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6" type="noConversion"/>
  </si>
  <si>
    <r>
      <rPr>
        <sz val="11"/>
        <color indexed="8"/>
        <rFont val="宋体"/>
        <family val="3"/>
        <charset val="134"/>
      </rPr>
      <t>公共配套</t>
    </r>
  </si>
  <si>
    <r>
      <rPr>
        <b/>
        <sz val="11"/>
        <color indexed="8"/>
        <rFont val="宋体"/>
        <family val="3"/>
        <charset val="134"/>
      </rPr>
      <t>合计</t>
    </r>
    <phoneticPr fontId="7" type="noConversion"/>
  </si>
  <si>
    <r>
      <rPr>
        <b/>
        <sz val="11"/>
        <color indexed="8"/>
        <rFont val="宋体"/>
        <family val="3"/>
        <charset val="134"/>
      </rPr>
      <t>开发期</t>
    </r>
    <phoneticPr fontId="6" type="noConversion"/>
  </si>
  <si>
    <r>
      <rPr>
        <sz val="11"/>
        <rFont val="宋体"/>
        <family val="3"/>
        <charset val="134"/>
      </rPr>
      <t>土地开发期</t>
    </r>
  </si>
  <si>
    <r>
      <rPr>
        <sz val="11"/>
        <color indexed="8"/>
        <rFont val="宋体"/>
        <family val="3"/>
        <charset val="134"/>
      </rPr>
      <t>默认为已完成的土地开发期</t>
    </r>
    <phoneticPr fontId="6" type="noConversion"/>
  </si>
  <si>
    <r>
      <rPr>
        <sz val="11"/>
        <rFont val="宋体"/>
        <family val="3"/>
        <charset val="134"/>
      </rPr>
      <t>建设期</t>
    </r>
    <phoneticPr fontId="7" type="noConversion"/>
  </si>
  <si>
    <r>
      <rPr>
        <sz val="11"/>
        <color indexed="8"/>
        <rFont val="宋体"/>
        <family val="3"/>
        <charset val="134"/>
      </rPr>
      <t>包含未完成的红线外市政工程时间（如现状三通，开发完成后七通）</t>
    </r>
    <phoneticPr fontId="6" type="noConversion"/>
  </si>
  <si>
    <r>
      <rPr>
        <sz val="11"/>
        <color indexed="8"/>
        <rFont val="宋体"/>
        <family val="3"/>
        <charset val="134"/>
      </rPr>
      <t>已建工期</t>
    </r>
    <phoneticPr fontId="7" type="noConversion"/>
  </si>
  <si>
    <r>
      <rPr>
        <sz val="11"/>
        <rFont val="宋体"/>
        <family val="3"/>
        <charset val="134"/>
      </rPr>
      <t>项目开发期</t>
    </r>
    <phoneticPr fontId="7" type="noConversion"/>
  </si>
  <si>
    <r>
      <rPr>
        <sz val="11"/>
        <color indexed="8"/>
        <rFont val="宋体"/>
        <family val="3"/>
        <charset val="134"/>
      </rPr>
      <t>项目已运行</t>
    </r>
    <phoneticPr fontId="7" type="noConversion"/>
  </si>
  <si>
    <r>
      <rPr>
        <sz val="11"/>
        <rFont val="宋体"/>
        <family val="3"/>
        <charset val="134"/>
      </rPr>
      <t>续建工期</t>
    </r>
    <phoneticPr fontId="7" type="noConversion"/>
  </si>
  <si>
    <r>
      <rPr>
        <b/>
        <sz val="11"/>
        <color indexed="8"/>
        <rFont val="宋体"/>
        <family val="3"/>
        <charset val="134"/>
      </rPr>
      <t>其他取费</t>
    </r>
    <phoneticPr fontId="6" type="noConversion"/>
  </si>
  <si>
    <r>
      <rPr>
        <sz val="11"/>
        <color indexed="8"/>
        <rFont val="宋体"/>
        <family val="3"/>
        <charset val="134"/>
      </rPr>
      <t>取值</t>
    </r>
    <phoneticPr fontId="6" type="noConversion"/>
  </si>
  <si>
    <r>
      <rPr>
        <sz val="11"/>
        <color indexed="8"/>
        <rFont val="宋体"/>
        <family val="3"/>
        <charset val="134"/>
      </rPr>
      <t>备注</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6" type="noConversion"/>
  </si>
  <si>
    <r>
      <rPr>
        <sz val="11"/>
        <color theme="1"/>
        <rFont val="宋体"/>
        <family val="3"/>
        <charset val="134"/>
      </rPr>
      <t>请录依据文件名称：</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6" type="noConversion"/>
  </si>
  <si>
    <r>
      <rPr>
        <sz val="11"/>
        <color theme="1"/>
        <rFont val="宋体"/>
        <family val="3"/>
        <charset val="134"/>
      </rPr>
      <t>凭票据或默认已缴纳</t>
    </r>
    <phoneticPr fontId="6" type="noConversion"/>
  </si>
  <si>
    <r>
      <rPr>
        <sz val="11"/>
        <color indexed="8"/>
        <rFont val="宋体"/>
        <family val="3"/>
        <charset val="134"/>
      </rPr>
      <t>红线外市政基础设施（总）</t>
    </r>
    <phoneticPr fontId="6" type="noConversion"/>
  </si>
  <si>
    <r>
      <rPr>
        <sz val="11"/>
        <color indexed="8"/>
        <rFont val="宋体"/>
        <family val="3"/>
        <charset val="134"/>
      </rPr>
      <t>红线外市政基础设施（现状）</t>
    </r>
    <phoneticPr fontId="6" type="noConversion"/>
  </si>
  <si>
    <r>
      <rPr>
        <sz val="11"/>
        <color indexed="8"/>
        <rFont val="宋体"/>
        <family val="3"/>
        <charset val="134"/>
      </rPr>
      <t>红线外市政基础设施（待完成）</t>
    </r>
    <phoneticPr fontId="6" type="noConversion"/>
  </si>
  <si>
    <r>
      <rPr>
        <sz val="11"/>
        <color indexed="8"/>
        <rFont val="宋体"/>
        <family val="3"/>
        <charset val="134"/>
      </rPr>
      <t>勘察设计和前期工程费</t>
    </r>
    <phoneticPr fontId="6" type="noConversion"/>
  </si>
  <si>
    <r>
      <rPr>
        <sz val="10"/>
        <color theme="1"/>
        <rFont val="宋体"/>
        <family val="3"/>
        <charset val="134"/>
      </rPr>
      <t>范围：</t>
    </r>
    <r>
      <rPr>
        <sz val="10"/>
        <color theme="1"/>
        <rFont val="Arial"/>
        <family val="2"/>
      </rPr>
      <t>3%-5%</t>
    </r>
    <phoneticPr fontId="6" type="noConversion"/>
  </si>
  <si>
    <r>
      <rPr>
        <sz val="11"/>
        <color indexed="8"/>
        <rFont val="宋体"/>
        <family val="3"/>
        <charset val="134"/>
      </rPr>
      <t>公共配套设施费用</t>
    </r>
    <phoneticPr fontId="6" type="noConversion"/>
  </si>
  <si>
    <r>
      <rPr>
        <sz val="10"/>
        <color theme="1"/>
        <rFont val="宋体"/>
        <family val="3"/>
        <charset val="134"/>
      </rPr>
      <t>范围：</t>
    </r>
    <r>
      <rPr>
        <sz val="10"/>
        <color theme="1"/>
        <rFont val="Arial"/>
        <family val="2"/>
      </rPr>
      <t>0-10%</t>
    </r>
    <phoneticPr fontId="6" type="noConversion"/>
  </si>
  <si>
    <r>
      <rPr>
        <sz val="11"/>
        <color indexed="8"/>
        <rFont val="宋体"/>
        <family val="3"/>
        <charset val="134"/>
      </rPr>
      <t>非住宅项目及用公共配套计算实为</t>
    </r>
    <r>
      <rPr>
        <sz val="11"/>
        <color indexed="8"/>
        <rFont val="Arial"/>
        <family val="2"/>
      </rPr>
      <t>0</t>
    </r>
    <phoneticPr fontId="6" type="noConversion"/>
  </si>
  <si>
    <r>
      <rPr>
        <sz val="11"/>
        <color indexed="8"/>
        <rFont val="宋体"/>
        <family val="3"/>
        <charset val="134"/>
      </rPr>
      <t>红线内市政基础设施</t>
    </r>
    <phoneticPr fontId="6" type="noConversion"/>
  </si>
  <si>
    <r>
      <rPr>
        <sz val="10"/>
        <color theme="1"/>
        <rFont val="宋体"/>
        <family val="3"/>
        <charset val="134"/>
      </rPr>
      <t>变化</t>
    </r>
    <phoneticPr fontId="6" type="noConversion"/>
  </si>
  <si>
    <r>
      <rPr>
        <sz val="11"/>
        <color indexed="8"/>
        <rFont val="宋体"/>
        <family val="3"/>
        <charset val="134"/>
      </rPr>
      <t>建造成本中相关税费</t>
    </r>
    <phoneticPr fontId="6" type="noConversion"/>
  </si>
  <si>
    <r>
      <rPr>
        <sz val="10"/>
        <color theme="1"/>
        <rFont val="宋体"/>
        <family val="3"/>
        <charset val="134"/>
      </rPr>
      <t>定值：</t>
    </r>
    <r>
      <rPr>
        <sz val="10"/>
        <color theme="1"/>
        <rFont val="Arial"/>
        <family val="2"/>
      </rPr>
      <t>1.5%</t>
    </r>
    <phoneticPr fontId="6" type="noConversion"/>
  </si>
  <si>
    <r>
      <rPr>
        <sz val="11"/>
        <color indexed="8"/>
        <rFont val="宋体"/>
        <family val="3"/>
        <charset val="134"/>
      </rPr>
      <t>管理费用</t>
    </r>
    <phoneticPr fontId="6" type="noConversion"/>
  </si>
  <si>
    <r>
      <rPr>
        <sz val="10"/>
        <color theme="1"/>
        <rFont val="宋体"/>
        <family val="3"/>
        <charset val="134"/>
      </rPr>
      <t>范围：</t>
    </r>
    <r>
      <rPr>
        <sz val="10"/>
        <color theme="1"/>
        <rFont val="Arial"/>
        <family val="2"/>
      </rPr>
      <t>1%-3%</t>
    </r>
    <phoneticPr fontId="6" type="noConversion"/>
  </si>
  <si>
    <r>
      <rPr>
        <sz val="11"/>
        <color indexed="8"/>
        <rFont val="宋体"/>
        <family val="3"/>
        <charset val="134"/>
      </rPr>
      <t>销售费用</t>
    </r>
    <phoneticPr fontId="6" type="noConversion"/>
  </si>
  <si>
    <r>
      <rPr>
        <sz val="11"/>
        <color indexed="8"/>
        <rFont val="宋体"/>
        <family val="3"/>
        <charset val="134"/>
      </rPr>
      <t>一年期存款利率</t>
    </r>
    <phoneticPr fontId="6" type="noConversion"/>
  </si>
  <si>
    <r>
      <rPr>
        <sz val="11"/>
        <color indexed="8"/>
        <rFont val="宋体"/>
        <family val="3"/>
        <charset val="134"/>
      </rPr>
      <t>贷款利息</t>
    </r>
    <phoneticPr fontId="6" type="noConversion"/>
  </si>
  <si>
    <r>
      <rPr>
        <sz val="10"/>
        <color theme="1"/>
        <rFont val="宋体"/>
        <family val="3"/>
        <charset val="134"/>
      </rPr>
      <t>当前利率</t>
    </r>
    <r>
      <rPr>
        <sz val="10"/>
        <color theme="1"/>
        <rFont val="Arial"/>
        <family val="2"/>
      </rPr>
      <t>,</t>
    </r>
    <r>
      <rPr>
        <sz val="10"/>
        <color theme="1"/>
        <rFont val="宋体"/>
        <family val="3"/>
        <charset val="134"/>
      </rPr>
      <t>对应项目开发期</t>
    </r>
    <phoneticPr fontId="6" type="noConversion"/>
  </si>
  <si>
    <r>
      <rPr>
        <sz val="11"/>
        <color indexed="8"/>
        <rFont val="宋体"/>
        <family val="3"/>
        <charset val="134"/>
      </rPr>
      <t>销售税费</t>
    </r>
    <r>
      <rPr>
        <sz val="11"/>
        <color indexed="8"/>
        <rFont val="Arial"/>
        <family val="2"/>
      </rPr>
      <t>/</t>
    </r>
    <r>
      <rPr>
        <sz val="11"/>
        <color indexed="8"/>
        <rFont val="宋体"/>
        <family val="3"/>
        <charset val="134"/>
      </rPr>
      <t>两税两费</t>
    </r>
    <phoneticPr fontId="6" type="noConversion"/>
  </si>
  <si>
    <r>
      <rPr>
        <sz val="11"/>
        <color indexed="8"/>
        <rFont val="宋体"/>
        <family val="3"/>
        <charset val="134"/>
      </rPr>
      <t>增值税</t>
    </r>
    <phoneticPr fontId="6" type="noConversion"/>
  </si>
  <si>
    <r>
      <rPr>
        <sz val="11"/>
        <color indexed="8"/>
        <rFont val="宋体"/>
        <family val="3"/>
        <charset val="134"/>
      </rPr>
      <t>附加税合计</t>
    </r>
    <phoneticPr fontId="6" type="noConversion"/>
  </si>
  <si>
    <r>
      <rPr>
        <sz val="11"/>
        <color indexed="8"/>
        <rFont val="宋体"/>
        <family val="3"/>
        <charset val="134"/>
      </rPr>
      <t>城市维护建设税</t>
    </r>
    <phoneticPr fontId="6" type="noConversion"/>
  </si>
  <si>
    <r>
      <rPr>
        <sz val="10"/>
        <color theme="1"/>
        <rFont val="宋体"/>
        <family val="3"/>
        <charset val="134"/>
      </rPr>
      <t>看各地政策。市区</t>
    </r>
    <r>
      <rPr>
        <sz val="10"/>
        <color theme="1"/>
        <rFont val="Arial"/>
        <family val="2"/>
      </rPr>
      <t>7%</t>
    </r>
    <r>
      <rPr>
        <sz val="10"/>
        <color theme="1"/>
        <rFont val="宋体"/>
        <family val="3"/>
        <charset val="134"/>
      </rPr>
      <t>，县城和镇</t>
    </r>
    <r>
      <rPr>
        <sz val="10"/>
        <color theme="1"/>
        <rFont val="Arial"/>
        <family val="2"/>
      </rPr>
      <t>5%</t>
    </r>
    <r>
      <rPr>
        <sz val="10"/>
        <color theme="1"/>
        <rFont val="宋体"/>
        <family val="3"/>
        <charset val="134"/>
      </rPr>
      <t>，乡村</t>
    </r>
    <r>
      <rPr>
        <sz val="10"/>
        <color theme="1"/>
        <rFont val="Arial"/>
        <family val="2"/>
      </rPr>
      <t>1%</t>
    </r>
    <r>
      <rPr>
        <sz val="10"/>
        <color theme="1"/>
        <rFont val="宋体"/>
        <family val="3"/>
        <charset val="134"/>
      </rPr>
      <t>。大中型工矿企业所在地不在城市市区、县城、建制镇的，税率为</t>
    </r>
    <r>
      <rPr>
        <sz val="10"/>
        <color theme="1"/>
        <rFont val="Arial"/>
        <family val="2"/>
      </rPr>
      <t>1%</t>
    </r>
    <r>
      <rPr>
        <sz val="10"/>
        <color theme="1"/>
        <rFont val="宋体"/>
        <family val="3"/>
        <charset val="134"/>
      </rPr>
      <t>。</t>
    </r>
    <phoneticPr fontId="6" type="noConversion"/>
  </si>
  <si>
    <r>
      <rPr>
        <sz val="11"/>
        <color indexed="8"/>
        <rFont val="宋体"/>
        <family val="3"/>
        <charset val="134"/>
      </rPr>
      <t>教育费附加</t>
    </r>
    <phoneticPr fontId="6" type="noConversion"/>
  </si>
  <si>
    <r>
      <rPr>
        <sz val="11"/>
        <color theme="1"/>
        <rFont val="宋体"/>
        <family val="3"/>
        <charset val="134"/>
      </rPr>
      <t>北京：</t>
    </r>
    <r>
      <rPr>
        <sz val="11"/>
        <color theme="1"/>
        <rFont val="Arial"/>
        <family val="2"/>
      </rPr>
      <t>3%</t>
    </r>
    <phoneticPr fontId="6" type="noConversion"/>
  </si>
  <si>
    <r>
      <rPr>
        <sz val="11"/>
        <color indexed="8"/>
        <rFont val="宋体"/>
        <family val="3"/>
        <charset val="134"/>
      </rPr>
      <t>地方教育费附加</t>
    </r>
    <phoneticPr fontId="6" type="noConversion"/>
  </si>
  <si>
    <r>
      <rPr>
        <sz val="11"/>
        <color theme="1"/>
        <rFont val="宋体"/>
        <family val="3"/>
        <charset val="134"/>
      </rPr>
      <t>北京：</t>
    </r>
    <r>
      <rPr>
        <sz val="11"/>
        <color theme="1"/>
        <rFont val="Arial"/>
        <family val="2"/>
      </rPr>
      <t>2%</t>
    </r>
    <phoneticPr fontId="6" type="noConversion"/>
  </si>
  <si>
    <r>
      <rPr>
        <sz val="11"/>
        <color indexed="8"/>
        <rFont val="宋体"/>
        <family val="3"/>
        <charset val="134"/>
      </rPr>
      <t>其他税种</t>
    </r>
    <phoneticPr fontId="6" type="noConversion"/>
  </si>
  <si>
    <r>
      <rPr>
        <sz val="11"/>
        <color theme="1"/>
        <rFont val="宋体"/>
        <family val="3"/>
        <charset val="134"/>
      </rPr>
      <t>请录依据文件名称：</t>
    </r>
    <phoneticPr fontId="6" type="noConversion"/>
  </si>
  <si>
    <r>
      <rPr>
        <sz val="11"/>
        <color indexed="8"/>
        <rFont val="宋体"/>
        <family val="3"/>
        <charset val="134"/>
      </rPr>
      <t>契税</t>
    </r>
    <phoneticPr fontId="6" type="noConversion"/>
  </si>
  <si>
    <r>
      <rPr>
        <sz val="11"/>
        <color indexed="8"/>
        <rFont val="宋体"/>
        <family val="3"/>
        <charset val="134"/>
      </rPr>
      <t>北京：</t>
    </r>
    <r>
      <rPr>
        <sz val="11"/>
        <color indexed="8"/>
        <rFont val="Arial"/>
        <family val="2"/>
      </rPr>
      <t>3%</t>
    </r>
    <phoneticPr fontId="6" type="noConversion"/>
  </si>
  <si>
    <r>
      <rPr>
        <sz val="11"/>
        <color indexed="8"/>
        <rFont val="宋体"/>
        <family val="3"/>
        <charset val="134"/>
      </rPr>
      <t>印花税</t>
    </r>
    <phoneticPr fontId="6" type="noConversion"/>
  </si>
  <si>
    <r>
      <rPr>
        <sz val="11"/>
        <color indexed="8"/>
        <rFont val="宋体"/>
        <family val="3"/>
        <charset val="134"/>
      </rPr>
      <t>北京：</t>
    </r>
    <r>
      <rPr>
        <sz val="11"/>
        <color indexed="8"/>
        <rFont val="Arial"/>
        <family val="2"/>
      </rPr>
      <t>0.05%</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6" type="noConversion"/>
  </si>
  <si>
    <r>
      <rPr>
        <sz val="11"/>
        <color indexed="8"/>
        <rFont val="宋体"/>
        <family val="3"/>
        <charset val="134"/>
      </rPr>
      <t>土地使用税</t>
    </r>
    <phoneticPr fontId="6" type="noConversion"/>
  </si>
  <si>
    <r>
      <rPr>
        <sz val="11"/>
        <color indexed="8"/>
        <rFont val="宋体"/>
        <family val="3"/>
        <charset val="134"/>
      </rPr>
      <t>城镇土地纳税等级分级范围</t>
    </r>
    <phoneticPr fontId="6" type="noConversion"/>
  </si>
  <si>
    <r>
      <rPr>
        <sz val="11"/>
        <color indexed="8"/>
        <rFont val="宋体"/>
        <family val="3"/>
        <charset val="134"/>
      </rPr>
      <t>北京</t>
    </r>
    <phoneticPr fontId="6" type="noConversion"/>
  </si>
  <si>
    <r>
      <rPr>
        <sz val="11"/>
        <color indexed="10"/>
        <rFont val="宋体"/>
        <family val="3"/>
        <charset val="134"/>
      </rPr>
      <t>其他省市请录依据文件名称：</t>
    </r>
    <phoneticPr fontId="6" type="noConversion"/>
  </si>
  <si>
    <r>
      <rPr>
        <sz val="11"/>
        <color indexed="8"/>
        <rFont val="宋体"/>
        <family val="3"/>
        <charset val="134"/>
      </rPr>
      <t>一级</t>
    </r>
    <phoneticPr fontId="6" type="noConversion"/>
  </si>
  <si>
    <r>
      <rPr>
        <sz val="11"/>
        <color indexed="8"/>
        <rFont val="宋体"/>
        <family val="3"/>
        <charset val="134"/>
      </rPr>
      <t>二级</t>
    </r>
    <phoneticPr fontId="6" type="noConversion"/>
  </si>
  <si>
    <r>
      <rPr>
        <sz val="11"/>
        <color indexed="8"/>
        <rFont val="宋体"/>
        <family val="3"/>
        <charset val="134"/>
      </rPr>
      <t>三级</t>
    </r>
    <phoneticPr fontId="6" type="noConversion"/>
  </si>
  <si>
    <r>
      <rPr>
        <sz val="11"/>
        <color indexed="8"/>
        <rFont val="宋体"/>
        <family val="3"/>
        <charset val="134"/>
      </rPr>
      <t>四级</t>
    </r>
    <phoneticPr fontId="6" type="noConversion"/>
  </si>
  <si>
    <r>
      <rPr>
        <sz val="11"/>
        <color indexed="8"/>
        <rFont val="宋体"/>
        <family val="3"/>
        <charset val="134"/>
      </rPr>
      <t>五级</t>
    </r>
    <phoneticPr fontId="6" type="noConversion"/>
  </si>
  <si>
    <r>
      <rPr>
        <sz val="11"/>
        <color indexed="8"/>
        <rFont val="宋体"/>
        <family val="3"/>
        <charset val="134"/>
      </rPr>
      <t>六级</t>
    </r>
    <phoneticPr fontId="6" type="noConversion"/>
  </si>
  <si>
    <r>
      <rPr>
        <sz val="11"/>
        <color indexed="8"/>
        <rFont val="宋体"/>
        <family val="3"/>
        <charset val="134"/>
      </rPr>
      <t>七级</t>
    </r>
    <phoneticPr fontId="6" type="noConversion"/>
  </si>
  <si>
    <r>
      <rPr>
        <sz val="11"/>
        <color indexed="8"/>
        <rFont val="宋体"/>
        <family val="3"/>
        <charset val="134"/>
      </rPr>
      <t>八级</t>
    </r>
    <phoneticPr fontId="6" type="noConversion"/>
  </si>
  <si>
    <r>
      <rPr>
        <sz val="11"/>
        <color indexed="8"/>
        <rFont val="宋体"/>
        <family val="3"/>
        <charset val="134"/>
      </rPr>
      <t>九级</t>
    </r>
    <phoneticPr fontId="6" type="noConversion"/>
  </si>
  <si>
    <r>
      <rPr>
        <sz val="11"/>
        <color indexed="8"/>
        <rFont val="宋体"/>
        <family val="3"/>
        <charset val="134"/>
      </rPr>
      <t>十级</t>
    </r>
    <phoneticPr fontId="6" type="noConversion"/>
  </si>
  <si>
    <r>
      <rPr>
        <b/>
        <sz val="14"/>
        <color indexed="10"/>
        <rFont val="宋体"/>
        <family val="3"/>
        <charset val="134"/>
      </rPr>
      <t>房地产修正因素</t>
    </r>
    <phoneticPr fontId="6" type="noConversion"/>
  </si>
  <si>
    <r>
      <rPr>
        <b/>
        <sz val="11"/>
        <color indexed="8"/>
        <rFont val="宋体"/>
        <family val="3"/>
        <charset val="134"/>
      </rPr>
      <t>住宅、办公及商业</t>
    </r>
    <phoneticPr fontId="31" type="noConversion"/>
  </si>
  <si>
    <r>
      <rPr>
        <b/>
        <sz val="11"/>
        <color indexed="8"/>
        <rFont val="宋体"/>
        <family val="3"/>
        <charset val="134"/>
      </rPr>
      <t>工业</t>
    </r>
    <phoneticPr fontId="31" type="noConversion"/>
  </si>
  <si>
    <r>
      <rPr>
        <b/>
        <sz val="11"/>
        <color indexed="8"/>
        <rFont val="宋体"/>
        <family val="3"/>
        <charset val="134"/>
      </rPr>
      <t>区位状况</t>
    </r>
    <phoneticPr fontId="28" type="noConversion"/>
  </si>
  <si>
    <r>
      <rPr>
        <sz val="11"/>
        <color indexed="8"/>
        <rFont val="宋体"/>
        <family val="3"/>
        <charset val="134"/>
      </rPr>
      <t>居住社区成熟度</t>
    </r>
  </si>
  <si>
    <r>
      <rPr>
        <sz val="11"/>
        <color indexed="8"/>
        <rFont val="宋体"/>
        <family val="3"/>
        <charset val="134"/>
      </rPr>
      <t>产业集聚程度</t>
    </r>
  </si>
  <si>
    <r>
      <rPr>
        <sz val="11"/>
        <color indexed="8"/>
        <rFont val="宋体"/>
        <family val="3"/>
        <charset val="134"/>
      </rPr>
      <t>商业繁华度</t>
    </r>
    <phoneticPr fontId="32" type="noConversion"/>
  </si>
  <si>
    <r>
      <rPr>
        <sz val="11"/>
        <color indexed="8"/>
        <rFont val="宋体"/>
        <family val="3"/>
        <charset val="134"/>
      </rPr>
      <t>交通便捷度</t>
    </r>
    <phoneticPr fontId="32" type="noConversion"/>
  </si>
  <si>
    <r>
      <rPr>
        <sz val="11"/>
        <color indexed="8"/>
        <rFont val="宋体"/>
        <family val="3"/>
        <charset val="134"/>
      </rPr>
      <t>办公集聚程度</t>
    </r>
    <phoneticPr fontId="32" type="noConversion"/>
  </si>
  <si>
    <r>
      <rPr>
        <sz val="11"/>
        <color indexed="8"/>
        <rFont val="宋体"/>
        <family val="3"/>
        <charset val="134"/>
      </rPr>
      <t>公共配套设施</t>
    </r>
    <phoneticPr fontId="28" type="noConversion"/>
  </si>
  <si>
    <r>
      <rPr>
        <sz val="11"/>
        <color indexed="8"/>
        <rFont val="宋体"/>
        <family val="3"/>
        <charset val="134"/>
      </rPr>
      <t>交通便捷度</t>
    </r>
  </si>
  <si>
    <r>
      <rPr>
        <sz val="11"/>
        <color indexed="8"/>
        <rFont val="宋体"/>
        <family val="3"/>
        <charset val="134"/>
      </rPr>
      <t>基础设施水平</t>
    </r>
    <phoneticPr fontId="28" type="noConversion"/>
  </si>
  <si>
    <r>
      <rPr>
        <sz val="11"/>
        <color indexed="8"/>
        <rFont val="宋体"/>
        <family val="3"/>
        <charset val="134"/>
      </rPr>
      <t>环境状况</t>
    </r>
    <phoneticPr fontId="32" type="noConversion"/>
  </si>
  <si>
    <r>
      <rPr>
        <sz val="11"/>
        <color indexed="8"/>
        <rFont val="宋体"/>
        <family val="3"/>
        <charset val="134"/>
      </rPr>
      <t>自然及人文环境</t>
    </r>
  </si>
  <si>
    <r>
      <rPr>
        <sz val="11"/>
        <color indexed="8"/>
        <rFont val="宋体"/>
        <family val="3"/>
        <charset val="134"/>
      </rPr>
      <t>毗邻道路的类型与等级</t>
    </r>
    <phoneticPr fontId="32" type="noConversion"/>
  </si>
  <si>
    <r>
      <rPr>
        <b/>
        <sz val="14"/>
        <color indexed="10"/>
        <rFont val="宋体"/>
        <family val="3"/>
        <charset val="134"/>
      </rPr>
      <t>土地修正因素</t>
    </r>
    <phoneticPr fontId="6" type="noConversion"/>
  </si>
  <si>
    <r>
      <rPr>
        <b/>
        <sz val="11"/>
        <color indexed="8"/>
        <rFont val="宋体"/>
        <family val="3"/>
        <charset val="134"/>
      </rPr>
      <t>住宅、办公及商业</t>
    </r>
    <phoneticPr fontId="31" type="noConversion"/>
  </si>
  <si>
    <r>
      <rPr>
        <b/>
        <sz val="11"/>
        <color indexed="8"/>
        <rFont val="宋体"/>
        <family val="3"/>
        <charset val="134"/>
      </rPr>
      <t>工业</t>
    </r>
    <phoneticPr fontId="31" type="noConversion"/>
  </si>
  <si>
    <r>
      <rPr>
        <b/>
        <sz val="11"/>
        <color indexed="8"/>
        <rFont val="宋体"/>
        <family val="3"/>
        <charset val="134"/>
      </rPr>
      <t>区位状况</t>
    </r>
    <phoneticPr fontId="32" type="noConversion"/>
  </si>
  <si>
    <r>
      <rPr>
        <b/>
        <sz val="11"/>
        <color indexed="8"/>
        <rFont val="宋体"/>
        <family val="3"/>
        <charset val="134"/>
      </rPr>
      <t>区位状况</t>
    </r>
    <phoneticPr fontId="28" type="noConversion"/>
  </si>
  <si>
    <r>
      <rPr>
        <sz val="11"/>
        <color indexed="8"/>
        <rFont val="宋体"/>
        <family val="3"/>
        <charset val="134"/>
      </rPr>
      <t>产业集聚程度</t>
    </r>
    <phoneticPr fontId="32" type="noConversion"/>
  </si>
  <si>
    <r>
      <rPr>
        <sz val="11"/>
        <color indexed="8"/>
        <rFont val="宋体"/>
        <family val="3"/>
        <charset val="134"/>
      </rPr>
      <t>区域土地利用方向</t>
    </r>
    <phoneticPr fontId="32" type="noConversion"/>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基础设施水平</t>
    </r>
    <phoneticPr fontId="28" type="noConversion"/>
  </si>
  <si>
    <r>
      <rPr>
        <sz val="11"/>
        <color indexed="8"/>
        <rFont val="宋体"/>
        <family val="3"/>
        <charset val="134"/>
      </rPr>
      <t>临街状况</t>
    </r>
  </si>
  <si>
    <r>
      <rPr>
        <sz val="11"/>
        <color indexed="8"/>
        <rFont val="宋体"/>
        <family val="3"/>
        <charset val="134"/>
      </rPr>
      <t>土地级别</t>
    </r>
    <phoneticPr fontId="32" type="noConversion"/>
  </si>
  <si>
    <r>
      <rPr>
        <sz val="11"/>
        <color indexed="8"/>
        <rFont val="宋体"/>
        <family val="3"/>
        <charset val="134"/>
      </rPr>
      <t>毗邻道路的类型与等级</t>
    </r>
  </si>
  <si>
    <r>
      <rPr>
        <b/>
        <sz val="14"/>
        <color rgb="FFFF0000"/>
        <rFont val="宋体"/>
        <family val="3"/>
        <charset val="134"/>
      </rPr>
      <t>估价结果（过程）</t>
    </r>
    <phoneticPr fontId="11" type="noConversion"/>
  </si>
  <si>
    <r>
      <rPr>
        <sz val="12"/>
        <color indexed="8"/>
        <rFont val="宋体"/>
        <family val="3"/>
        <charset val="134"/>
      </rPr>
      <t>估价对象状态</t>
    </r>
    <phoneticPr fontId="11"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11"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11"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11"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11"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11"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b/>
        <sz val="11"/>
        <color indexed="8"/>
        <rFont val="宋体"/>
        <family val="3"/>
        <charset val="134"/>
      </rPr>
      <t>分值</t>
    </r>
  </si>
  <si>
    <r>
      <rPr>
        <sz val="10"/>
        <color indexed="8"/>
        <rFont val="宋体"/>
        <family val="3"/>
        <charset val="134"/>
      </rPr>
      <t>含分摊设备建面</t>
    </r>
    <phoneticPr fontId="11" type="noConversion"/>
  </si>
  <si>
    <r>
      <rPr>
        <sz val="10"/>
        <color indexed="8"/>
        <rFont val="宋体"/>
        <family val="3"/>
        <charset val="134"/>
      </rPr>
      <t>用途建面</t>
    </r>
    <phoneticPr fontId="11" type="noConversion"/>
  </si>
  <si>
    <r>
      <rPr>
        <b/>
        <sz val="11"/>
        <color indexed="8"/>
        <rFont val="宋体"/>
        <family val="3"/>
        <charset val="134"/>
      </rPr>
      <t>权重</t>
    </r>
  </si>
  <si>
    <r>
      <rPr>
        <sz val="10"/>
        <color indexed="8"/>
        <rFont val="宋体"/>
        <family val="3"/>
        <charset val="134"/>
      </rPr>
      <t>建筑面积</t>
    </r>
    <phoneticPr fontId="11" type="noConversion"/>
  </si>
  <si>
    <r>
      <rPr>
        <b/>
        <sz val="11"/>
        <color indexed="8"/>
        <rFont val="宋体"/>
        <family val="3"/>
        <charset val="134"/>
      </rPr>
      <t>各方法结果</t>
    </r>
    <phoneticPr fontId="12" type="noConversion"/>
  </si>
  <si>
    <r>
      <rPr>
        <sz val="11"/>
        <color indexed="8"/>
        <rFont val="宋体"/>
        <family val="3"/>
        <charset val="134"/>
      </rPr>
      <t>总价</t>
    </r>
    <phoneticPr fontId="12" type="noConversion"/>
  </si>
  <si>
    <r>
      <rPr>
        <b/>
        <sz val="11"/>
        <color indexed="8"/>
        <rFont val="宋体"/>
        <family val="3"/>
        <charset val="134"/>
      </rPr>
      <t>权重结果</t>
    </r>
    <phoneticPr fontId="12" type="noConversion"/>
  </si>
  <si>
    <r>
      <rPr>
        <sz val="10"/>
        <color indexed="8"/>
        <rFont val="宋体"/>
        <family val="3"/>
        <charset val="134"/>
      </rPr>
      <t>万元</t>
    </r>
    <phoneticPr fontId="11" type="noConversion"/>
  </si>
  <si>
    <r>
      <rPr>
        <sz val="10"/>
        <color indexed="8"/>
        <rFont val="宋体"/>
        <family val="3"/>
        <charset val="134"/>
      </rPr>
      <t>土地面积</t>
    </r>
    <phoneticPr fontId="11" type="noConversion"/>
  </si>
  <si>
    <r>
      <rPr>
        <sz val="11"/>
        <color indexed="8"/>
        <rFont val="宋体"/>
        <family val="3"/>
        <charset val="134"/>
      </rPr>
      <t>楼面单价</t>
    </r>
    <phoneticPr fontId="12"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11" type="noConversion"/>
  </si>
  <si>
    <r>
      <rPr>
        <sz val="11"/>
        <color indexed="8"/>
        <rFont val="宋体"/>
        <family val="3"/>
        <charset val="134"/>
      </rPr>
      <t>地面单价</t>
    </r>
    <phoneticPr fontId="12" type="noConversion"/>
  </si>
  <si>
    <r>
      <rPr>
        <sz val="11"/>
        <color indexed="8"/>
        <rFont val="宋体"/>
        <family val="3"/>
        <charset val="134"/>
      </rPr>
      <t>各方法结果差值</t>
    </r>
    <phoneticPr fontId="11"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11" type="noConversion"/>
  </si>
  <si>
    <r>
      <rPr>
        <sz val="11"/>
        <color rgb="FFFF0000"/>
        <rFont val="宋体"/>
        <family val="3"/>
        <charset val="134"/>
      </rPr>
      <t>扣减项</t>
    </r>
    <phoneticPr fontId="11" type="noConversion"/>
  </si>
  <si>
    <r>
      <rPr>
        <sz val="11"/>
        <color rgb="FFFF0000"/>
        <rFont val="宋体"/>
        <family val="3"/>
        <charset val="134"/>
      </rPr>
      <t>面积</t>
    </r>
    <phoneticPr fontId="11" type="noConversion"/>
  </si>
  <si>
    <r>
      <rPr>
        <sz val="11"/>
        <color rgb="FFFF0000"/>
        <rFont val="宋体"/>
        <family val="3"/>
        <charset val="134"/>
      </rPr>
      <t>单价</t>
    </r>
    <phoneticPr fontId="11" type="noConversion"/>
  </si>
  <si>
    <r>
      <rPr>
        <sz val="11"/>
        <color rgb="FFFF0000"/>
        <rFont val="宋体"/>
        <family val="3"/>
        <charset val="134"/>
      </rPr>
      <t>总值</t>
    </r>
    <phoneticPr fontId="11" type="noConversion"/>
  </si>
  <si>
    <r>
      <rPr>
        <sz val="11"/>
        <color rgb="FFFF0000"/>
        <rFont val="宋体"/>
        <family val="3"/>
        <charset val="134"/>
      </rPr>
      <t>合计</t>
    </r>
    <phoneticPr fontId="11" type="noConversion"/>
  </si>
  <si>
    <r>
      <rPr>
        <b/>
        <sz val="11"/>
        <color indexed="8"/>
        <rFont val="宋体"/>
        <family val="3"/>
        <charset val="134"/>
      </rPr>
      <t>房地产价值</t>
    </r>
    <phoneticPr fontId="11" type="noConversion"/>
  </si>
  <si>
    <r>
      <rPr>
        <b/>
        <sz val="11"/>
        <color indexed="8"/>
        <rFont val="宋体"/>
        <family val="3"/>
        <charset val="134"/>
      </rPr>
      <t>总价</t>
    </r>
  </si>
  <si>
    <r>
      <rPr>
        <b/>
        <sz val="11"/>
        <color indexed="8"/>
        <rFont val="宋体"/>
        <family val="3"/>
        <charset val="134"/>
      </rPr>
      <t>土地与建筑物价值分配原则</t>
    </r>
    <phoneticPr fontId="11" type="noConversion"/>
  </si>
  <si>
    <r>
      <rPr>
        <sz val="10"/>
        <color indexed="8"/>
        <rFont val="宋体"/>
        <family val="3"/>
        <charset val="134"/>
      </rPr>
      <t>自定义比例设置</t>
    </r>
    <phoneticPr fontId="95" type="noConversion"/>
  </si>
  <si>
    <r>
      <rPr>
        <sz val="11"/>
        <color indexed="8"/>
        <rFont val="宋体"/>
        <family val="3"/>
        <charset val="134"/>
      </rPr>
      <t>土地价值</t>
    </r>
    <phoneticPr fontId="11" type="noConversion"/>
  </si>
  <si>
    <r>
      <rPr>
        <sz val="10"/>
        <color indexed="8"/>
        <rFont val="宋体"/>
        <family val="3"/>
        <charset val="134"/>
      </rPr>
      <t>土地价值</t>
    </r>
    <phoneticPr fontId="95" type="noConversion"/>
  </si>
  <si>
    <r>
      <rPr>
        <sz val="11"/>
        <color indexed="8"/>
        <rFont val="宋体"/>
        <family val="3"/>
        <charset val="134"/>
      </rPr>
      <t>建筑物价值</t>
    </r>
    <phoneticPr fontId="11" type="noConversion"/>
  </si>
  <si>
    <r>
      <rPr>
        <sz val="10"/>
        <color indexed="8"/>
        <rFont val="宋体"/>
        <family val="3"/>
        <charset val="134"/>
      </rPr>
      <t>建筑物价值</t>
    </r>
    <phoneticPr fontId="95" type="noConversion"/>
  </si>
  <si>
    <r>
      <rPr>
        <b/>
        <sz val="11"/>
        <color indexed="8"/>
        <rFont val="宋体"/>
        <family val="3"/>
        <charset val="134"/>
      </rPr>
      <t>优先受偿情况</t>
    </r>
    <phoneticPr fontId="11" type="noConversion"/>
  </si>
  <si>
    <r>
      <rPr>
        <sz val="11"/>
        <color indexed="8"/>
        <rFont val="宋体"/>
        <family val="3"/>
        <charset val="134"/>
      </rPr>
      <t>已抵押担保数额</t>
    </r>
    <phoneticPr fontId="11" type="noConversion"/>
  </si>
  <si>
    <r>
      <rPr>
        <sz val="11"/>
        <color indexed="8"/>
        <rFont val="宋体"/>
        <family val="3"/>
        <charset val="134"/>
      </rPr>
      <t>拖欠工程款</t>
    </r>
    <phoneticPr fontId="11" type="noConversion"/>
  </si>
  <si>
    <r>
      <rPr>
        <sz val="11"/>
        <color indexed="8"/>
        <rFont val="宋体"/>
        <family val="3"/>
        <charset val="134"/>
      </rPr>
      <t>其他</t>
    </r>
    <phoneticPr fontId="11" type="noConversion"/>
  </si>
  <si>
    <r>
      <rPr>
        <sz val="11"/>
        <color indexed="8"/>
        <rFont val="宋体"/>
        <family val="3"/>
        <charset val="134"/>
      </rPr>
      <t>补交地价款</t>
    </r>
    <phoneticPr fontId="6" type="noConversion"/>
  </si>
  <si>
    <r>
      <rPr>
        <b/>
        <sz val="11"/>
        <color indexed="8"/>
        <rFont val="宋体"/>
        <family val="3"/>
        <charset val="134"/>
      </rPr>
      <t>补交地价款</t>
    </r>
    <phoneticPr fontId="11" type="noConversion"/>
  </si>
  <si>
    <r>
      <rPr>
        <sz val="11"/>
        <color rgb="FFFF0000"/>
        <rFont val="宋体"/>
        <family val="3"/>
        <charset val="134"/>
      </rPr>
      <t>面积</t>
    </r>
    <phoneticPr fontId="11" type="noConversion"/>
  </si>
  <si>
    <r>
      <rPr>
        <sz val="11"/>
        <color rgb="FFFF0000"/>
        <rFont val="宋体"/>
        <family val="3"/>
        <charset val="134"/>
      </rPr>
      <t>单价</t>
    </r>
    <phoneticPr fontId="11" type="noConversion"/>
  </si>
  <si>
    <r>
      <rPr>
        <sz val="11"/>
        <color rgb="FFFF0000"/>
        <rFont val="宋体"/>
        <family val="3"/>
        <charset val="134"/>
      </rPr>
      <t>税费</t>
    </r>
    <phoneticPr fontId="11" type="noConversion"/>
  </si>
  <si>
    <r>
      <rPr>
        <sz val="11"/>
        <color rgb="FFFF0000"/>
        <rFont val="宋体"/>
        <family val="3"/>
        <charset val="134"/>
      </rPr>
      <t>总值</t>
    </r>
    <phoneticPr fontId="11" type="noConversion"/>
  </si>
  <si>
    <r>
      <t>(</t>
    </r>
    <r>
      <rPr>
        <sz val="10"/>
        <color indexed="8"/>
        <rFont val="宋体"/>
        <family val="3"/>
        <charset val="134"/>
      </rPr>
      <t>列示计算过程</t>
    </r>
    <r>
      <rPr>
        <sz val="10"/>
        <color indexed="8"/>
        <rFont val="Arial"/>
        <family val="2"/>
      </rPr>
      <t>,</t>
    </r>
    <phoneticPr fontId="6" type="noConversion"/>
  </si>
  <si>
    <r>
      <rPr>
        <sz val="10"/>
        <color indexed="8"/>
        <rFont val="宋体"/>
        <family val="3"/>
        <charset val="134"/>
      </rPr>
      <t>不固定格式</t>
    </r>
    <r>
      <rPr>
        <sz val="10"/>
        <color indexed="8"/>
        <rFont val="Arial"/>
        <family val="2"/>
      </rPr>
      <t>)</t>
    </r>
    <phoneticPr fontId="6" type="noConversion"/>
  </si>
  <si>
    <r>
      <rPr>
        <b/>
        <sz val="14"/>
        <color rgb="FFFF0000"/>
        <rFont val="宋体"/>
        <family val="3"/>
        <charset val="134"/>
      </rPr>
      <t>抵押净值计算</t>
    </r>
    <phoneticPr fontId="11"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11" type="noConversion"/>
  </si>
  <si>
    <r>
      <rPr>
        <sz val="10"/>
        <color indexed="8"/>
        <rFont val="宋体"/>
        <family val="3"/>
        <charset val="134"/>
      </rPr>
      <t>按评估值的</t>
    </r>
    <phoneticPr fontId="11" type="noConversion"/>
  </si>
  <si>
    <r>
      <rPr>
        <sz val="10"/>
        <color indexed="8"/>
        <rFont val="宋体"/>
        <family val="3"/>
        <charset val="134"/>
      </rPr>
      <t>计算</t>
    </r>
    <phoneticPr fontId="11" type="noConversion"/>
  </si>
  <si>
    <r>
      <rPr>
        <b/>
        <sz val="10"/>
        <color theme="1"/>
        <rFont val="宋体"/>
        <family val="3"/>
        <charset val="134"/>
      </rPr>
      <t>估价对象基本情况</t>
    </r>
  </si>
  <si>
    <r>
      <rPr>
        <b/>
        <sz val="10"/>
        <color indexed="8"/>
        <rFont val="宋体"/>
        <family val="3"/>
        <charset val="134"/>
      </rPr>
      <t>处置时需缴纳的相关税费</t>
    </r>
    <phoneticPr fontId="11" type="noConversion"/>
  </si>
  <si>
    <r>
      <rPr>
        <b/>
        <sz val="10"/>
        <color theme="1"/>
        <rFont val="宋体"/>
        <family val="3"/>
        <charset val="134"/>
      </rPr>
      <t>估价对象</t>
    </r>
  </si>
  <si>
    <r>
      <rPr>
        <b/>
        <sz val="10"/>
        <color indexed="8"/>
        <rFont val="宋体"/>
        <family val="3"/>
        <charset val="134"/>
      </rPr>
      <t>税（费）种</t>
    </r>
    <phoneticPr fontId="11" type="noConversion"/>
  </si>
  <si>
    <r>
      <rPr>
        <sz val="10"/>
        <color indexed="8"/>
        <rFont val="宋体"/>
        <family val="3"/>
        <charset val="134"/>
      </rPr>
      <t>金额</t>
    </r>
    <phoneticPr fontId="11" type="noConversion"/>
  </si>
  <si>
    <r>
      <rPr>
        <sz val="10"/>
        <color indexed="8"/>
        <rFont val="宋体"/>
        <family val="3"/>
        <charset val="134"/>
      </rPr>
      <t>计算方法</t>
    </r>
    <phoneticPr fontId="11" type="noConversion"/>
  </si>
  <si>
    <r>
      <rPr>
        <b/>
        <sz val="10"/>
        <color indexed="8"/>
        <rFont val="宋体"/>
        <family val="3"/>
        <charset val="134"/>
      </rPr>
      <t>税（费）率</t>
    </r>
    <phoneticPr fontId="11" type="noConversion"/>
  </si>
  <si>
    <r>
      <rPr>
        <sz val="10"/>
        <color indexed="8"/>
        <rFont val="宋体"/>
        <family val="3"/>
        <charset val="134"/>
      </rPr>
      <t>备注</t>
    </r>
    <phoneticPr fontId="11" type="noConversion"/>
  </si>
  <si>
    <r>
      <rPr>
        <b/>
        <sz val="10"/>
        <color theme="1"/>
        <rFont val="宋体"/>
        <family val="3"/>
        <charset val="134"/>
      </rPr>
      <t>价值时点</t>
    </r>
  </si>
  <si>
    <r>
      <t>1.</t>
    </r>
    <r>
      <rPr>
        <sz val="10"/>
        <color indexed="8"/>
        <rFont val="宋体"/>
        <family val="3"/>
        <charset val="134"/>
      </rPr>
      <t>增值税及附加</t>
    </r>
    <phoneticPr fontId="11" type="noConversion"/>
  </si>
  <si>
    <r>
      <rPr>
        <sz val="10"/>
        <color indexed="10"/>
        <rFont val="宋体"/>
        <family val="3"/>
        <charset val="134"/>
      </rPr>
      <t>属于免缴时请录入面缴类别</t>
    </r>
    <phoneticPr fontId="11" type="noConversion"/>
  </si>
  <si>
    <r>
      <rPr>
        <sz val="10"/>
        <color indexed="8"/>
        <rFont val="宋体"/>
        <family val="3"/>
        <charset val="134"/>
      </rPr>
      <t>情况</t>
    </r>
    <r>
      <rPr>
        <sz val="10"/>
        <color indexed="8"/>
        <rFont val="Arial"/>
        <family val="2"/>
      </rPr>
      <t>1</t>
    </r>
  </si>
  <si>
    <r>
      <rPr>
        <b/>
        <sz val="10"/>
        <color theme="1"/>
        <rFont val="宋体"/>
        <family val="3"/>
        <charset val="134"/>
      </rPr>
      <t>评估总值</t>
    </r>
    <phoneticPr fontId="11" type="noConversion"/>
  </si>
  <si>
    <r>
      <rPr>
        <sz val="10"/>
        <color indexed="8"/>
        <rFont val="宋体"/>
        <family val="3"/>
        <charset val="134"/>
      </rPr>
      <t>情况</t>
    </r>
    <r>
      <rPr>
        <sz val="10"/>
        <color indexed="8"/>
        <rFont val="Arial"/>
        <family val="2"/>
      </rPr>
      <t>1</t>
    </r>
    <r>
      <rPr>
        <sz val="10"/>
        <color indexed="8"/>
        <rFont val="宋体"/>
        <family val="3"/>
        <charset val="134"/>
      </rPr>
      <t>：</t>
    </r>
    <phoneticPr fontId="11"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11" type="noConversion"/>
  </si>
  <si>
    <r>
      <rPr>
        <sz val="10"/>
        <color indexed="8"/>
        <rFont val="宋体"/>
        <family val="3"/>
        <charset val="134"/>
      </rPr>
      <t>免征</t>
    </r>
    <phoneticPr fontId="11"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11" type="noConversion"/>
  </si>
  <si>
    <r>
      <rPr>
        <b/>
        <sz val="10"/>
        <color theme="1"/>
        <rFont val="宋体"/>
        <family val="3"/>
        <charset val="134"/>
      </rPr>
      <t>处置时需缴纳的相关税费</t>
    </r>
  </si>
  <si>
    <r>
      <rPr>
        <sz val="10"/>
        <color indexed="8"/>
        <rFont val="宋体"/>
        <family val="3"/>
        <charset val="134"/>
      </rPr>
      <t>个体工商户购买的住宅</t>
    </r>
    <phoneticPr fontId="11"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11"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11"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11" type="noConversion"/>
  </si>
  <si>
    <r>
      <rPr>
        <sz val="10"/>
        <color indexed="8"/>
        <rFont val="宋体"/>
        <family val="3"/>
        <charset val="134"/>
      </rPr>
      <t>全额计税</t>
    </r>
    <phoneticPr fontId="11" type="noConversion"/>
  </si>
  <si>
    <r>
      <rPr>
        <sz val="10"/>
        <color theme="1"/>
        <rFont val="宋体"/>
        <family val="3"/>
        <charset val="134"/>
      </rPr>
      <t>增值税及附加</t>
    </r>
    <phoneticPr fontId="11" type="noConversion"/>
  </si>
  <si>
    <r>
      <rPr>
        <sz val="10"/>
        <color indexed="8"/>
        <rFont val="宋体"/>
        <family val="3"/>
        <charset val="134"/>
      </rPr>
      <t>情况</t>
    </r>
    <r>
      <rPr>
        <sz val="10"/>
        <color indexed="8"/>
        <rFont val="Arial"/>
        <family val="2"/>
      </rPr>
      <t>3</t>
    </r>
    <r>
      <rPr>
        <sz val="10"/>
        <color indexed="8"/>
        <rFont val="宋体"/>
        <family val="3"/>
        <charset val="134"/>
      </rPr>
      <t>：</t>
    </r>
    <phoneticPr fontId="11"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意外的自建房</t>
    </r>
    <phoneticPr fontId="11" type="noConversion"/>
  </si>
  <si>
    <r>
      <rPr>
        <sz val="10"/>
        <color theme="1"/>
        <rFont val="宋体"/>
        <family val="3"/>
        <charset val="134"/>
      </rPr>
      <t>印花税</t>
    </r>
    <phoneticPr fontId="11" type="noConversion"/>
  </si>
  <si>
    <r>
      <rPr>
        <sz val="10"/>
        <color indexed="8"/>
        <rFont val="宋体"/>
        <family val="3"/>
        <charset val="134"/>
      </rPr>
      <t>情况</t>
    </r>
    <r>
      <rPr>
        <sz val="10"/>
        <color indexed="8"/>
        <rFont val="Arial"/>
        <family val="2"/>
      </rPr>
      <t>4</t>
    </r>
    <r>
      <rPr>
        <sz val="10"/>
        <color indexed="8"/>
        <rFont val="宋体"/>
        <family val="3"/>
        <charset val="134"/>
      </rPr>
      <t>：</t>
    </r>
    <phoneticPr fontId="11"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意外的非自建房</t>
    </r>
    <phoneticPr fontId="11" type="noConversion"/>
  </si>
  <si>
    <r>
      <rPr>
        <sz val="10"/>
        <color indexed="8"/>
        <rFont val="宋体"/>
        <family val="3"/>
        <charset val="134"/>
      </rPr>
      <t>差额计税</t>
    </r>
    <phoneticPr fontId="11" type="noConversion"/>
  </si>
  <si>
    <r>
      <rPr>
        <sz val="10"/>
        <color theme="1"/>
        <rFont val="宋体"/>
        <family val="3"/>
        <charset val="134"/>
      </rPr>
      <t>土地增值税</t>
    </r>
    <phoneticPr fontId="11" type="noConversion"/>
  </si>
  <si>
    <r>
      <t>2.</t>
    </r>
    <r>
      <rPr>
        <sz val="10"/>
        <color indexed="8"/>
        <rFont val="宋体"/>
        <family val="3"/>
        <charset val="134"/>
      </rPr>
      <t>印花税</t>
    </r>
    <phoneticPr fontId="11"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11" type="noConversion"/>
  </si>
  <si>
    <r>
      <rPr>
        <sz val="10"/>
        <color indexed="8"/>
        <rFont val="宋体"/>
        <family val="3"/>
        <charset val="134"/>
      </rPr>
      <t>正常</t>
    </r>
  </si>
  <si>
    <r>
      <t>3.</t>
    </r>
    <r>
      <rPr>
        <sz val="10"/>
        <color indexed="8"/>
        <rFont val="宋体"/>
        <family val="3"/>
        <charset val="134"/>
      </rPr>
      <t>土地增值税</t>
    </r>
    <phoneticPr fontId="11"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11" type="noConversion"/>
  </si>
  <si>
    <r>
      <rPr>
        <sz val="10"/>
        <color rgb="FFFF0000"/>
        <rFont val="宋体"/>
        <family val="3"/>
        <charset val="134"/>
      </rPr>
      <t>属于免缴时请录入面缴类别</t>
    </r>
    <phoneticPr fontId="11" type="noConversion"/>
  </si>
  <si>
    <r>
      <rPr>
        <sz val="10"/>
        <color indexed="8"/>
        <rFont val="宋体"/>
        <family val="3"/>
        <charset val="134"/>
      </rPr>
      <t>个人住宅</t>
    </r>
    <phoneticPr fontId="11" type="noConversion"/>
  </si>
  <si>
    <r>
      <rPr>
        <sz val="10"/>
        <color theme="1"/>
        <rFont val="宋体"/>
        <family val="3"/>
        <charset val="134"/>
      </rPr>
      <t>合计</t>
    </r>
    <phoneticPr fontId="11"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11" type="noConversion"/>
  </si>
  <si>
    <r>
      <rPr>
        <sz val="10"/>
        <color indexed="8"/>
        <rFont val="宋体"/>
        <family val="3"/>
        <charset val="134"/>
      </rPr>
      <t>自行开发建设</t>
    </r>
  </si>
  <si>
    <r>
      <rPr>
        <sz val="10"/>
        <color theme="1"/>
        <rFont val="宋体"/>
        <family val="3"/>
        <charset val="134"/>
      </rPr>
      <t>大写</t>
    </r>
  </si>
  <si>
    <r>
      <t>4.</t>
    </r>
    <r>
      <rPr>
        <sz val="10"/>
        <color indexed="8"/>
        <rFont val="宋体"/>
        <family val="3"/>
        <charset val="134"/>
      </rPr>
      <t>个人所得税</t>
    </r>
    <phoneticPr fontId="11" type="noConversion"/>
  </si>
  <si>
    <r>
      <rPr>
        <sz val="10"/>
        <color indexed="8"/>
        <rFont val="宋体"/>
        <family val="3"/>
        <charset val="134"/>
      </rPr>
      <t>非个人房产</t>
    </r>
  </si>
  <si>
    <r>
      <rPr>
        <sz val="10"/>
        <color theme="1"/>
        <rFont val="宋体"/>
        <family val="3"/>
        <charset val="134"/>
      </rPr>
      <t>抵押净值</t>
    </r>
    <phoneticPr fontId="11" type="noConversion"/>
  </si>
  <si>
    <r>
      <rPr>
        <b/>
        <sz val="10"/>
        <color indexed="8"/>
        <rFont val="宋体"/>
        <family val="3"/>
        <charset val="134"/>
      </rPr>
      <t>销售不动产增值税及附加计算</t>
    </r>
    <phoneticPr fontId="37" type="noConversion"/>
  </si>
  <si>
    <r>
      <rPr>
        <sz val="10"/>
        <color theme="1"/>
        <rFont val="宋体"/>
        <family val="3"/>
        <charset val="134"/>
      </rPr>
      <t>抵押净值单价</t>
    </r>
    <phoneticPr fontId="11" type="noConversion"/>
  </si>
  <si>
    <r>
      <rPr>
        <b/>
        <sz val="10"/>
        <rFont val="宋体"/>
        <family val="3"/>
        <charset val="134"/>
      </rPr>
      <t>项目</t>
    </r>
    <phoneticPr fontId="41" type="noConversion"/>
  </si>
  <si>
    <r>
      <rPr>
        <b/>
        <sz val="10"/>
        <rFont val="宋体"/>
        <family val="3"/>
        <charset val="134"/>
      </rPr>
      <t>系数</t>
    </r>
    <phoneticPr fontId="41" type="noConversion"/>
  </si>
  <si>
    <r>
      <rPr>
        <sz val="10"/>
        <color indexed="8"/>
        <rFont val="宋体"/>
        <family val="3"/>
        <charset val="134"/>
      </rPr>
      <t>备注</t>
    </r>
    <phoneticPr fontId="41" type="noConversion"/>
  </si>
  <si>
    <r>
      <rPr>
        <b/>
        <sz val="10"/>
        <rFont val="宋体"/>
        <family val="3"/>
        <charset val="134"/>
      </rPr>
      <t>销售额</t>
    </r>
    <phoneticPr fontId="37" type="noConversion"/>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phoneticPr fontId="41" type="noConversion"/>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11" type="noConversion"/>
  </si>
  <si>
    <r>
      <rPr>
        <sz val="10"/>
        <rFont val="宋体"/>
        <family val="3"/>
        <charset val="134"/>
      </rPr>
      <t>价外费用</t>
    </r>
    <phoneticPr fontId="37" type="noConversion"/>
  </si>
  <si>
    <r>
      <rPr>
        <sz val="10"/>
        <color rgb="FF000000"/>
        <rFont val="宋体"/>
        <family val="3"/>
        <charset val="134"/>
      </rPr>
      <t>执行费</t>
    </r>
  </si>
  <si>
    <r>
      <rPr>
        <b/>
        <sz val="10"/>
        <rFont val="宋体"/>
        <family val="3"/>
        <charset val="134"/>
      </rPr>
      <t>原购房价</t>
    </r>
    <r>
      <rPr>
        <b/>
        <sz val="10"/>
        <rFont val="Arial"/>
        <family val="2"/>
      </rPr>
      <t>/</t>
    </r>
    <r>
      <rPr>
        <b/>
        <sz val="10"/>
        <rFont val="宋体"/>
        <family val="3"/>
        <charset val="134"/>
      </rPr>
      <t>作价</t>
    </r>
    <phoneticPr fontId="41" type="noConversion"/>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11" type="noConversion"/>
  </si>
  <si>
    <r>
      <rPr>
        <b/>
        <sz val="10"/>
        <rFont val="宋体"/>
        <family val="3"/>
        <charset val="134"/>
      </rPr>
      <t>纳税基数</t>
    </r>
    <phoneticPr fontId="41" type="noConversion"/>
  </si>
  <si>
    <r>
      <rPr>
        <sz val="10"/>
        <color rgb="FF000000"/>
        <rFont val="宋体"/>
        <family val="3"/>
        <charset val="134"/>
      </rPr>
      <t>评估费</t>
    </r>
  </si>
  <si>
    <r>
      <rPr>
        <b/>
        <sz val="10"/>
        <rFont val="宋体"/>
        <family val="3"/>
        <charset val="134"/>
      </rPr>
      <t>纳税额</t>
    </r>
    <phoneticPr fontId="37" type="noConversion"/>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41" type="noConversion"/>
  </si>
  <si>
    <r>
      <rPr>
        <b/>
        <sz val="10"/>
        <rFont val="宋体"/>
        <family val="3"/>
        <charset val="134"/>
      </rPr>
      <t>转让收入</t>
    </r>
    <phoneticPr fontId="41" type="noConversion"/>
  </si>
  <si>
    <r>
      <rPr>
        <b/>
        <sz val="10"/>
        <color indexed="8"/>
        <rFont val="宋体"/>
        <family val="3"/>
        <charset val="134"/>
      </rPr>
      <t>扣除项合计</t>
    </r>
    <phoneticPr fontId="41" type="noConversion"/>
  </si>
  <si>
    <r>
      <rPr>
        <sz val="10"/>
        <rFont val="宋体"/>
        <family val="3"/>
        <charset val="134"/>
      </rPr>
      <t>原购房价及相关税费</t>
    </r>
    <phoneticPr fontId="41" type="noConversion"/>
  </si>
  <si>
    <r>
      <rPr>
        <sz val="10"/>
        <rFont val="宋体"/>
        <family val="3"/>
        <charset val="134"/>
      </rPr>
      <t>原购房价</t>
    </r>
    <phoneticPr fontId="41" type="noConversion"/>
  </si>
  <si>
    <r>
      <rPr>
        <sz val="11"/>
        <color indexed="8"/>
        <rFont val="宋体"/>
        <family val="3"/>
        <charset val="134"/>
      </rPr>
      <t>原购房价依据</t>
    </r>
    <phoneticPr fontId="37" type="noConversion"/>
  </si>
  <si>
    <r>
      <rPr>
        <sz val="11"/>
        <color indexed="8"/>
        <rFont val="宋体"/>
        <family val="3"/>
        <charset val="134"/>
      </rPr>
      <t>买卖合同</t>
    </r>
  </si>
  <si>
    <r>
      <rPr>
        <sz val="11"/>
        <color indexed="8"/>
        <rFont val="宋体"/>
        <family val="3"/>
        <charset val="134"/>
      </rPr>
      <t>已购年限</t>
    </r>
    <phoneticPr fontId="37" type="noConversion"/>
  </si>
  <si>
    <r>
      <rPr>
        <sz val="10"/>
        <rFont val="宋体"/>
        <family val="3"/>
        <charset val="134"/>
      </rPr>
      <t>加计扣减项</t>
    </r>
    <phoneticPr fontId="37"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41" type="noConversion"/>
  </si>
  <si>
    <r>
      <rPr>
        <sz val="10"/>
        <rFont val="宋体"/>
        <family val="3"/>
        <charset val="134"/>
      </rPr>
      <t>相关税费</t>
    </r>
    <phoneticPr fontId="41" type="noConversion"/>
  </si>
  <si>
    <r>
      <rPr>
        <sz val="10"/>
        <color indexed="8"/>
        <rFont val="宋体"/>
        <family val="3"/>
        <charset val="134"/>
      </rPr>
      <t>含契税及印花税</t>
    </r>
    <phoneticPr fontId="41" type="noConversion"/>
  </si>
  <si>
    <r>
      <t>2016</t>
    </r>
    <r>
      <rPr>
        <sz val="10"/>
        <color indexed="8"/>
        <rFont val="宋体"/>
        <family val="3"/>
        <charset val="134"/>
      </rPr>
      <t>年</t>
    </r>
    <r>
      <rPr>
        <sz val="10"/>
        <color indexed="8"/>
        <rFont val="Arial"/>
        <family val="2"/>
      </rPr>
      <t>5</t>
    </r>
    <r>
      <rPr>
        <sz val="10"/>
        <color indexed="8"/>
        <rFont val="宋体"/>
        <family val="3"/>
        <charset val="134"/>
      </rPr>
      <t>月</t>
    </r>
    <r>
      <rPr>
        <sz val="10"/>
        <color indexed="8"/>
        <rFont val="Arial"/>
        <family val="2"/>
      </rPr>
      <t>1</t>
    </r>
    <r>
      <rPr>
        <sz val="10"/>
        <color indexed="8"/>
        <rFont val="宋体"/>
        <family val="3"/>
        <charset val="134"/>
      </rPr>
      <t>日后购买</t>
    </r>
  </si>
  <si>
    <r>
      <rPr>
        <sz val="10"/>
        <rFont val="宋体"/>
        <family val="3"/>
        <charset val="134"/>
      </rPr>
      <t>转让税金支出</t>
    </r>
    <phoneticPr fontId="41" type="noConversion"/>
  </si>
  <si>
    <r>
      <rPr>
        <sz val="10"/>
        <color indexed="8"/>
        <rFont val="宋体"/>
        <family val="3"/>
        <charset val="134"/>
      </rPr>
      <t>不含增值税，仅附加税</t>
    </r>
    <phoneticPr fontId="37" type="noConversion"/>
  </si>
  <si>
    <r>
      <rPr>
        <b/>
        <sz val="10"/>
        <rFont val="宋体"/>
        <family val="3"/>
        <charset val="134"/>
      </rPr>
      <t>增值额</t>
    </r>
    <phoneticPr fontId="41" type="noConversion"/>
  </si>
  <si>
    <r>
      <rPr>
        <b/>
        <sz val="10"/>
        <rFont val="宋体"/>
        <family val="3"/>
        <charset val="134"/>
      </rPr>
      <t>增值额与扣除项比率</t>
    </r>
    <phoneticPr fontId="41" type="noConversion"/>
  </si>
  <si>
    <r>
      <rPr>
        <b/>
        <sz val="10"/>
        <rFont val="宋体"/>
        <family val="3"/>
        <charset val="134"/>
      </rPr>
      <t>应纳增值税税额</t>
    </r>
    <phoneticPr fontId="41" type="noConversion"/>
  </si>
  <si>
    <r>
      <rPr>
        <b/>
        <sz val="10"/>
        <rFont val="宋体"/>
        <family val="3"/>
        <charset val="134"/>
      </rPr>
      <t>土地增值税（自行开发建设）</t>
    </r>
    <phoneticPr fontId="41" type="noConversion"/>
  </si>
  <si>
    <r>
      <rPr>
        <sz val="10"/>
        <rFont val="宋体"/>
        <family val="3"/>
        <charset val="134"/>
      </rPr>
      <t>土地取得成本</t>
    </r>
    <phoneticPr fontId="41" type="noConversion"/>
  </si>
  <si>
    <r>
      <rPr>
        <sz val="10"/>
        <rFont val="宋体"/>
        <family val="3"/>
        <charset val="134"/>
      </rPr>
      <t>土地取得费用</t>
    </r>
    <phoneticPr fontId="41" type="noConversion"/>
  </si>
  <si>
    <r>
      <rPr>
        <sz val="10"/>
        <color indexed="8"/>
        <rFont val="宋体"/>
        <family val="3"/>
        <charset val="134"/>
      </rPr>
      <t>依据出让合同</t>
    </r>
    <phoneticPr fontId="37" type="noConversion"/>
  </si>
  <si>
    <r>
      <rPr>
        <sz val="9"/>
        <color indexed="8"/>
        <rFont val="宋体"/>
        <family val="3"/>
        <charset val="134"/>
      </rPr>
      <t>出让价款内涵：</t>
    </r>
    <phoneticPr fontId="37" type="noConversion"/>
  </si>
  <si>
    <r>
      <rPr>
        <sz val="10"/>
        <color indexed="8"/>
        <rFont val="宋体"/>
        <family val="3"/>
        <charset val="134"/>
      </rPr>
      <t>契税及印花税</t>
    </r>
    <phoneticPr fontId="37" type="noConversion"/>
  </si>
  <si>
    <r>
      <rPr>
        <sz val="10"/>
        <rFont val="宋体"/>
        <family val="3"/>
        <charset val="134"/>
      </rPr>
      <t>土地开发费</t>
    </r>
    <phoneticPr fontId="41" type="noConversion"/>
  </si>
  <si>
    <r>
      <rPr>
        <sz val="10"/>
        <color indexed="8"/>
        <rFont val="宋体"/>
        <family val="3"/>
        <charset val="134"/>
      </rPr>
      <t>（</t>
    </r>
    <r>
      <rPr>
        <sz val="10"/>
        <color indexed="8"/>
        <rFont val="Arial"/>
        <family val="2"/>
      </rPr>
      <t>3</t>
    </r>
    <r>
      <rPr>
        <sz val="10"/>
        <color indexed="8"/>
        <rFont val="宋体"/>
        <family val="3"/>
        <charset val="134"/>
      </rPr>
      <t>）</t>
    </r>
    <phoneticPr fontId="41" type="noConversion"/>
  </si>
  <si>
    <r>
      <rPr>
        <sz val="10"/>
        <rFont val="宋体"/>
        <family val="3"/>
        <charset val="134"/>
      </rPr>
      <t>建造成本</t>
    </r>
    <phoneticPr fontId="41" type="noConversion"/>
  </si>
  <si>
    <r>
      <rPr>
        <sz val="10"/>
        <color indexed="8"/>
        <rFont val="宋体"/>
        <family val="3"/>
        <charset val="134"/>
      </rPr>
      <t>包括前期工程费、建筑安装工程费、基础设施费和公共配套费等</t>
    </r>
    <phoneticPr fontId="37" type="noConversion"/>
  </si>
  <si>
    <r>
      <rPr>
        <sz val="10"/>
        <color indexed="8"/>
        <rFont val="宋体"/>
        <family val="3"/>
        <charset val="134"/>
      </rPr>
      <t>企业提供（在右侧录入）</t>
    </r>
  </si>
  <si>
    <r>
      <rPr>
        <sz val="10"/>
        <color indexed="8"/>
        <rFont val="宋体"/>
        <family val="3"/>
        <charset val="134"/>
      </rPr>
      <t>（</t>
    </r>
    <r>
      <rPr>
        <sz val="10"/>
        <color indexed="8"/>
        <rFont val="Arial"/>
        <family val="2"/>
      </rPr>
      <t>4</t>
    </r>
    <r>
      <rPr>
        <sz val="10"/>
        <color indexed="8"/>
        <rFont val="宋体"/>
        <family val="3"/>
        <charset val="134"/>
      </rPr>
      <t>）</t>
    </r>
    <phoneticPr fontId="41" type="noConversion"/>
  </si>
  <si>
    <r>
      <rPr>
        <sz val="10"/>
        <rFont val="宋体"/>
        <family val="3"/>
        <charset val="134"/>
      </rPr>
      <t>开发费用扣除</t>
    </r>
    <phoneticPr fontId="41"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7" type="noConversion"/>
  </si>
  <si>
    <r>
      <rPr>
        <sz val="10"/>
        <color indexed="8"/>
        <rFont val="宋体"/>
        <family val="3"/>
        <charset val="134"/>
      </rPr>
      <t>（</t>
    </r>
    <r>
      <rPr>
        <sz val="10"/>
        <color indexed="8"/>
        <rFont val="Arial"/>
        <family val="2"/>
      </rPr>
      <t>5</t>
    </r>
    <r>
      <rPr>
        <sz val="10"/>
        <color indexed="8"/>
        <rFont val="宋体"/>
        <family val="3"/>
        <charset val="134"/>
      </rPr>
      <t>）</t>
    </r>
    <phoneticPr fontId="41" type="noConversion"/>
  </si>
  <si>
    <r>
      <rPr>
        <sz val="10"/>
        <color indexed="8"/>
        <rFont val="宋体"/>
        <family val="3"/>
        <charset val="134"/>
      </rPr>
      <t>（</t>
    </r>
    <r>
      <rPr>
        <sz val="10"/>
        <color indexed="8"/>
        <rFont val="Arial"/>
        <family val="2"/>
      </rPr>
      <t>6</t>
    </r>
    <r>
      <rPr>
        <sz val="10"/>
        <color indexed="8"/>
        <rFont val="宋体"/>
        <family val="3"/>
        <charset val="134"/>
      </rPr>
      <t>）</t>
    </r>
    <phoneticPr fontId="41" type="noConversion"/>
  </si>
  <si>
    <r>
      <rPr>
        <sz val="10"/>
        <rFont val="宋体"/>
        <family val="3"/>
        <charset val="134"/>
      </rPr>
      <t>加计扣除金额</t>
    </r>
    <phoneticPr fontId="41"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7" type="noConversion"/>
  </si>
  <si>
    <r>
      <rPr>
        <b/>
        <sz val="14"/>
        <color rgb="FFFF0000"/>
        <rFont val="宋体"/>
        <family val="3"/>
        <charset val="134"/>
      </rPr>
      <t>估价结果</t>
    </r>
    <phoneticPr fontId="11" type="noConversion"/>
  </si>
  <si>
    <r>
      <rPr>
        <b/>
        <sz val="11"/>
        <color indexed="8"/>
        <rFont val="宋体"/>
        <family val="3"/>
        <charset val="134"/>
      </rPr>
      <t>结果表</t>
    </r>
    <r>
      <rPr>
        <b/>
        <sz val="11"/>
        <color indexed="8"/>
        <rFont val="Arial"/>
        <family val="2"/>
      </rPr>
      <t>-1</t>
    </r>
    <phoneticPr fontId="11"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11"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11"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11"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11"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11"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11" type="noConversion"/>
  </si>
  <si>
    <r>
      <rPr>
        <b/>
        <sz val="11"/>
        <color indexed="8"/>
        <rFont val="宋体"/>
        <family val="3"/>
        <charset val="134"/>
      </rPr>
      <t>结果表</t>
    </r>
    <r>
      <rPr>
        <b/>
        <sz val="11"/>
        <color indexed="8"/>
        <rFont val="Arial"/>
        <family val="2"/>
      </rPr>
      <t>-3</t>
    </r>
    <phoneticPr fontId="6"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11"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11" type="noConversion"/>
  </si>
  <si>
    <r>
      <rPr>
        <sz val="11"/>
        <color indexed="8"/>
        <rFont val="宋体"/>
        <family val="3"/>
        <charset val="134"/>
      </rPr>
      <t>出让国有建设用地使用权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11"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7" type="noConversion"/>
  </si>
  <si>
    <r>
      <rPr>
        <b/>
        <sz val="12"/>
        <color rgb="FFFF0000"/>
        <rFont val="宋体"/>
        <family val="3"/>
        <charset val="134"/>
      </rPr>
      <t>测算中的特殊事项处理</t>
    </r>
    <phoneticPr fontId="11"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6"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11" type="noConversion"/>
  </si>
  <si>
    <r>
      <rPr>
        <b/>
        <sz val="10"/>
        <color indexed="8"/>
        <rFont val="宋体"/>
        <family val="3"/>
        <charset val="134"/>
      </rPr>
      <t>初审意见：</t>
    </r>
    <r>
      <rPr>
        <b/>
        <sz val="10"/>
        <color indexed="8"/>
        <rFont val="Arial"/>
        <family val="2"/>
      </rPr>
      <t xml:space="preserve">      </t>
    </r>
    <phoneticPr fontId="6"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11" type="noConversion"/>
  </si>
  <si>
    <r>
      <rPr>
        <b/>
        <sz val="10"/>
        <color indexed="8"/>
        <rFont val="宋体"/>
        <family val="3"/>
        <charset val="134"/>
      </rPr>
      <t>终审意见：</t>
    </r>
    <r>
      <rPr>
        <b/>
        <sz val="10"/>
        <color indexed="8"/>
        <rFont val="Arial"/>
        <family val="2"/>
      </rPr>
      <t xml:space="preserve">      </t>
    </r>
    <phoneticPr fontId="6" type="noConversion"/>
  </si>
  <si>
    <r>
      <rPr>
        <b/>
        <sz val="16"/>
        <color indexed="10"/>
        <rFont val="宋体"/>
        <family val="3"/>
        <charset val="134"/>
      </rPr>
      <t>成本法</t>
    </r>
    <phoneticPr fontId="19" type="noConversion"/>
  </si>
  <si>
    <r>
      <rPr>
        <b/>
        <sz val="12"/>
        <rFont val="宋体"/>
        <family val="3"/>
        <charset val="134"/>
      </rPr>
      <t>总价</t>
    </r>
    <phoneticPr fontId="21" type="noConversion"/>
  </si>
  <si>
    <r>
      <rPr>
        <b/>
        <sz val="12"/>
        <rFont val="宋体"/>
        <family val="3"/>
        <charset val="134"/>
      </rPr>
      <t>万元</t>
    </r>
    <phoneticPr fontId="21" type="noConversion"/>
  </si>
  <si>
    <r>
      <rPr>
        <b/>
        <sz val="12"/>
        <rFont val="宋体"/>
        <family val="3"/>
        <charset val="134"/>
      </rPr>
      <t>楼面单价</t>
    </r>
    <phoneticPr fontId="21" type="noConversion"/>
  </si>
  <si>
    <r>
      <rPr>
        <b/>
        <sz val="12"/>
        <rFont val="宋体"/>
        <family val="3"/>
        <charset val="134"/>
      </rPr>
      <t>元</t>
    </r>
    <r>
      <rPr>
        <b/>
        <sz val="12"/>
        <rFont val="Arial"/>
        <family val="2"/>
      </rPr>
      <t>/</t>
    </r>
    <r>
      <rPr>
        <b/>
        <sz val="12"/>
        <rFont val="宋体"/>
        <family val="3"/>
        <charset val="134"/>
      </rPr>
      <t>平方米</t>
    </r>
    <phoneticPr fontId="21" type="noConversion"/>
  </si>
  <si>
    <r>
      <t>1.</t>
    </r>
    <r>
      <rPr>
        <b/>
        <sz val="12"/>
        <rFont val="宋体"/>
        <family val="3"/>
        <charset val="134"/>
      </rPr>
      <t>土地价值</t>
    </r>
    <phoneticPr fontId="19" type="noConversion"/>
  </si>
  <si>
    <r>
      <rPr>
        <b/>
        <sz val="10"/>
        <rFont val="宋体"/>
        <family val="3"/>
        <charset val="134"/>
      </rPr>
      <t>（</t>
    </r>
    <r>
      <rPr>
        <b/>
        <sz val="10"/>
        <rFont val="Arial"/>
        <family val="2"/>
      </rPr>
      <t>1</t>
    </r>
    <r>
      <rPr>
        <b/>
        <sz val="10"/>
        <rFont val="宋体"/>
        <family val="3"/>
        <charset val="134"/>
      </rPr>
      <t>）</t>
    </r>
    <phoneticPr fontId="21" type="noConversion"/>
  </si>
  <si>
    <r>
      <rPr>
        <b/>
        <sz val="10"/>
        <rFont val="宋体"/>
        <family val="3"/>
        <charset val="134"/>
      </rPr>
      <t>土地取得成本</t>
    </r>
    <phoneticPr fontId="19" type="noConversion"/>
  </si>
  <si>
    <r>
      <rPr>
        <b/>
        <sz val="10"/>
        <rFont val="宋体"/>
        <family val="3"/>
        <charset val="134"/>
      </rPr>
      <t>面积</t>
    </r>
    <phoneticPr fontId="19" type="noConversion"/>
  </si>
  <si>
    <r>
      <rPr>
        <b/>
        <sz val="10"/>
        <rFont val="宋体"/>
        <family val="3"/>
        <charset val="134"/>
      </rPr>
      <t>单价</t>
    </r>
    <phoneticPr fontId="19" type="noConversion"/>
  </si>
  <si>
    <r>
      <rPr>
        <b/>
        <sz val="10"/>
        <rFont val="宋体"/>
        <family val="3"/>
        <charset val="134"/>
      </rPr>
      <t>系数</t>
    </r>
    <phoneticPr fontId="19" type="noConversion"/>
  </si>
  <si>
    <r>
      <t>1</t>
    </r>
    <r>
      <rPr>
        <sz val="10"/>
        <rFont val="宋体"/>
        <family val="3"/>
        <charset val="134"/>
      </rPr>
      <t>）</t>
    </r>
    <phoneticPr fontId="19" type="noConversion"/>
  </si>
  <si>
    <r>
      <rPr>
        <sz val="10"/>
        <rFont val="宋体"/>
        <family val="3"/>
        <charset val="134"/>
      </rPr>
      <t>土地购买价格</t>
    </r>
    <phoneticPr fontId="21" type="noConversion"/>
  </si>
  <si>
    <r>
      <t>2</t>
    </r>
    <r>
      <rPr>
        <sz val="10"/>
        <rFont val="宋体"/>
        <family val="3"/>
        <charset val="134"/>
      </rPr>
      <t>）</t>
    </r>
    <phoneticPr fontId="19" type="noConversion"/>
  </si>
  <si>
    <r>
      <rPr>
        <sz val="10"/>
        <rFont val="宋体"/>
        <family val="3"/>
        <charset val="134"/>
      </rPr>
      <t>土地取得税费</t>
    </r>
  </si>
  <si>
    <r>
      <t>3</t>
    </r>
    <r>
      <rPr>
        <sz val="10"/>
        <rFont val="宋体"/>
        <family val="3"/>
        <charset val="134"/>
      </rPr>
      <t>）</t>
    </r>
    <phoneticPr fontId="19" type="noConversion"/>
  </si>
  <si>
    <r>
      <rPr>
        <sz val="10"/>
        <rFont val="宋体"/>
        <family val="3"/>
        <charset val="134"/>
      </rPr>
      <t>城市基础设施建设费（行政收费）</t>
    </r>
    <phoneticPr fontId="19" type="noConversion"/>
  </si>
  <si>
    <r>
      <rPr>
        <i/>
        <sz val="10"/>
        <rFont val="宋体"/>
        <family val="3"/>
        <charset val="134"/>
      </rPr>
      <t>住宅</t>
    </r>
    <phoneticPr fontId="19" type="noConversion"/>
  </si>
  <si>
    <r>
      <rPr>
        <b/>
        <sz val="10"/>
        <color rgb="FFFF0000"/>
        <rFont val="宋体"/>
        <family val="3"/>
        <charset val="134"/>
      </rPr>
      <t>万元</t>
    </r>
    <phoneticPr fontId="146" type="noConversion"/>
  </si>
  <si>
    <r>
      <rPr>
        <i/>
        <sz val="10"/>
        <rFont val="宋体"/>
        <family val="3"/>
        <charset val="134"/>
      </rPr>
      <t>非住宅</t>
    </r>
    <phoneticPr fontId="19" type="noConversion"/>
  </si>
  <si>
    <r>
      <rPr>
        <sz val="10"/>
        <rFont val="宋体"/>
        <family val="3"/>
        <charset val="134"/>
      </rPr>
      <t>土地使用权出让金</t>
    </r>
    <phoneticPr fontId="19" type="noConversion"/>
  </si>
  <si>
    <r>
      <rPr>
        <sz val="10"/>
        <rFont val="宋体"/>
        <family val="3"/>
        <charset val="134"/>
      </rPr>
      <t>相关税费</t>
    </r>
    <phoneticPr fontId="19" type="noConversion"/>
  </si>
  <si>
    <r>
      <rPr>
        <sz val="10"/>
        <rFont val="宋体"/>
        <family val="3"/>
        <charset val="134"/>
      </rPr>
      <t>征地补偿安置费及其相关税费</t>
    </r>
    <phoneticPr fontId="19" type="noConversion"/>
  </si>
  <si>
    <r>
      <rPr>
        <sz val="10"/>
        <rFont val="宋体"/>
        <family val="3"/>
        <charset val="134"/>
      </rPr>
      <t>城市基础设施建设费（行政收费）</t>
    </r>
    <phoneticPr fontId="19" type="noConversion"/>
  </si>
  <si>
    <r>
      <rPr>
        <sz val="10"/>
        <rFont val="宋体"/>
        <family val="3"/>
        <charset val="134"/>
      </rPr>
      <t>以建筑面积为计算基数，按各区发文标准</t>
    </r>
    <phoneticPr fontId="19" type="noConversion"/>
  </si>
  <si>
    <r>
      <rPr>
        <sz val="10"/>
        <rFont val="宋体"/>
        <family val="3"/>
        <charset val="134"/>
      </rPr>
      <t>出让金</t>
    </r>
    <phoneticPr fontId="19" type="noConversion"/>
  </si>
  <si>
    <r>
      <rPr>
        <sz val="10"/>
        <rFont val="宋体"/>
        <family val="3"/>
        <charset val="134"/>
      </rPr>
      <t>采用比较法求取</t>
    </r>
    <phoneticPr fontId="19" type="noConversion"/>
  </si>
  <si>
    <r>
      <rPr>
        <sz val="10"/>
        <rFont val="宋体"/>
        <family val="3"/>
        <charset val="134"/>
      </rPr>
      <t>开发补偿费用</t>
    </r>
    <phoneticPr fontId="19" type="noConversion"/>
  </si>
  <si>
    <r>
      <rPr>
        <sz val="10"/>
        <rFont val="宋体"/>
        <family val="3"/>
        <charset val="134"/>
      </rPr>
      <t>契税及印花税</t>
    </r>
    <phoneticPr fontId="19" type="noConversion"/>
  </si>
  <si>
    <r>
      <rPr>
        <sz val="10"/>
        <rFont val="宋体"/>
        <family val="3"/>
        <charset val="134"/>
      </rPr>
      <t>以上述三项为基数计算</t>
    </r>
    <phoneticPr fontId="19" type="noConversion"/>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土地开发费用</t>
    </r>
    <r>
      <rPr>
        <b/>
        <sz val="10"/>
        <rFont val="Arial"/>
        <family val="2"/>
      </rPr>
      <t>-</t>
    </r>
    <r>
      <rPr>
        <b/>
        <sz val="10"/>
        <rFont val="宋体"/>
        <family val="3"/>
        <charset val="134"/>
      </rPr>
      <t>红线外（现状）</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前述</t>
    </r>
    <r>
      <rPr>
        <b/>
        <sz val="10"/>
        <rFont val="Arial"/>
        <family val="2"/>
      </rPr>
      <t>2</t>
    </r>
    <r>
      <rPr>
        <b/>
        <sz val="10"/>
        <rFont val="宋体"/>
        <family val="3"/>
        <charset val="134"/>
      </rPr>
      <t>项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土</t>
    </r>
    <phoneticPr fontId="19" type="noConversion"/>
  </si>
  <si>
    <r>
      <rPr>
        <b/>
        <sz val="10"/>
        <rFont val="宋体"/>
        <family val="3"/>
        <charset val="134"/>
      </rPr>
      <t>以土地价值为基数</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贷款利息</t>
    </r>
    <phoneticPr fontId="19" type="noConversion"/>
  </si>
  <si>
    <r>
      <t>1</t>
    </r>
    <r>
      <rPr>
        <sz val="10"/>
        <rFont val="宋体"/>
        <family val="3"/>
        <charset val="134"/>
      </rPr>
      <t>）</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计项目已运行全期</t>
    </r>
    <phoneticPr fontId="19" type="noConversion"/>
  </si>
  <si>
    <r>
      <t>2</t>
    </r>
    <r>
      <rPr>
        <sz val="10"/>
        <rFont val="宋体"/>
        <family val="3"/>
        <charset val="134"/>
      </rPr>
      <t>）</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土地开发期均匀投入、已建工期计全期</t>
    </r>
    <phoneticPr fontId="19" type="noConversion"/>
  </si>
  <si>
    <r>
      <t>3</t>
    </r>
    <r>
      <rPr>
        <sz val="10"/>
        <rFont val="宋体"/>
        <family val="3"/>
        <charset val="134"/>
      </rPr>
      <t>）</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sz val="10"/>
        <rFont val="宋体"/>
        <family val="3"/>
        <charset val="134"/>
      </rPr>
      <t>管理费用及销售费用于项目已运行期内均匀投入</t>
    </r>
    <phoneticPr fontId="19" type="noConversion"/>
  </si>
  <si>
    <r>
      <rPr>
        <sz val="10"/>
        <rFont val="宋体"/>
        <family val="3"/>
        <charset val="134"/>
      </rPr>
      <t>（</t>
    </r>
    <r>
      <rPr>
        <sz val="10"/>
        <rFont val="Arial"/>
        <family val="2"/>
      </rPr>
      <t>4</t>
    </r>
    <r>
      <rPr>
        <sz val="10"/>
        <rFont val="宋体"/>
        <family val="3"/>
        <charset val="134"/>
      </rPr>
      <t>）项产生的利息</t>
    </r>
    <phoneticPr fontId="19" type="noConversion"/>
  </si>
  <si>
    <r>
      <rPr>
        <b/>
        <sz val="10"/>
        <rFont val="宋体"/>
        <family val="3"/>
        <charset val="134"/>
      </rPr>
      <t>（</t>
    </r>
    <r>
      <rPr>
        <b/>
        <sz val="10"/>
        <rFont val="Arial"/>
        <family val="2"/>
      </rPr>
      <t>6</t>
    </r>
    <r>
      <rPr>
        <b/>
        <sz val="10"/>
        <rFont val="宋体"/>
        <family val="3"/>
        <charset val="134"/>
      </rPr>
      <t>）</t>
    </r>
    <phoneticPr fontId="21" type="noConversion"/>
  </si>
  <si>
    <r>
      <rPr>
        <b/>
        <sz val="10"/>
        <rFont val="宋体"/>
        <family val="3"/>
        <charset val="134"/>
      </rPr>
      <t>利润</t>
    </r>
    <phoneticPr fontId="19" type="noConversion"/>
  </si>
  <si>
    <r>
      <t>V</t>
    </r>
    <r>
      <rPr>
        <b/>
        <vertAlign val="subscript"/>
        <sz val="10"/>
        <rFont val="宋体"/>
        <family val="3"/>
        <charset val="134"/>
      </rPr>
      <t>土</t>
    </r>
    <phoneticPr fontId="19"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9"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9" type="noConversion"/>
  </si>
  <si>
    <r>
      <rPr>
        <sz val="10"/>
        <rFont val="宋体"/>
        <family val="3"/>
        <charset val="134"/>
      </rPr>
      <t>（</t>
    </r>
    <r>
      <rPr>
        <sz val="10"/>
        <rFont val="Arial"/>
        <family val="2"/>
      </rPr>
      <t>4</t>
    </r>
    <r>
      <rPr>
        <sz val="10"/>
        <rFont val="宋体"/>
        <family val="3"/>
        <charset val="134"/>
      </rPr>
      <t>）项产生的利润</t>
    </r>
    <phoneticPr fontId="19" type="noConversion"/>
  </si>
  <si>
    <r>
      <rPr>
        <b/>
        <sz val="10"/>
        <rFont val="宋体"/>
        <family val="3"/>
        <charset val="134"/>
      </rPr>
      <t>（</t>
    </r>
    <r>
      <rPr>
        <b/>
        <sz val="10"/>
        <rFont val="Arial"/>
        <family val="2"/>
      </rPr>
      <t>7</t>
    </r>
    <r>
      <rPr>
        <b/>
        <sz val="10"/>
        <rFont val="宋体"/>
        <family val="3"/>
        <charset val="134"/>
      </rPr>
      <t>）</t>
    </r>
    <phoneticPr fontId="21"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9"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9" type="noConversion"/>
  </si>
  <si>
    <r>
      <rPr>
        <b/>
        <sz val="10"/>
        <rFont val="宋体"/>
        <family val="3"/>
        <charset val="134"/>
      </rPr>
      <t>前述</t>
    </r>
    <r>
      <rPr>
        <b/>
        <sz val="10"/>
        <rFont val="Arial"/>
        <family val="2"/>
      </rPr>
      <t>7</t>
    </r>
    <r>
      <rPr>
        <b/>
        <sz val="10"/>
        <rFont val="宋体"/>
        <family val="3"/>
        <charset val="134"/>
      </rPr>
      <t>项相加</t>
    </r>
    <phoneticPr fontId="19" type="noConversion"/>
  </si>
  <si>
    <r>
      <t>2.</t>
    </r>
    <r>
      <rPr>
        <b/>
        <sz val="12"/>
        <rFont val="宋体"/>
        <family val="3"/>
        <charset val="134"/>
      </rPr>
      <t>建筑物</t>
    </r>
    <r>
      <rPr>
        <b/>
        <sz val="12"/>
        <rFont val="Arial"/>
        <family val="2"/>
      </rPr>
      <t>/</t>
    </r>
    <r>
      <rPr>
        <b/>
        <sz val="12"/>
        <rFont val="宋体"/>
        <family val="3"/>
        <charset val="134"/>
      </rPr>
      <t>在建工程价值</t>
    </r>
    <phoneticPr fontId="19" type="noConversion"/>
  </si>
  <si>
    <r>
      <rPr>
        <b/>
        <sz val="10"/>
        <rFont val="宋体"/>
        <family val="3"/>
        <charset val="134"/>
      </rPr>
      <t>建筑物建造</t>
    </r>
    <r>
      <rPr>
        <b/>
        <sz val="10"/>
        <rFont val="Arial"/>
        <family val="2"/>
      </rPr>
      <t>/</t>
    </r>
    <r>
      <rPr>
        <b/>
        <sz val="10"/>
        <rFont val="宋体"/>
        <family val="3"/>
        <charset val="134"/>
      </rPr>
      <t>已建成本</t>
    </r>
    <phoneticPr fontId="19"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9" type="noConversion"/>
  </si>
  <si>
    <r>
      <rPr>
        <sz val="10"/>
        <rFont val="宋体"/>
        <family val="3"/>
        <charset val="134"/>
      </rPr>
      <t>勘察设计和前期工程费</t>
    </r>
  </si>
  <si>
    <r>
      <rPr>
        <sz val="10"/>
        <rFont val="宋体"/>
        <family val="3"/>
        <charset val="134"/>
      </rPr>
      <t>以建安费用为基数计取</t>
    </r>
    <phoneticPr fontId="19"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9" type="noConversion"/>
  </si>
  <si>
    <r>
      <rPr>
        <sz val="10"/>
        <rFont val="宋体"/>
        <family val="3"/>
        <charset val="134"/>
      </rPr>
      <t>按工程进度计取或按实际情况计取</t>
    </r>
    <phoneticPr fontId="19"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t>
    </r>
    <r>
      <rPr>
        <b/>
        <sz val="10"/>
        <rFont val="Arial"/>
        <family val="2"/>
      </rPr>
      <t>1</t>
    </r>
    <r>
      <rPr>
        <b/>
        <sz val="10"/>
        <rFont val="宋体"/>
        <family val="3"/>
        <charset val="134"/>
      </rPr>
      <t>）为基数</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建</t>
    </r>
    <phoneticPr fontId="19" type="noConversion"/>
  </si>
  <si>
    <r>
      <rPr>
        <b/>
        <sz val="10"/>
        <rFont val="宋体"/>
        <family val="3"/>
        <charset val="134"/>
      </rPr>
      <t>以</t>
    </r>
    <r>
      <rPr>
        <b/>
        <sz val="10"/>
        <rFont val="Arial"/>
        <family val="2"/>
      </rPr>
      <t>V</t>
    </r>
    <r>
      <rPr>
        <b/>
        <sz val="10"/>
        <rFont val="宋体"/>
        <family val="3"/>
        <charset val="134"/>
      </rPr>
      <t>建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贷款利息</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已建工期均匀投入</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9"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9" type="noConversion"/>
  </si>
  <si>
    <r>
      <rPr>
        <sz val="10"/>
        <rFont val="宋体"/>
        <family val="3"/>
        <charset val="134"/>
      </rPr>
      <t>（</t>
    </r>
    <r>
      <rPr>
        <sz val="10"/>
        <rFont val="Arial"/>
        <family val="2"/>
      </rPr>
      <t>3</t>
    </r>
    <r>
      <rPr>
        <sz val="10"/>
        <rFont val="宋体"/>
        <family val="3"/>
        <charset val="134"/>
      </rPr>
      <t>）项产生的利润</t>
    </r>
    <phoneticPr fontId="19" type="noConversion"/>
  </si>
  <si>
    <r>
      <rPr>
        <b/>
        <sz val="10"/>
        <rFont val="宋体"/>
        <family val="3"/>
        <charset val="134"/>
      </rPr>
      <t>销售税费</t>
    </r>
    <phoneticPr fontId="19" type="noConversion"/>
  </si>
  <si>
    <r>
      <rPr>
        <b/>
        <sz val="10"/>
        <rFont val="宋体"/>
        <family val="3"/>
        <charset val="134"/>
      </rPr>
      <t>以成本价值</t>
    </r>
    <r>
      <rPr>
        <b/>
        <sz val="10"/>
        <rFont val="Arial"/>
        <family val="2"/>
      </rPr>
      <t>/(1+5%)</t>
    </r>
    <r>
      <rPr>
        <b/>
        <sz val="10"/>
        <rFont val="宋体"/>
        <family val="3"/>
        <charset val="134"/>
      </rPr>
      <t>为基数</t>
    </r>
    <phoneticPr fontId="19" type="noConversion"/>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9" type="noConversion"/>
  </si>
  <si>
    <r>
      <rPr>
        <b/>
        <sz val="10"/>
        <rFont val="宋体"/>
        <family val="3"/>
        <charset val="134"/>
      </rPr>
      <t>前述</t>
    </r>
    <r>
      <rPr>
        <b/>
        <sz val="10"/>
        <rFont val="Arial"/>
        <family val="2"/>
      </rPr>
      <t>6</t>
    </r>
    <r>
      <rPr>
        <b/>
        <sz val="10"/>
        <rFont val="宋体"/>
        <family val="3"/>
        <charset val="134"/>
      </rPr>
      <t>项相加</t>
    </r>
    <phoneticPr fontId="19" type="noConversion"/>
  </si>
  <si>
    <r>
      <rPr>
        <b/>
        <sz val="10"/>
        <rFont val="宋体"/>
        <family val="3"/>
        <charset val="134"/>
      </rPr>
      <t>（</t>
    </r>
    <r>
      <rPr>
        <b/>
        <sz val="10"/>
        <rFont val="Arial"/>
        <family val="2"/>
      </rPr>
      <t>8</t>
    </r>
    <r>
      <rPr>
        <b/>
        <sz val="10"/>
        <rFont val="宋体"/>
        <family val="3"/>
        <charset val="134"/>
      </rPr>
      <t>）</t>
    </r>
    <phoneticPr fontId="21" type="noConversion"/>
  </si>
  <si>
    <r>
      <rPr>
        <b/>
        <sz val="10"/>
        <rFont val="宋体"/>
        <family val="3"/>
        <charset val="134"/>
      </rPr>
      <t>成新率</t>
    </r>
    <phoneticPr fontId="19" type="noConversion"/>
  </si>
  <si>
    <r>
      <rPr>
        <b/>
        <sz val="10"/>
        <rFont val="宋体"/>
        <family val="3"/>
        <charset val="134"/>
      </rPr>
      <t>现房为成新率，在建依实际情况（停工）记取</t>
    </r>
    <phoneticPr fontId="21" type="noConversion"/>
  </si>
  <si>
    <r>
      <rPr>
        <b/>
        <sz val="10"/>
        <rFont val="宋体"/>
        <family val="3"/>
        <charset val="134"/>
      </rPr>
      <t>（</t>
    </r>
    <r>
      <rPr>
        <b/>
        <sz val="10"/>
        <rFont val="Arial"/>
        <family val="2"/>
      </rPr>
      <t>9</t>
    </r>
    <r>
      <rPr>
        <b/>
        <sz val="10"/>
        <rFont val="宋体"/>
        <family val="3"/>
        <charset val="134"/>
      </rPr>
      <t>）</t>
    </r>
    <phoneticPr fontId="21" type="noConversion"/>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9" type="noConversion"/>
  </si>
  <si>
    <r>
      <rPr>
        <b/>
        <sz val="10"/>
        <rFont val="宋体"/>
        <family val="3"/>
        <charset val="134"/>
      </rPr>
      <t>重置价值</t>
    </r>
    <r>
      <rPr>
        <b/>
        <sz val="10"/>
        <rFont val="Arial"/>
        <family val="2"/>
      </rPr>
      <t>×</t>
    </r>
    <r>
      <rPr>
        <b/>
        <sz val="10"/>
        <rFont val="宋体"/>
        <family val="3"/>
        <charset val="134"/>
      </rPr>
      <t>成新率</t>
    </r>
    <phoneticPr fontId="19" type="noConversion"/>
  </si>
  <si>
    <r>
      <t>3.</t>
    </r>
    <r>
      <rPr>
        <b/>
        <sz val="12"/>
        <rFont val="宋体"/>
        <family val="3"/>
        <charset val="134"/>
      </rPr>
      <t>成本价值</t>
    </r>
    <phoneticPr fontId="19" type="noConversion"/>
  </si>
  <si>
    <r>
      <rPr>
        <b/>
        <sz val="10"/>
        <color indexed="10"/>
        <rFont val="宋体"/>
        <family val="3"/>
        <charset val="134"/>
      </rPr>
      <t>成本比率</t>
    </r>
    <phoneticPr fontId="6" type="noConversion"/>
  </si>
  <si>
    <r>
      <rPr>
        <b/>
        <sz val="12"/>
        <color rgb="FFFF0000"/>
        <rFont val="宋体"/>
        <family val="3"/>
        <charset val="134"/>
      </rPr>
      <t>仅限现房使用</t>
    </r>
    <phoneticPr fontId="146" type="noConversion"/>
  </si>
  <si>
    <r>
      <rPr>
        <sz val="10"/>
        <rFont val="宋体"/>
        <family val="3"/>
        <charset val="134"/>
      </rPr>
      <t>相关税费</t>
    </r>
    <phoneticPr fontId="19" type="noConversion"/>
  </si>
  <si>
    <r>
      <rPr>
        <sz val="10"/>
        <rFont val="宋体"/>
        <family val="3"/>
        <charset val="134"/>
      </rPr>
      <t>征地补偿安置费及其相关税费</t>
    </r>
    <phoneticPr fontId="19" type="noConversion"/>
  </si>
  <si>
    <r>
      <rPr>
        <sz val="10"/>
        <rFont val="宋体"/>
        <family val="3"/>
        <charset val="134"/>
      </rPr>
      <t>以建筑面积为计算基数，按各区发文标准</t>
    </r>
    <phoneticPr fontId="19" type="noConversion"/>
  </si>
  <si>
    <r>
      <rPr>
        <sz val="10"/>
        <rFont val="宋体"/>
        <family val="3"/>
        <charset val="134"/>
      </rPr>
      <t>出让金</t>
    </r>
    <phoneticPr fontId="19" type="noConversion"/>
  </si>
  <si>
    <r>
      <rPr>
        <sz val="10"/>
        <rFont val="宋体"/>
        <family val="3"/>
        <charset val="134"/>
      </rPr>
      <t>采用比较法求取</t>
    </r>
    <phoneticPr fontId="19" type="noConversion"/>
  </si>
  <si>
    <r>
      <rPr>
        <sz val="10"/>
        <rFont val="宋体"/>
        <family val="3"/>
        <charset val="134"/>
      </rPr>
      <t>开发补偿费用</t>
    </r>
    <phoneticPr fontId="19" type="noConversion"/>
  </si>
  <si>
    <r>
      <rPr>
        <sz val="10"/>
        <rFont val="宋体"/>
        <family val="3"/>
        <charset val="134"/>
      </rPr>
      <t>契税及印花税</t>
    </r>
    <phoneticPr fontId="19" type="noConversion"/>
  </si>
  <si>
    <r>
      <rPr>
        <sz val="10"/>
        <rFont val="宋体"/>
        <family val="3"/>
        <charset val="134"/>
      </rPr>
      <t>以上述三项为基数计算</t>
    </r>
    <phoneticPr fontId="19" type="noConversion"/>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土地开发费用</t>
    </r>
    <r>
      <rPr>
        <b/>
        <sz val="10"/>
        <rFont val="Arial"/>
        <family val="2"/>
      </rPr>
      <t>-</t>
    </r>
    <r>
      <rPr>
        <b/>
        <sz val="10"/>
        <rFont val="宋体"/>
        <family val="3"/>
        <charset val="134"/>
      </rPr>
      <t>红线外（现状）</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前述</t>
    </r>
    <r>
      <rPr>
        <b/>
        <sz val="10"/>
        <rFont val="Arial"/>
        <family val="2"/>
      </rPr>
      <t>2</t>
    </r>
    <r>
      <rPr>
        <b/>
        <sz val="10"/>
        <rFont val="宋体"/>
        <family val="3"/>
        <charset val="134"/>
      </rPr>
      <t>项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土</t>
    </r>
    <phoneticPr fontId="19" type="noConversion"/>
  </si>
  <si>
    <r>
      <rPr>
        <b/>
        <sz val="10"/>
        <rFont val="宋体"/>
        <family val="3"/>
        <charset val="134"/>
      </rPr>
      <t>以土地价值为基数</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贷款利息</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计项目已运行全期</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土地开发期均匀投入、已建工期计全期</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sz val="10"/>
        <rFont val="宋体"/>
        <family val="3"/>
        <charset val="134"/>
      </rPr>
      <t>管理费用及销售费用于项目已运行期内均匀投入</t>
    </r>
    <phoneticPr fontId="19" type="noConversion"/>
  </si>
  <si>
    <r>
      <t>2.</t>
    </r>
    <r>
      <rPr>
        <b/>
        <sz val="12"/>
        <rFont val="宋体"/>
        <family val="3"/>
        <charset val="134"/>
      </rPr>
      <t>建筑物价值</t>
    </r>
    <phoneticPr fontId="19" type="noConversion"/>
  </si>
  <si>
    <r>
      <rPr>
        <b/>
        <sz val="10"/>
        <rFont val="宋体"/>
        <family val="3"/>
        <charset val="134"/>
      </rPr>
      <t>建筑物建造成本</t>
    </r>
    <phoneticPr fontId="19" type="noConversion"/>
  </si>
  <si>
    <r>
      <rPr>
        <sz val="10"/>
        <rFont val="宋体"/>
        <family val="3"/>
        <charset val="134"/>
      </rPr>
      <t>建设期期均匀投入</t>
    </r>
    <phoneticPr fontId="19"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9"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9" type="noConversion"/>
  </si>
  <si>
    <r>
      <rPr>
        <b/>
        <sz val="16"/>
        <color indexed="10"/>
        <rFont val="宋体"/>
        <family val="3"/>
        <charset val="134"/>
      </rPr>
      <t>假设开发法</t>
    </r>
    <phoneticPr fontId="19" type="noConversion"/>
  </si>
  <si>
    <r>
      <rPr>
        <b/>
        <sz val="12"/>
        <color indexed="8"/>
        <rFont val="宋体"/>
        <family val="3"/>
        <charset val="134"/>
      </rPr>
      <t>万元</t>
    </r>
    <phoneticPr fontId="21"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21" type="noConversion"/>
  </si>
  <si>
    <r>
      <t>1.</t>
    </r>
    <r>
      <rPr>
        <b/>
        <sz val="12"/>
        <color indexed="8"/>
        <rFont val="宋体"/>
        <family val="3"/>
        <charset val="134"/>
      </rPr>
      <t>开发完成后房地产价值</t>
    </r>
    <phoneticPr fontId="19" type="noConversion"/>
  </si>
  <si>
    <r>
      <rPr>
        <b/>
        <sz val="11"/>
        <color indexed="8"/>
        <rFont val="宋体"/>
        <family val="3"/>
        <charset val="134"/>
      </rPr>
      <t>序号</t>
    </r>
    <phoneticPr fontId="19" type="noConversion"/>
  </si>
  <si>
    <r>
      <rPr>
        <b/>
        <sz val="11"/>
        <color indexed="8"/>
        <rFont val="宋体"/>
        <family val="3"/>
        <charset val="134"/>
      </rPr>
      <t>项目名称</t>
    </r>
    <phoneticPr fontId="19" type="noConversion"/>
  </si>
  <si>
    <r>
      <rPr>
        <sz val="10"/>
        <color indexed="8"/>
        <rFont val="宋体"/>
        <family val="3"/>
        <charset val="134"/>
      </rPr>
      <t>地上住宅</t>
    </r>
    <r>
      <rPr>
        <sz val="10"/>
        <color indexed="8"/>
        <rFont val="Arial"/>
        <family val="2"/>
      </rPr>
      <t>-</t>
    </r>
    <r>
      <rPr>
        <sz val="10"/>
        <color indexed="8"/>
        <rFont val="宋体"/>
        <family val="3"/>
        <charset val="134"/>
      </rPr>
      <t>限价</t>
    </r>
  </si>
  <si>
    <r>
      <rPr>
        <sz val="10"/>
        <color indexed="8"/>
        <rFont val="宋体"/>
        <family val="3"/>
        <charset val="134"/>
      </rPr>
      <t>地上住宅</t>
    </r>
    <r>
      <rPr>
        <sz val="10"/>
        <color indexed="8"/>
        <rFont val="Arial"/>
        <family val="2"/>
      </rPr>
      <t>-</t>
    </r>
    <r>
      <rPr>
        <sz val="10"/>
        <color indexed="8"/>
        <rFont val="宋体"/>
        <family val="3"/>
        <charset val="134"/>
      </rPr>
      <t>自住</t>
    </r>
  </si>
  <si>
    <r>
      <rPr>
        <sz val="10"/>
        <color indexed="8"/>
        <rFont val="宋体"/>
        <family val="3"/>
        <charset val="134"/>
      </rPr>
      <t>地下车库</t>
    </r>
  </si>
  <si>
    <r>
      <rPr>
        <sz val="10"/>
        <color indexed="8"/>
        <rFont val="宋体"/>
        <family val="3"/>
        <charset val="134"/>
      </rPr>
      <t>楼面单价</t>
    </r>
    <phoneticPr fontId="19" type="noConversion"/>
  </si>
  <si>
    <r>
      <rPr>
        <sz val="10"/>
        <color indexed="8"/>
        <rFont val="宋体"/>
        <family val="3"/>
        <charset val="134"/>
      </rPr>
      <t>（</t>
    </r>
    <r>
      <rPr>
        <sz val="10"/>
        <color indexed="8"/>
        <rFont val="Arial"/>
        <family val="2"/>
      </rPr>
      <t>2</t>
    </r>
    <r>
      <rPr>
        <sz val="10"/>
        <color indexed="8"/>
        <rFont val="宋体"/>
        <family val="3"/>
        <charset val="134"/>
      </rPr>
      <t>）</t>
    </r>
    <phoneticPr fontId="21" type="noConversion"/>
  </si>
  <si>
    <r>
      <rPr>
        <sz val="10"/>
        <color indexed="8"/>
        <rFont val="宋体"/>
        <family val="3"/>
        <charset val="134"/>
      </rPr>
      <t>建筑面积</t>
    </r>
    <phoneticPr fontId="19" type="noConversion"/>
  </si>
  <si>
    <r>
      <rPr>
        <sz val="10"/>
        <color indexed="8"/>
        <rFont val="宋体"/>
        <family val="3"/>
        <charset val="134"/>
      </rPr>
      <t>（</t>
    </r>
    <r>
      <rPr>
        <sz val="10"/>
        <color indexed="8"/>
        <rFont val="Arial"/>
        <family val="2"/>
      </rPr>
      <t>3</t>
    </r>
    <r>
      <rPr>
        <sz val="10"/>
        <color indexed="8"/>
        <rFont val="宋体"/>
        <family val="3"/>
        <charset val="134"/>
      </rPr>
      <t>）</t>
    </r>
    <phoneticPr fontId="21" type="noConversion"/>
  </si>
  <si>
    <r>
      <rPr>
        <sz val="10"/>
        <color indexed="8"/>
        <rFont val="宋体"/>
        <family val="3"/>
        <charset val="134"/>
      </rPr>
      <t>总额</t>
    </r>
    <phoneticPr fontId="19" type="noConversion"/>
  </si>
  <si>
    <r>
      <t>2.</t>
    </r>
    <r>
      <rPr>
        <b/>
        <sz val="12"/>
        <color indexed="8"/>
        <rFont val="宋体"/>
        <family val="3"/>
        <charset val="134"/>
      </rPr>
      <t>扣减项</t>
    </r>
    <phoneticPr fontId="19" type="noConversion"/>
  </si>
  <si>
    <r>
      <rPr>
        <b/>
        <sz val="11"/>
        <color indexed="8"/>
        <rFont val="宋体"/>
        <family val="3"/>
        <charset val="134"/>
      </rPr>
      <t>序号</t>
    </r>
    <phoneticPr fontId="19" type="noConversion"/>
  </si>
  <si>
    <r>
      <rPr>
        <b/>
        <sz val="11"/>
        <color indexed="8"/>
        <rFont val="宋体"/>
        <family val="3"/>
        <charset val="134"/>
      </rPr>
      <t>项目名称</t>
    </r>
    <phoneticPr fontId="19" type="noConversion"/>
  </si>
  <si>
    <r>
      <rPr>
        <b/>
        <sz val="11"/>
        <color indexed="8"/>
        <rFont val="宋体"/>
        <family val="3"/>
        <charset val="134"/>
      </rPr>
      <t>总额</t>
    </r>
    <phoneticPr fontId="19" type="noConversion"/>
  </si>
  <si>
    <r>
      <rPr>
        <b/>
        <sz val="11"/>
        <color indexed="8"/>
        <rFont val="宋体"/>
        <family val="3"/>
        <charset val="134"/>
      </rPr>
      <t>面积</t>
    </r>
    <phoneticPr fontId="19" type="noConversion"/>
  </si>
  <si>
    <r>
      <rPr>
        <b/>
        <sz val="11"/>
        <color indexed="8"/>
        <rFont val="宋体"/>
        <family val="3"/>
        <charset val="134"/>
      </rPr>
      <t>单价</t>
    </r>
    <phoneticPr fontId="19" type="noConversion"/>
  </si>
  <si>
    <r>
      <rPr>
        <b/>
        <sz val="11"/>
        <color indexed="8"/>
        <rFont val="宋体"/>
        <family val="3"/>
        <charset val="134"/>
      </rPr>
      <t>相关系数</t>
    </r>
    <phoneticPr fontId="19" type="noConversion"/>
  </si>
  <si>
    <r>
      <rPr>
        <sz val="10"/>
        <color indexed="8"/>
        <rFont val="宋体"/>
        <family val="3"/>
        <charset val="134"/>
      </rPr>
      <t>续建建安</t>
    </r>
    <phoneticPr fontId="19" type="noConversion"/>
  </si>
  <si>
    <r>
      <rPr>
        <sz val="10"/>
        <color indexed="8"/>
        <rFont val="宋体"/>
        <family val="3"/>
        <charset val="134"/>
      </rPr>
      <t>勘察设计和前期工程费</t>
    </r>
    <phoneticPr fontId="19" type="noConversion"/>
  </si>
  <si>
    <r>
      <rPr>
        <b/>
        <sz val="11"/>
        <color indexed="8"/>
        <rFont val="宋体"/>
        <family val="3"/>
        <charset val="134"/>
      </rPr>
      <t>以建安费用为基数计取</t>
    </r>
    <phoneticPr fontId="19" type="noConversion"/>
  </si>
  <si>
    <r>
      <rPr>
        <sz val="10"/>
        <color indexed="8"/>
        <rFont val="宋体"/>
        <family val="3"/>
        <charset val="134"/>
      </rPr>
      <t>公共配套设施费用</t>
    </r>
    <phoneticPr fontId="19" type="noConversion"/>
  </si>
  <si>
    <r>
      <rPr>
        <b/>
        <sz val="11"/>
        <color indexed="8"/>
        <rFont val="宋体"/>
        <family val="3"/>
        <charset val="134"/>
      </rPr>
      <t>以住宅用房建安费用为基数计取</t>
    </r>
    <phoneticPr fontId="19" type="noConversion"/>
  </si>
  <si>
    <r>
      <rPr>
        <sz val="10"/>
        <color indexed="8"/>
        <rFont val="宋体"/>
        <family val="3"/>
        <charset val="134"/>
      </rPr>
      <t>红线内市政费用</t>
    </r>
    <phoneticPr fontId="19" type="noConversion"/>
  </si>
  <si>
    <r>
      <rPr>
        <b/>
        <sz val="11"/>
        <color indexed="8"/>
        <rFont val="宋体"/>
        <family val="3"/>
        <charset val="134"/>
      </rPr>
      <t>按工程进度计取或按实际情况计取</t>
    </r>
    <phoneticPr fontId="19" type="noConversion"/>
  </si>
  <si>
    <r>
      <rPr>
        <sz val="10"/>
        <color indexed="8"/>
        <rFont val="宋体"/>
        <family val="3"/>
        <charset val="134"/>
      </rPr>
      <t>相关税费</t>
    </r>
    <phoneticPr fontId="19" type="noConversion"/>
  </si>
  <si>
    <r>
      <rPr>
        <sz val="10"/>
        <color indexed="8"/>
        <rFont val="宋体"/>
        <family val="3"/>
        <charset val="134"/>
      </rPr>
      <t>以建安费用为基数计取</t>
    </r>
    <phoneticPr fontId="19" type="noConversion"/>
  </si>
  <si>
    <r>
      <rPr>
        <sz val="10"/>
        <color indexed="8"/>
        <rFont val="宋体"/>
        <family val="3"/>
        <charset val="134"/>
      </rPr>
      <t>续建成本</t>
    </r>
    <phoneticPr fontId="21" type="noConversion"/>
  </si>
  <si>
    <r>
      <rPr>
        <sz val="10"/>
        <color indexed="8"/>
        <rFont val="宋体"/>
        <family val="3"/>
        <charset val="134"/>
      </rPr>
      <t>红线外市政费用（待完成）</t>
    </r>
    <phoneticPr fontId="19" type="noConversion"/>
  </si>
  <si>
    <r>
      <rPr>
        <sz val="10"/>
        <color indexed="8"/>
        <rFont val="宋体"/>
        <family val="3"/>
        <charset val="134"/>
      </rPr>
      <t>按实际情况计取</t>
    </r>
    <phoneticPr fontId="19" type="noConversion"/>
  </si>
  <si>
    <r>
      <rPr>
        <sz val="10"/>
        <color indexed="8"/>
        <rFont val="宋体"/>
        <family val="3"/>
        <charset val="134"/>
      </rPr>
      <t>城市基础设施建设费（行政收费）</t>
    </r>
    <phoneticPr fontId="19" type="noConversion"/>
  </si>
  <si>
    <r>
      <rPr>
        <b/>
        <sz val="10"/>
        <color indexed="8"/>
        <rFont val="宋体"/>
        <family val="3"/>
        <charset val="134"/>
      </rPr>
      <t>万元</t>
    </r>
    <phoneticPr fontId="21" type="noConversion"/>
  </si>
  <si>
    <r>
      <rPr>
        <sz val="10"/>
        <color indexed="8"/>
        <rFont val="宋体"/>
        <family val="3"/>
        <charset val="134"/>
      </rPr>
      <t>住宅</t>
    </r>
    <phoneticPr fontId="19" type="noConversion"/>
  </si>
  <si>
    <r>
      <rPr>
        <sz val="10"/>
        <color indexed="8"/>
        <rFont val="宋体"/>
        <family val="3"/>
        <charset val="134"/>
      </rPr>
      <t>非住宅</t>
    </r>
    <phoneticPr fontId="19" type="noConversion"/>
  </si>
  <si>
    <r>
      <rPr>
        <b/>
        <sz val="11"/>
        <color indexed="8"/>
        <rFont val="宋体"/>
        <family val="3"/>
        <charset val="134"/>
      </rPr>
      <t>后续开发成本</t>
    </r>
    <phoneticPr fontId="19" type="noConversion"/>
  </si>
  <si>
    <r>
      <rPr>
        <sz val="10"/>
        <color indexed="8"/>
        <rFont val="宋体"/>
        <family val="3"/>
        <charset val="134"/>
      </rPr>
      <t>前述</t>
    </r>
    <r>
      <rPr>
        <sz val="10"/>
        <color indexed="8"/>
        <rFont val="Arial"/>
        <family val="2"/>
      </rPr>
      <t>7</t>
    </r>
    <r>
      <rPr>
        <sz val="10"/>
        <color indexed="8"/>
        <rFont val="宋体"/>
        <family val="3"/>
        <charset val="134"/>
      </rPr>
      <t>项之和</t>
    </r>
    <phoneticPr fontId="21" type="noConversion"/>
  </si>
  <si>
    <r>
      <rPr>
        <b/>
        <sz val="11"/>
        <color indexed="8"/>
        <rFont val="宋体"/>
        <family val="3"/>
        <charset val="134"/>
      </rPr>
      <t>管理费用</t>
    </r>
    <phoneticPr fontId="19" type="noConversion"/>
  </si>
  <si>
    <r>
      <rPr>
        <b/>
        <sz val="11"/>
        <color indexed="8"/>
        <rFont val="宋体"/>
        <family val="3"/>
        <charset val="134"/>
      </rPr>
      <t>以续建成本为基数计算</t>
    </r>
    <phoneticPr fontId="19" type="noConversion"/>
  </si>
  <si>
    <r>
      <rPr>
        <b/>
        <sz val="11"/>
        <color indexed="8"/>
        <rFont val="宋体"/>
        <family val="3"/>
        <charset val="134"/>
      </rPr>
      <t>销售费用</t>
    </r>
    <phoneticPr fontId="19" type="noConversion"/>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phoneticPr fontId="19" type="noConversion"/>
  </si>
  <si>
    <r>
      <rPr>
        <sz val="10"/>
        <color indexed="8"/>
        <rFont val="宋体"/>
        <family val="3"/>
        <charset val="134"/>
      </rPr>
      <t>（</t>
    </r>
    <r>
      <rPr>
        <sz val="10"/>
        <color indexed="8"/>
        <rFont val="Arial"/>
        <family val="2"/>
      </rPr>
      <t>4</t>
    </r>
    <r>
      <rPr>
        <sz val="10"/>
        <color indexed="8"/>
        <rFont val="宋体"/>
        <family val="3"/>
        <charset val="134"/>
      </rPr>
      <t>）</t>
    </r>
    <phoneticPr fontId="21" type="noConversion"/>
  </si>
  <si>
    <r>
      <rPr>
        <b/>
        <sz val="11"/>
        <color indexed="8"/>
        <rFont val="宋体"/>
        <family val="3"/>
        <charset val="134"/>
      </rPr>
      <t>取得税费</t>
    </r>
    <phoneticPr fontId="19" type="noConversion"/>
  </si>
  <si>
    <r>
      <rPr>
        <sz val="11"/>
        <color indexed="8"/>
        <rFont val="宋体"/>
        <family val="3"/>
        <charset val="134"/>
      </rPr>
      <t>以开发价值</t>
    </r>
    <r>
      <rPr>
        <sz val="11"/>
        <color indexed="8"/>
        <rFont val="Arial"/>
        <family val="2"/>
      </rPr>
      <t>/(1+5%)</t>
    </r>
    <r>
      <rPr>
        <sz val="11"/>
        <color indexed="8"/>
        <rFont val="宋体"/>
        <family val="3"/>
        <charset val="134"/>
      </rPr>
      <t>为基数</t>
    </r>
    <phoneticPr fontId="19" type="noConversion"/>
  </si>
  <si>
    <r>
      <rPr>
        <sz val="10"/>
        <color indexed="8"/>
        <rFont val="宋体"/>
        <family val="3"/>
        <charset val="134"/>
      </rPr>
      <t>（</t>
    </r>
    <r>
      <rPr>
        <sz val="10"/>
        <color indexed="8"/>
        <rFont val="Arial"/>
        <family val="2"/>
      </rPr>
      <t>5</t>
    </r>
    <r>
      <rPr>
        <sz val="10"/>
        <color indexed="8"/>
        <rFont val="宋体"/>
        <family val="3"/>
        <charset val="134"/>
      </rPr>
      <t>）</t>
    </r>
    <phoneticPr fontId="21" type="noConversion"/>
  </si>
  <si>
    <r>
      <rPr>
        <b/>
        <sz val="11"/>
        <color indexed="8"/>
        <rFont val="宋体"/>
        <family val="3"/>
        <charset val="134"/>
      </rPr>
      <t>利息</t>
    </r>
    <phoneticPr fontId="19" type="noConversion"/>
  </si>
  <si>
    <r>
      <rPr>
        <sz val="10"/>
        <color indexed="8"/>
        <rFont val="宋体"/>
        <family val="3"/>
        <charset val="134"/>
      </rPr>
      <t>估价对象及取得税费产生的利息</t>
    </r>
    <phoneticPr fontId="19"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phoneticPr fontId="19" type="noConversion"/>
  </si>
  <si>
    <r>
      <rPr>
        <sz val="10"/>
        <color indexed="8"/>
        <rFont val="宋体"/>
        <family val="3"/>
        <charset val="134"/>
      </rPr>
      <t>（</t>
    </r>
    <r>
      <rPr>
        <sz val="10"/>
        <color indexed="8"/>
        <rFont val="Arial"/>
        <family val="2"/>
      </rPr>
      <t>6</t>
    </r>
    <r>
      <rPr>
        <sz val="10"/>
        <color indexed="8"/>
        <rFont val="宋体"/>
        <family val="3"/>
        <charset val="134"/>
      </rPr>
      <t>）</t>
    </r>
    <phoneticPr fontId="21" type="noConversion"/>
  </si>
  <si>
    <r>
      <rPr>
        <b/>
        <sz val="11"/>
        <color indexed="8"/>
        <rFont val="宋体"/>
        <family val="3"/>
        <charset val="134"/>
      </rPr>
      <t>投资利润</t>
    </r>
    <phoneticPr fontId="19" type="noConversion"/>
  </si>
  <si>
    <r>
      <rPr>
        <sz val="10"/>
        <color indexed="8"/>
        <rFont val="宋体"/>
        <family val="3"/>
        <charset val="134"/>
      </rPr>
      <t>估价对象及取得税费应计的利润</t>
    </r>
    <phoneticPr fontId="19"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9"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phoneticPr fontId="19" type="noConversion"/>
  </si>
  <si>
    <r>
      <rPr>
        <sz val="10"/>
        <color indexed="8"/>
        <rFont val="宋体"/>
        <family val="3"/>
        <charset val="134"/>
      </rPr>
      <t>（</t>
    </r>
    <r>
      <rPr>
        <sz val="10"/>
        <color indexed="8"/>
        <rFont val="Arial"/>
        <family val="2"/>
      </rPr>
      <t>7</t>
    </r>
    <r>
      <rPr>
        <sz val="10"/>
        <color indexed="8"/>
        <rFont val="宋体"/>
        <family val="3"/>
        <charset val="134"/>
      </rPr>
      <t>）</t>
    </r>
    <phoneticPr fontId="21" type="noConversion"/>
  </si>
  <si>
    <r>
      <rPr>
        <b/>
        <sz val="11"/>
        <color indexed="8"/>
        <rFont val="宋体"/>
        <family val="3"/>
        <charset val="134"/>
      </rPr>
      <t>销售税费</t>
    </r>
    <phoneticPr fontId="19" type="noConversion"/>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phoneticPr fontId="19" type="noConversion"/>
  </si>
  <si>
    <r>
      <t>3.</t>
    </r>
    <r>
      <rPr>
        <b/>
        <sz val="11"/>
        <color indexed="8"/>
        <rFont val="宋体"/>
        <family val="3"/>
        <charset val="134"/>
      </rPr>
      <t>开发价值（</t>
    </r>
    <r>
      <rPr>
        <b/>
        <sz val="11"/>
        <color indexed="8"/>
        <rFont val="Arial"/>
        <family val="2"/>
      </rPr>
      <t>V</t>
    </r>
    <r>
      <rPr>
        <b/>
        <sz val="11"/>
        <color indexed="8"/>
        <rFont val="宋体"/>
        <family val="3"/>
        <charset val="134"/>
      </rPr>
      <t>）</t>
    </r>
    <phoneticPr fontId="21" type="noConversion"/>
  </si>
  <si>
    <r>
      <rPr>
        <b/>
        <sz val="12"/>
        <color indexed="8"/>
        <rFont val="宋体"/>
        <family val="3"/>
        <charset val="134"/>
      </rPr>
      <t>估价对象价值</t>
    </r>
    <r>
      <rPr>
        <b/>
        <sz val="12"/>
        <color indexed="8"/>
        <rFont val="Arial"/>
        <family val="2"/>
      </rPr>
      <t>=1-2</t>
    </r>
    <phoneticPr fontId="19" type="noConversion"/>
  </si>
  <si>
    <r>
      <rPr>
        <sz val="11"/>
        <color theme="1"/>
        <rFont val="宋体"/>
        <family val="3"/>
        <charset val="134"/>
      </rPr>
      <t>万元</t>
    </r>
  </si>
  <si>
    <r>
      <rPr>
        <b/>
        <sz val="11"/>
        <color theme="1"/>
        <rFont val="宋体"/>
        <family val="3"/>
        <charset val="134"/>
      </rPr>
      <t>汇总建筑面积</t>
    </r>
    <phoneticPr fontId="146" type="noConversion"/>
  </si>
  <si>
    <r>
      <rPr>
        <b/>
        <sz val="11"/>
        <color theme="1"/>
        <rFont val="宋体"/>
        <family val="3"/>
        <charset val="134"/>
      </rPr>
      <t>本次评估所采用的收益法</t>
    </r>
    <phoneticPr fontId="146" type="noConversion"/>
  </si>
  <si>
    <r>
      <rPr>
        <b/>
        <sz val="11"/>
        <color theme="1"/>
        <rFont val="宋体"/>
        <family val="3"/>
        <charset val="134"/>
      </rPr>
      <t>估价结果</t>
    </r>
    <phoneticPr fontId="146" type="noConversion"/>
  </si>
  <si>
    <r>
      <rPr>
        <b/>
        <sz val="11"/>
        <color theme="1"/>
        <rFont val="宋体"/>
        <family val="3"/>
        <charset val="134"/>
      </rPr>
      <t>建筑面积</t>
    </r>
    <phoneticPr fontId="146" type="noConversion"/>
  </si>
  <si>
    <r>
      <rPr>
        <sz val="11"/>
        <color theme="1"/>
        <rFont val="宋体"/>
        <family val="3"/>
        <charset val="134"/>
      </rPr>
      <t>是否参与计算</t>
    </r>
    <phoneticPr fontId="146" type="noConversion"/>
  </si>
  <si>
    <r>
      <rPr>
        <sz val="11"/>
        <color theme="1"/>
        <rFont val="宋体"/>
        <family val="3"/>
        <charset val="134"/>
      </rPr>
      <t>是</t>
    </r>
  </si>
  <si>
    <r>
      <rPr>
        <b/>
        <sz val="16"/>
        <color rgb="FFFF0000"/>
        <rFont val="宋体"/>
        <family val="3"/>
        <charset val="134"/>
      </rPr>
      <t>收益法（汇总）</t>
    </r>
    <phoneticPr fontId="6"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6" type="noConversion"/>
  </si>
  <si>
    <r>
      <rPr>
        <b/>
        <sz val="16"/>
        <rFont val="宋体"/>
        <family val="3"/>
        <charset val="134"/>
      </rPr>
      <t>住宅</t>
    </r>
    <phoneticPr fontId="6" type="noConversion"/>
  </si>
  <si>
    <r>
      <rPr>
        <b/>
        <sz val="16"/>
        <rFont val="宋体"/>
        <family val="3"/>
        <charset val="134"/>
      </rPr>
      <t>─</t>
    </r>
    <phoneticPr fontId="28" type="noConversion"/>
  </si>
  <si>
    <r>
      <rPr>
        <b/>
        <sz val="16"/>
        <rFont val="宋体"/>
        <family val="3"/>
        <charset val="134"/>
      </rPr>
      <t>售价</t>
    </r>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8" type="noConversion"/>
  </si>
  <si>
    <r>
      <rPr>
        <b/>
        <sz val="12"/>
        <rFont val="宋体"/>
        <family val="3"/>
        <charset val="134"/>
      </rPr>
      <t>万元</t>
    </r>
    <phoneticPr fontId="21" type="noConversion"/>
  </si>
  <si>
    <r>
      <rPr>
        <b/>
        <sz val="12"/>
        <rFont val="宋体"/>
        <family val="3"/>
        <charset val="134"/>
      </rPr>
      <t>建筑面积</t>
    </r>
    <phoneticPr fontId="28" type="noConversion"/>
  </si>
  <si>
    <r>
      <rPr>
        <b/>
        <sz val="11"/>
        <rFont val="宋体"/>
        <family val="3"/>
        <charset val="134"/>
      </rPr>
      <t>比较因素</t>
    </r>
    <phoneticPr fontId="6" type="noConversion"/>
  </si>
  <si>
    <r>
      <rPr>
        <sz val="11"/>
        <rFont val="宋体"/>
        <family val="3"/>
        <charset val="134"/>
      </rPr>
      <t>估价对象</t>
    </r>
    <phoneticPr fontId="6" type="noConversion"/>
  </si>
  <si>
    <r>
      <rPr>
        <sz val="11"/>
        <rFont val="宋体"/>
        <family val="3"/>
        <charset val="134"/>
      </rPr>
      <t>案例</t>
    </r>
    <r>
      <rPr>
        <sz val="11"/>
        <rFont val="Arial"/>
        <family val="2"/>
      </rPr>
      <t>A</t>
    </r>
    <phoneticPr fontId="6" type="noConversion"/>
  </si>
  <si>
    <r>
      <rPr>
        <sz val="11"/>
        <rFont val="宋体"/>
        <family val="3"/>
        <charset val="134"/>
      </rPr>
      <t>案例</t>
    </r>
    <r>
      <rPr>
        <sz val="11"/>
        <rFont val="Arial"/>
        <family val="2"/>
      </rPr>
      <t>B</t>
    </r>
    <phoneticPr fontId="6" type="noConversion"/>
  </si>
  <si>
    <r>
      <rPr>
        <sz val="11"/>
        <rFont val="宋体"/>
        <family val="3"/>
        <charset val="134"/>
      </rPr>
      <t>案例</t>
    </r>
    <r>
      <rPr>
        <sz val="11"/>
        <rFont val="Arial"/>
        <family val="2"/>
      </rPr>
      <t>C</t>
    </r>
    <phoneticPr fontId="6" type="noConversion"/>
  </si>
  <si>
    <r>
      <rPr>
        <sz val="11"/>
        <color indexed="8"/>
        <rFont val="宋体"/>
        <family val="3"/>
        <charset val="134"/>
      </rPr>
      <t>修正幅度</t>
    </r>
    <phoneticPr fontId="6" type="noConversion"/>
  </si>
  <si>
    <r>
      <rPr>
        <sz val="11"/>
        <rFont val="宋体"/>
        <family val="3"/>
        <charset val="134"/>
      </rPr>
      <t>比较因素</t>
    </r>
    <phoneticPr fontId="6" type="noConversion"/>
  </si>
  <si>
    <r>
      <rPr>
        <sz val="11"/>
        <color theme="9" tint="-0.249977111117893"/>
        <rFont val="宋体"/>
        <family val="3"/>
        <charset val="134"/>
      </rPr>
      <t>估价对象名称</t>
    </r>
    <phoneticPr fontId="6"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6"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6"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6" type="noConversion"/>
  </si>
  <si>
    <r>
      <rPr>
        <sz val="11"/>
        <color theme="9" tint="-0.249977111117893"/>
        <rFont val="宋体"/>
        <family val="3"/>
        <charset val="134"/>
      </rPr>
      <t>项目位置</t>
    </r>
    <phoneticPr fontId="6" type="noConversion"/>
  </si>
  <si>
    <r>
      <rPr>
        <sz val="11"/>
        <color indexed="8"/>
        <rFont val="宋体"/>
        <family val="3"/>
        <charset val="134"/>
      </rPr>
      <t>系数</t>
    </r>
    <r>
      <rPr>
        <sz val="11"/>
        <color indexed="8"/>
        <rFont val="Arial"/>
        <family val="2"/>
      </rPr>
      <t>%</t>
    </r>
    <phoneticPr fontId="6" type="noConversion"/>
  </si>
  <si>
    <r>
      <rPr>
        <b/>
        <sz val="11"/>
        <color indexed="8"/>
        <rFont val="宋体"/>
        <family val="3"/>
        <charset val="134"/>
      </rPr>
      <t>交易时间</t>
    </r>
    <phoneticPr fontId="6" type="noConversion"/>
  </si>
  <si>
    <r>
      <rPr>
        <sz val="11"/>
        <color indexed="8"/>
        <rFont val="宋体"/>
        <family val="3"/>
        <charset val="134"/>
      </rPr>
      <t>交易时间</t>
    </r>
    <phoneticPr fontId="6" type="noConversion"/>
  </si>
  <si>
    <r>
      <rPr>
        <b/>
        <sz val="11"/>
        <color indexed="8"/>
        <rFont val="宋体"/>
        <family val="3"/>
        <charset val="134"/>
      </rPr>
      <t>交易情况</t>
    </r>
    <phoneticPr fontId="6" type="noConversion"/>
  </si>
  <si>
    <r>
      <rPr>
        <sz val="11"/>
        <color indexed="8"/>
        <rFont val="宋体"/>
        <family val="3"/>
        <charset val="134"/>
      </rPr>
      <t>正常</t>
    </r>
  </si>
  <si>
    <r>
      <rPr>
        <sz val="11"/>
        <color indexed="8"/>
        <rFont val="宋体"/>
        <family val="3"/>
        <charset val="134"/>
      </rPr>
      <t>交易情况</t>
    </r>
    <phoneticPr fontId="6" type="noConversion"/>
  </si>
  <si>
    <r>
      <rPr>
        <b/>
        <sz val="11"/>
        <color indexed="8"/>
        <rFont val="宋体"/>
        <family val="3"/>
        <charset val="134"/>
      </rPr>
      <t>权益状况</t>
    </r>
    <phoneticPr fontId="6" type="noConversion"/>
  </si>
  <si>
    <r>
      <rPr>
        <sz val="11"/>
        <color indexed="8"/>
        <rFont val="宋体"/>
        <family val="3"/>
        <charset val="134"/>
      </rPr>
      <t>用途</t>
    </r>
    <phoneticPr fontId="6" type="noConversion"/>
  </si>
  <si>
    <r>
      <rPr>
        <sz val="11"/>
        <rFont val="宋体"/>
        <family val="3"/>
        <charset val="134"/>
      </rPr>
      <t>权益状况</t>
    </r>
    <phoneticPr fontId="6" type="noConversion"/>
  </si>
  <si>
    <r>
      <rPr>
        <sz val="11"/>
        <color indexed="8"/>
        <rFont val="宋体"/>
        <family val="3"/>
        <charset val="134"/>
      </rPr>
      <t>权益状况</t>
    </r>
    <phoneticPr fontId="6" type="noConversion"/>
  </si>
  <si>
    <r>
      <rPr>
        <sz val="11"/>
        <color indexed="8"/>
        <rFont val="宋体"/>
        <family val="3"/>
        <charset val="134"/>
      </rPr>
      <t>土地使用年限（年）</t>
    </r>
    <phoneticPr fontId="6" type="noConversion"/>
  </si>
  <si>
    <r>
      <rPr>
        <sz val="11"/>
        <color indexed="8"/>
        <rFont val="宋体"/>
        <family val="3"/>
        <charset val="134"/>
      </rPr>
      <t>容积率</t>
    </r>
    <phoneticPr fontId="6" type="noConversion"/>
  </si>
  <si>
    <r>
      <rPr>
        <b/>
        <sz val="11"/>
        <rFont val="宋体"/>
        <family val="3"/>
        <charset val="134"/>
      </rPr>
      <t>区位状况</t>
    </r>
    <phoneticPr fontId="6" type="noConversion"/>
  </si>
  <si>
    <r>
      <rPr>
        <sz val="11"/>
        <rFont val="宋体"/>
        <family val="3"/>
        <charset val="134"/>
      </rPr>
      <t>区位状况</t>
    </r>
    <phoneticPr fontId="6" type="noConversion"/>
  </si>
  <si>
    <r>
      <rPr>
        <sz val="11"/>
        <color indexed="8"/>
        <rFont val="宋体"/>
        <family val="3"/>
        <charset val="134"/>
      </rPr>
      <t>楼层</t>
    </r>
    <r>
      <rPr>
        <sz val="11"/>
        <color indexed="8"/>
        <rFont val="Arial"/>
        <family val="2"/>
      </rPr>
      <t>-1</t>
    </r>
    <phoneticPr fontId="28" type="noConversion"/>
  </si>
  <si>
    <r>
      <rPr>
        <sz val="11"/>
        <color indexed="8"/>
        <rFont val="宋体"/>
        <family val="3"/>
        <charset val="134"/>
      </rPr>
      <t>朝向</t>
    </r>
  </si>
  <si>
    <r>
      <rPr>
        <b/>
        <sz val="11"/>
        <rFont val="宋体"/>
        <family val="3"/>
        <charset val="134"/>
      </rPr>
      <t>实物状况</t>
    </r>
    <phoneticPr fontId="6" type="noConversion"/>
  </si>
  <si>
    <r>
      <rPr>
        <sz val="11"/>
        <color indexed="8"/>
        <rFont val="宋体"/>
        <family val="3"/>
        <charset val="134"/>
      </rPr>
      <t>建筑类型</t>
    </r>
  </si>
  <si>
    <r>
      <rPr>
        <sz val="11"/>
        <rFont val="宋体"/>
        <family val="3"/>
        <charset val="134"/>
      </rPr>
      <t>实物状况</t>
    </r>
    <phoneticPr fontId="6"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8"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6"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6"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b/>
        <sz val="11"/>
        <color indexed="8"/>
        <rFont val="宋体"/>
        <family val="3"/>
        <charset val="134"/>
      </rPr>
      <t>交易时间</t>
    </r>
    <phoneticPr fontId="6"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8" type="noConversion"/>
  </si>
  <si>
    <r>
      <rPr>
        <b/>
        <sz val="11"/>
        <color indexed="8"/>
        <rFont val="宋体"/>
        <family val="3"/>
        <charset val="134"/>
      </rPr>
      <t>交易情况</t>
    </r>
    <phoneticPr fontId="6" type="noConversion"/>
  </si>
  <si>
    <r>
      <rPr>
        <sz val="11"/>
        <color indexed="8"/>
        <rFont val="宋体"/>
        <family val="3"/>
        <charset val="134"/>
      </rPr>
      <t>正常</t>
    </r>
    <phoneticPr fontId="28" type="noConversion"/>
  </si>
  <si>
    <r>
      <rPr>
        <b/>
        <sz val="11"/>
        <rFont val="宋体"/>
        <family val="3"/>
        <charset val="134"/>
      </rPr>
      <t>权益状况</t>
    </r>
    <phoneticPr fontId="6" type="noConversion"/>
  </si>
  <si>
    <r>
      <t>60-70</t>
    </r>
    <r>
      <rPr>
        <sz val="11"/>
        <rFont val="宋体"/>
        <family val="3"/>
        <charset val="134"/>
      </rPr>
      <t>（含）</t>
    </r>
    <phoneticPr fontId="28" type="noConversion"/>
  </si>
  <si>
    <r>
      <t>50-60</t>
    </r>
    <r>
      <rPr>
        <sz val="11"/>
        <rFont val="宋体"/>
        <family val="3"/>
        <charset val="134"/>
      </rPr>
      <t>（含）</t>
    </r>
    <phoneticPr fontId="28" type="noConversion"/>
  </si>
  <si>
    <r>
      <t>40-50</t>
    </r>
    <r>
      <rPr>
        <sz val="11"/>
        <rFont val="宋体"/>
        <family val="3"/>
        <charset val="134"/>
      </rPr>
      <t>（含）</t>
    </r>
    <phoneticPr fontId="28" type="noConversion"/>
  </si>
  <si>
    <r>
      <t>30-40</t>
    </r>
    <r>
      <rPr>
        <sz val="11"/>
        <rFont val="宋体"/>
        <family val="3"/>
        <charset val="134"/>
      </rPr>
      <t>（含）</t>
    </r>
    <phoneticPr fontId="28" type="noConversion"/>
  </si>
  <si>
    <r>
      <t>20-30</t>
    </r>
    <r>
      <rPr>
        <sz val="11"/>
        <rFont val="宋体"/>
        <family val="3"/>
        <charset val="134"/>
      </rPr>
      <t>（含）</t>
    </r>
    <phoneticPr fontId="28" type="noConversion"/>
  </si>
  <si>
    <r>
      <t>10-20</t>
    </r>
    <r>
      <rPr>
        <sz val="11"/>
        <rFont val="宋体"/>
        <family val="3"/>
        <charset val="134"/>
      </rPr>
      <t>（含）</t>
    </r>
    <phoneticPr fontId="28" type="noConversion"/>
  </si>
  <si>
    <r>
      <t>0-10</t>
    </r>
    <r>
      <rPr>
        <sz val="11"/>
        <rFont val="宋体"/>
        <family val="3"/>
        <charset val="134"/>
      </rPr>
      <t>（含）</t>
    </r>
    <phoneticPr fontId="28" type="noConversion"/>
  </si>
  <si>
    <r>
      <rPr>
        <sz val="11"/>
        <color indexed="8"/>
        <rFont val="宋体"/>
        <family val="3"/>
        <charset val="134"/>
      </rPr>
      <t>居住社区成熟度</t>
    </r>
    <phoneticPr fontId="6" type="noConversion"/>
  </si>
  <si>
    <r>
      <rPr>
        <sz val="11"/>
        <color indexed="8"/>
        <rFont val="宋体"/>
        <family val="3"/>
        <charset val="134"/>
      </rPr>
      <t>好</t>
    </r>
    <phoneticPr fontId="6" type="noConversion"/>
  </si>
  <si>
    <r>
      <rPr>
        <sz val="11"/>
        <color indexed="8"/>
        <rFont val="宋体"/>
        <family val="3"/>
        <charset val="134"/>
      </rPr>
      <t>较好</t>
    </r>
    <phoneticPr fontId="6" type="noConversion"/>
  </si>
  <si>
    <r>
      <rPr>
        <sz val="11"/>
        <color indexed="8"/>
        <rFont val="宋体"/>
        <family val="3"/>
        <charset val="134"/>
      </rPr>
      <t>一般</t>
    </r>
    <phoneticPr fontId="6" type="noConversion"/>
  </si>
  <si>
    <r>
      <rPr>
        <sz val="11"/>
        <color indexed="8"/>
        <rFont val="宋体"/>
        <family val="3"/>
        <charset val="134"/>
      </rPr>
      <t>较差</t>
    </r>
    <phoneticPr fontId="6" type="noConversion"/>
  </si>
  <si>
    <r>
      <rPr>
        <sz val="11"/>
        <color indexed="8"/>
        <rFont val="宋体"/>
        <family val="3"/>
        <charset val="134"/>
      </rPr>
      <t>差</t>
    </r>
    <phoneticPr fontId="6" type="noConversion"/>
  </si>
  <si>
    <r>
      <rPr>
        <sz val="11"/>
        <color indexed="8"/>
        <rFont val="宋体"/>
        <family val="3"/>
        <charset val="134"/>
      </rPr>
      <t>交通便捷度</t>
    </r>
    <phoneticPr fontId="6" type="noConversion"/>
  </si>
  <si>
    <r>
      <rPr>
        <sz val="11"/>
        <color indexed="8"/>
        <rFont val="宋体"/>
        <family val="3"/>
        <charset val="134"/>
      </rPr>
      <t>公共配套设施</t>
    </r>
    <phoneticPr fontId="6" type="noConversion"/>
  </si>
  <si>
    <r>
      <rPr>
        <sz val="11"/>
        <rFont val="宋体"/>
        <family val="3"/>
        <charset val="134"/>
      </rPr>
      <t>七通</t>
    </r>
    <phoneticPr fontId="28" type="noConversion"/>
  </si>
  <si>
    <r>
      <rPr>
        <sz val="11"/>
        <rFont val="宋体"/>
        <family val="3"/>
        <charset val="134"/>
      </rPr>
      <t>六通</t>
    </r>
    <phoneticPr fontId="28" type="noConversion"/>
  </si>
  <si>
    <r>
      <rPr>
        <sz val="11"/>
        <rFont val="宋体"/>
        <family val="3"/>
        <charset val="134"/>
      </rPr>
      <t>五通</t>
    </r>
    <phoneticPr fontId="28" type="noConversion"/>
  </si>
  <si>
    <r>
      <rPr>
        <sz val="11"/>
        <rFont val="宋体"/>
        <family val="3"/>
        <charset val="134"/>
      </rPr>
      <t>四通</t>
    </r>
    <phoneticPr fontId="28" type="noConversion"/>
  </si>
  <si>
    <r>
      <rPr>
        <sz val="11"/>
        <rFont val="宋体"/>
        <family val="3"/>
        <charset val="134"/>
      </rPr>
      <t>三通</t>
    </r>
    <phoneticPr fontId="28" type="noConversion"/>
  </si>
  <si>
    <r>
      <rPr>
        <sz val="11"/>
        <color indexed="8"/>
        <rFont val="宋体"/>
        <family val="3"/>
        <charset val="134"/>
      </rPr>
      <t>自然及人文环境</t>
    </r>
    <phoneticPr fontId="6" type="noConversion"/>
  </si>
  <si>
    <r>
      <rPr>
        <sz val="11"/>
        <color indexed="8"/>
        <rFont val="宋体"/>
        <family val="3"/>
        <charset val="134"/>
      </rPr>
      <t>楼层</t>
    </r>
    <r>
      <rPr>
        <sz val="11"/>
        <color indexed="8"/>
        <rFont val="Arial"/>
        <family val="2"/>
      </rPr>
      <t>-1</t>
    </r>
    <phoneticPr fontId="6" type="noConversion"/>
  </si>
  <si>
    <r>
      <rPr>
        <sz val="11"/>
        <color indexed="8"/>
        <rFont val="宋体"/>
        <family val="3"/>
        <charset val="134"/>
      </rPr>
      <t>朝向</t>
    </r>
    <phoneticPr fontId="6" type="noConversion"/>
  </si>
  <si>
    <r>
      <rPr>
        <sz val="11"/>
        <color indexed="8"/>
        <rFont val="宋体"/>
        <family val="3"/>
        <charset val="134"/>
      </rPr>
      <t>建筑类型</t>
    </r>
    <phoneticPr fontId="6" type="noConversion"/>
  </si>
  <si>
    <r>
      <rPr>
        <sz val="11"/>
        <color indexed="8"/>
        <rFont val="宋体"/>
        <family val="3"/>
        <charset val="134"/>
      </rPr>
      <t>项目建筑规模</t>
    </r>
    <phoneticPr fontId="6" type="noConversion"/>
  </si>
  <si>
    <r>
      <rPr>
        <sz val="11"/>
        <color indexed="8"/>
        <rFont val="宋体"/>
        <family val="3"/>
        <charset val="134"/>
      </rPr>
      <t>建筑结构</t>
    </r>
    <phoneticPr fontId="6" type="noConversion"/>
  </si>
  <si>
    <r>
      <rPr>
        <sz val="11"/>
        <color indexed="8"/>
        <rFont val="宋体"/>
        <family val="3"/>
        <charset val="134"/>
      </rPr>
      <t>建筑品质</t>
    </r>
    <phoneticPr fontId="6" type="noConversion"/>
  </si>
  <si>
    <r>
      <rPr>
        <sz val="11"/>
        <color indexed="8"/>
        <rFont val="宋体"/>
        <family val="3"/>
        <charset val="134"/>
      </rPr>
      <t>公共部分装修</t>
    </r>
    <phoneticPr fontId="6" type="noConversion"/>
  </si>
  <si>
    <r>
      <rPr>
        <sz val="11"/>
        <color indexed="8"/>
        <rFont val="宋体"/>
        <family val="3"/>
        <charset val="134"/>
      </rPr>
      <t>物业管理</t>
    </r>
    <phoneticPr fontId="6" type="noConversion"/>
  </si>
  <si>
    <r>
      <rPr>
        <sz val="11"/>
        <color indexed="8"/>
        <rFont val="宋体"/>
        <family val="3"/>
        <charset val="134"/>
      </rPr>
      <t>市政基础设施</t>
    </r>
    <phoneticPr fontId="6" type="noConversion"/>
  </si>
  <si>
    <r>
      <rPr>
        <sz val="11"/>
        <color indexed="8"/>
        <rFont val="宋体"/>
        <family val="3"/>
        <charset val="134"/>
      </rPr>
      <t>房型</t>
    </r>
    <phoneticPr fontId="6" type="noConversion"/>
  </si>
  <si>
    <r>
      <rPr>
        <sz val="11"/>
        <color indexed="8"/>
        <rFont val="宋体"/>
        <family val="3"/>
        <charset val="134"/>
      </rPr>
      <t>内部装修</t>
    </r>
    <phoneticPr fontId="6" type="noConversion"/>
  </si>
  <si>
    <r>
      <rPr>
        <sz val="11"/>
        <color indexed="8"/>
        <rFont val="宋体"/>
        <family val="3"/>
        <charset val="134"/>
      </rPr>
      <t>内部装修维护情况</t>
    </r>
    <phoneticPr fontId="6"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6" type="noConversion"/>
  </si>
  <si>
    <r>
      <rPr>
        <sz val="11"/>
        <color theme="1"/>
        <rFont val="宋体"/>
        <family val="3"/>
        <charset val="134"/>
      </rPr>
      <t>多层</t>
    </r>
    <phoneticPr fontId="6" type="noConversion"/>
  </si>
  <si>
    <r>
      <rPr>
        <sz val="11"/>
        <color theme="1"/>
        <rFont val="宋体"/>
        <family val="3"/>
        <charset val="134"/>
      </rPr>
      <t>高层</t>
    </r>
    <phoneticPr fontId="6" type="noConversion"/>
  </si>
  <si>
    <r>
      <rPr>
        <sz val="11"/>
        <color theme="1"/>
        <rFont val="宋体"/>
        <family val="3"/>
        <charset val="134"/>
      </rPr>
      <t>无电梯</t>
    </r>
    <phoneticPr fontId="6" type="noConversion"/>
  </si>
  <si>
    <r>
      <rPr>
        <sz val="11"/>
        <color theme="1"/>
        <rFont val="宋体"/>
        <family val="3"/>
        <charset val="134"/>
      </rPr>
      <t>增值项</t>
    </r>
    <phoneticPr fontId="6" type="noConversion"/>
  </si>
  <si>
    <r>
      <rPr>
        <sz val="11"/>
        <color theme="1"/>
        <rFont val="宋体"/>
        <family val="3"/>
        <charset val="134"/>
      </rPr>
      <t>系数</t>
    </r>
    <phoneticPr fontId="6" type="noConversion"/>
  </si>
  <si>
    <r>
      <rPr>
        <sz val="11"/>
        <color theme="1"/>
        <rFont val="宋体"/>
        <family val="3"/>
        <charset val="134"/>
      </rPr>
      <t>有电梯</t>
    </r>
    <phoneticPr fontId="6"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6" type="noConversion"/>
  </si>
  <si>
    <r>
      <rPr>
        <sz val="11"/>
        <color theme="1"/>
        <rFont val="宋体"/>
        <family val="3"/>
        <charset val="134"/>
      </rPr>
      <t>层差</t>
    </r>
    <r>
      <rPr>
        <sz val="11"/>
        <color theme="1"/>
        <rFont val="Arial"/>
        <family val="2"/>
      </rPr>
      <t>/</t>
    </r>
    <r>
      <rPr>
        <sz val="11"/>
        <color theme="1"/>
        <rFont val="宋体"/>
        <family val="3"/>
        <charset val="134"/>
      </rPr>
      <t>系数</t>
    </r>
    <phoneticPr fontId="6" type="noConversion"/>
  </si>
  <si>
    <r>
      <rPr>
        <sz val="11"/>
        <color theme="1"/>
        <rFont val="宋体"/>
        <family val="3"/>
        <charset val="134"/>
      </rPr>
      <t>露台</t>
    </r>
    <phoneticPr fontId="6" type="noConversion"/>
  </si>
  <si>
    <r>
      <rPr>
        <sz val="11"/>
        <color theme="1"/>
        <rFont val="宋体"/>
        <family val="3"/>
        <charset val="134"/>
      </rPr>
      <t>总层数</t>
    </r>
    <phoneticPr fontId="6" type="noConversion"/>
  </si>
  <si>
    <r>
      <rPr>
        <sz val="11"/>
        <color theme="1"/>
        <rFont val="宋体"/>
        <family val="3"/>
        <charset val="134"/>
      </rPr>
      <t>中间层</t>
    </r>
    <phoneticPr fontId="6" type="noConversion"/>
  </si>
  <si>
    <r>
      <rPr>
        <sz val="11"/>
        <color theme="1"/>
        <rFont val="宋体"/>
        <family val="3"/>
        <charset val="134"/>
      </rPr>
      <t>首层</t>
    </r>
    <phoneticPr fontId="6" type="noConversion"/>
  </si>
  <si>
    <r>
      <rPr>
        <sz val="11"/>
        <color theme="1"/>
        <rFont val="宋体"/>
        <family val="3"/>
        <charset val="134"/>
      </rPr>
      <t>顶层</t>
    </r>
    <phoneticPr fontId="6" type="noConversion"/>
  </si>
  <si>
    <r>
      <rPr>
        <sz val="11"/>
        <color theme="1"/>
        <rFont val="宋体"/>
        <family val="3"/>
        <charset val="134"/>
      </rPr>
      <t>所在楼层</t>
    </r>
    <phoneticPr fontId="6" type="noConversion"/>
  </si>
  <si>
    <r>
      <rPr>
        <sz val="11"/>
        <color theme="1"/>
        <rFont val="宋体"/>
        <family val="3"/>
        <charset val="134"/>
      </rPr>
      <t>花园</t>
    </r>
    <phoneticPr fontId="6" type="noConversion"/>
  </si>
  <si>
    <r>
      <rPr>
        <sz val="11"/>
        <color theme="1"/>
        <rFont val="宋体"/>
        <family val="3"/>
        <charset val="134"/>
      </rPr>
      <t>最高最低差</t>
    </r>
    <phoneticPr fontId="6" type="noConversion"/>
  </si>
  <si>
    <r>
      <rPr>
        <sz val="12"/>
        <rFont val="宋体"/>
        <family val="3"/>
        <charset val="134"/>
      </rPr>
      <t>注意于无电梯多层的价值匹配</t>
    </r>
    <phoneticPr fontId="6" type="noConversion"/>
  </si>
  <si>
    <r>
      <rPr>
        <sz val="11"/>
        <color rgb="FFFF0000"/>
        <rFont val="宋体"/>
        <family val="3"/>
        <charset val="134"/>
      </rPr>
      <t>修正体系描述方式：</t>
    </r>
    <phoneticPr fontId="6"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6" type="noConversion"/>
  </si>
  <si>
    <r>
      <rPr>
        <b/>
        <sz val="16"/>
        <rFont val="宋体"/>
        <family val="3"/>
        <charset val="134"/>
      </rPr>
      <t>商业</t>
    </r>
    <phoneticPr fontId="6"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8" type="noConversion"/>
  </si>
  <si>
    <r>
      <rPr>
        <b/>
        <sz val="12"/>
        <rFont val="宋体"/>
        <family val="3"/>
        <charset val="134"/>
      </rPr>
      <t>建筑面积</t>
    </r>
    <phoneticPr fontId="28" type="noConversion"/>
  </si>
  <si>
    <r>
      <rPr>
        <b/>
        <sz val="11"/>
        <rFont val="宋体"/>
        <family val="3"/>
        <charset val="134"/>
      </rPr>
      <t>比较因素</t>
    </r>
    <phoneticPr fontId="6" type="noConversion"/>
  </si>
  <si>
    <r>
      <rPr>
        <sz val="11"/>
        <rFont val="宋体"/>
        <family val="3"/>
        <charset val="134"/>
      </rPr>
      <t>估价对象</t>
    </r>
    <phoneticPr fontId="6" type="noConversion"/>
  </si>
  <si>
    <r>
      <rPr>
        <sz val="11"/>
        <rFont val="宋体"/>
        <family val="3"/>
        <charset val="134"/>
      </rPr>
      <t>案例</t>
    </r>
    <r>
      <rPr>
        <sz val="11"/>
        <rFont val="Arial"/>
        <family val="2"/>
      </rPr>
      <t>A</t>
    </r>
    <phoneticPr fontId="6" type="noConversion"/>
  </si>
  <si>
    <r>
      <rPr>
        <sz val="11"/>
        <rFont val="宋体"/>
        <family val="3"/>
        <charset val="134"/>
      </rPr>
      <t>案例</t>
    </r>
    <r>
      <rPr>
        <sz val="11"/>
        <rFont val="Arial"/>
        <family val="2"/>
      </rPr>
      <t>B</t>
    </r>
    <phoneticPr fontId="6" type="noConversion"/>
  </si>
  <si>
    <r>
      <rPr>
        <sz val="11"/>
        <rFont val="宋体"/>
        <family val="3"/>
        <charset val="134"/>
      </rPr>
      <t>案例</t>
    </r>
    <r>
      <rPr>
        <sz val="11"/>
        <rFont val="Arial"/>
        <family val="2"/>
      </rPr>
      <t>C</t>
    </r>
    <phoneticPr fontId="6" type="noConversion"/>
  </si>
  <si>
    <r>
      <rPr>
        <sz val="11"/>
        <color indexed="8"/>
        <rFont val="宋体"/>
        <family val="3"/>
        <charset val="134"/>
      </rPr>
      <t>修正幅度</t>
    </r>
    <phoneticPr fontId="6" type="noConversion"/>
  </si>
  <si>
    <r>
      <rPr>
        <sz val="11"/>
        <rFont val="宋体"/>
        <family val="3"/>
        <charset val="134"/>
      </rPr>
      <t>比较因素</t>
    </r>
    <phoneticPr fontId="6" type="noConversion"/>
  </si>
  <si>
    <r>
      <rPr>
        <sz val="11"/>
        <color indexed="8"/>
        <rFont val="宋体"/>
        <family val="3"/>
        <charset val="134"/>
      </rPr>
      <t>正常</t>
    </r>
    <phoneticPr fontId="28" type="noConversion"/>
  </si>
  <si>
    <r>
      <rPr>
        <sz val="11"/>
        <color indexed="8"/>
        <rFont val="宋体"/>
        <family val="3"/>
        <charset val="134"/>
      </rPr>
      <t>商业繁华度</t>
    </r>
    <phoneticPr fontId="34" type="noConversion"/>
  </si>
  <si>
    <r>
      <rPr>
        <sz val="11"/>
        <color indexed="8"/>
        <rFont val="宋体"/>
        <family val="3"/>
        <charset val="134"/>
      </rPr>
      <t>公共配套设施</t>
    </r>
    <phoneticPr fontId="34" type="noConversion"/>
  </si>
  <si>
    <r>
      <rPr>
        <sz val="11"/>
        <color indexed="8"/>
        <rFont val="宋体"/>
        <family val="3"/>
        <charset val="134"/>
      </rPr>
      <t>基础设施水平</t>
    </r>
    <phoneticPr fontId="34" type="noConversion"/>
  </si>
  <si>
    <r>
      <rPr>
        <sz val="11"/>
        <color indexed="8"/>
        <rFont val="宋体"/>
        <family val="3"/>
        <charset val="134"/>
      </rPr>
      <t>临街状况</t>
    </r>
    <phoneticPr fontId="34"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4" type="noConversion"/>
  </si>
  <si>
    <r>
      <rPr>
        <sz val="11"/>
        <color indexed="8"/>
        <rFont val="宋体"/>
        <family val="3"/>
        <charset val="134"/>
      </rPr>
      <t>人流量</t>
    </r>
    <phoneticPr fontId="34" type="noConversion"/>
  </si>
  <si>
    <r>
      <rPr>
        <sz val="11"/>
        <color indexed="8"/>
        <rFont val="宋体"/>
        <family val="3"/>
        <charset val="134"/>
      </rPr>
      <t>楼层</t>
    </r>
    <phoneticPr fontId="34" type="noConversion"/>
  </si>
  <si>
    <r>
      <rPr>
        <sz val="11"/>
        <color indexed="8"/>
        <rFont val="宋体"/>
        <family val="3"/>
        <charset val="134"/>
      </rPr>
      <t>商业类型</t>
    </r>
    <phoneticPr fontId="34" type="noConversion"/>
  </si>
  <si>
    <r>
      <rPr>
        <sz val="11"/>
        <color indexed="8"/>
        <rFont val="宋体"/>
        <family val="3"/>
        <charset val="134"/>
      </rPr>
      <t>公共部分装修</t>
    </r>
    <phoneticPr fontId="34" type="noConversion"/>
  </si>
  <si>
    <r>
      <rPr>
        <sz val="11"/>
        <color indexed="8"/>
        <rFont val="宋体"/>
        <family val="3"/>
        <charset val="134"/>
      </rPr>
      <t>成新度</t>
    </r>
    <phoneticPr fontId="34" type="noConversion"/>
  </si>
  <si>
    <r>
      <rPr>
        <sz val="11"/>
        <color indexed="8"/>
        <rFont val="宋体"/>
        <family val="3"/>
        <charset val="134"/>
      </rPr>
      <t>市政基础设施</t>
    </r>
    <phoneticPr fontId="34" type="noConversion"/>
  </si>
  <si>
    <r>
      <rPr>
        <sz val="11"/>
        <color indexed="8"/>
        <rFont val="宋体"/>
        <family val="3"/>
        <charset val="134"/>
      </rPr>
      <t>业态</t>
    </r>
    <phoneticPr fontId="34" type="noConversion"/>
  </si>
  <si>
    <r>
      <rPr>
        <sz val="11"/>
        <color indexed="8"/>
        <rFont val="宋体"/>
        <family val="3"/>
        <charset val="134"/>
      </rPr>
      <t>层高</t>
    </r>
    <phoneticPr fontId="34" type="noConversion"/>
  </si>
  <si>
    <r>
      <rPr>
        <sz val="11"/>
        <rFont val="宋体"/>
        <family val="3"/>
        <charset val="134"/>
      </rPr>
      <t>进深比</t>
    </r>
    <phoneticPr fontId="6" type="noConversion"/>
  </si>
  <si>
    <r>
      <rPr>
        <sz val="11"/>
        <color indexed="8"/>
        <rFont val="宋体"/>
        <family val="3"/>
        <charset val="134"/>
      </rPr>
      <t>内部装修</t>
    </r>
    <phoneticPr fontId="34"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sz val="11"/>
        <rFont val="宋体"/>
        <family val="3"/>
        <charset val="134"/>
      </rPr>
      <t>七通</t>
    </r>
    <phoneticPr fontId="34" type="noConversion"/>
  </si>
  <si>
    <r>
      <rPr>
        <sz val="11"/>
        <rFont val="宋体"/>
        <family val="3"/>
        <charset val="134"/>
      </rPr>
      <t>六通</t>
    </r>
    <phoneticPr fontId="34" type="noConversion"/>
  </si>
  <si>
    <r>
      <rPr>
        <sz val="11"/>
        <rFont val="宋体"/>
        <family val="3"/>
        <charset val="134"/>
      </rPr>
      <t>五通</t>
    </r>
    <phoneticPr fontId="34" type="noConversion"/>
  </si>
  <si>
    <r>
      <rPr>
        <sz val="11"/>
        <rFont val="宋体"/>
        <family val="3"/>
        <charset val="134"/>
      </rPr>
      <t>四通</t>
    </r>
    <phoneticPr fontId="34" type="noConversion"/>
  </si>
  <si>
    <r>
      <rPr>
        <sz val="11"/>
        <rFont val="宋体"/>
        <family val="3"/>
        <charset val="134"/>
      </rPr>
      <t>三通</t>
    </r>
    <phoneticPr fontId="34" type="noConversion"/>
  </si>
  <si>
    <r>
      <rPr>
        <sz val="11"/>
        <color indexed="8"/>
        <rFont val="宋体"/>
        <family val="3"/>
        <charset val="134"/>
      </rPr>
      <t>临街状况</t>
    </r>
    <phoneticPr fontId="6" type="noConversion"/>
  </si>
  <si>
    <r>
      <rPr>
        <sz val="11"/>
        <color indexed="8"/>
        <rFont val="宋体"/>
        <family val="3"/>
        <charset val="134"/>
      </rPr>
      <t>商业类型</t>
    </r>
    <phoneticPr fontId="6" type="noConversion"/>
  </si>
  <si>
    <r>
      <rPr>
        <sz val="11"/>
        <color indexed="8"/>
        <rFont val="宋体"/>
        <family val="3"/>
        <charset val="134"/>
      </rPr>
      <t>业态</t>
    </r>
    <phoneticPr fontId="6" type="noConversion"/>
  </si>
  <si>
    <r>
      <rPr>
        <sz val="11"/>
        <color indexed="8"/>
        <rFont val="宋体"/>
        <family val="3"/>
        <charset val="134"/>
      </rPr>
      <t>层高</t>
    </r>
    <phoneticPr fontId="6" type="noConversion"/>
  </si>
  <si>
    <r>
      <rPr>
        <sz val="11"/>
        <color indexed="8"/>
        <rFont val="宋体"/>
        <family val="3"/>
        <charset val="134"/>
      </rPr>
      <t>单套建筑面积</t>
    </r>
    <phoneticPr fontId="6" type="noConversion"/>
  </si>
  <si>
    <r>
      <rPr>
        <sz val="11"/>
        <color indexed="8"/>
        <rFont val="宋体"/>
        <family val="3"/>
        <charset val="134"/>
      </rPr>
      <t>进深比</t>
    </r>
    <phoneticPr fontId="6" type="noConversion"/>
  </si>
  <si>
    <r>
      <rPr>
        <b/>
        <sz val="16"/>
        <rFont val="宋体"/>
        <family val="3"/>
        <charset val="134"/>
      </rPr>
      <t>办公</t>
    </r>
    <phoneticPr fontId="34" type="noConversion"/>
  </si>
  <si>
    <r>
      <rPr>
        <sz val="11"/>
        <color indexed="8"/>
        <rFont val="宋体"/>
        <family val="3"/>
        <charset val="134"/>
      </rPr>
      <t>办公集聚程度</t>
    </r>
    <phoneticPr fontId="34" type="noConversion"/>
  </si>
  <si>
    <r>
      <rPr>
        <sz val="11"/>
        <color indexed="8"/>
        <rFont val="宋体"/>
        <family val="3"/>
        <charset val="134"/>
      </rPr>
      <t>公共配套设施</t>
    </r>
    <phoneticPr fontId="35" type="noConversion"/>
  </si>
  <si>
    <r>
      <rPr>
        <sz val="11"/>
        <color indexed="8"/>
        <rFont val="宋体"/>
        <family val="3"/>
        <charset val="134"/>
      </rPr>
      <t>基础设施水平</t>
    </r>
    <phoneticPr fontId="35" type="noConversion"/>
  </si>
  <si>
    <r>
      <rPr>
        <sz val="11"/>
        <color indexed="8"/>
        <rFont val="宋体"/>
        <family val="3"/>
        <charset val="134"/>
      </rPr>
      <t>环境质量</t>
    </r>
    <phoneticPr fontId="35" type="noConversion"/>
  </si>
  <si>
    <r>
      <rPr>
        <sz val="11"/>
        <color indexed="8"/>
        <rFont val="宋体"/>
        <family val="3"/>
        <charset val="134"/>
      </rPr>
      <t>毗邻道路的类型与等级</t>
    </r>
    <phoneticPr fontId="34" type="noConversion"/>
  </si>
  <si>
    <r>
      <rPr>
        <sz val="11"/>
        <color indexed="8"/>
        <rFont val="宋体"/>
        <family val="3"/>
        <charset val="134"/>
      </rPr>
      <t>朝向</t>
    </r>
    <phoneticPr fontId="34" type="noConversion"/>
  </si>
  <si>
    <r>
      <rPr>
        <sz val="11"/>
        <color indexed="8"/>
        <rFont val="宋体"/>
        <family val="3"/>
        <charset val="134"/>
      </rPr>
      <t>建筑类型</t>
    </r>
    <phoneticPr fontId="34" type="noConversion"/>
  </si>
  <si>
    <r>
      <rPr>
        <sz val="11"/>
        <color indexed="8"/>
        <rFont val="宋体"/>
        <family val="3"/>
        <charset val="134"/>
      </rPr>
      <t>写字楼等级</t>
    </r>
    <phoneticPr fontId="34" type="noConversion"/>
  </si>
  <si>
    <r>
      <rPr>
        <sz val="11"/>
        <color indexed="8"/>
        <rFont val="宋体"/>
        <family val="3"/>
        <charset val="134"/>
      </rPr>
      <t>物业管理</t>
    </r>
    <phoneticPr fontId="34" type="noConversion"/>
  </si>
  <si>
    <r>
      <rPr>
        <sz val="11"/>
        <rFont val="宋体"/>
        <family val="3"/>
        <charset val="134"/>
      </rPr>
      <t>单套建筑面积</t>
    </r>
    <phoneticPr fontId="6" type="noConversion"/>
  </si>
  <si>
    <r>
      <rPr>
        <sz val="11"/>
        <color indexed="8"/>
        <rFont val="宋体"/>
        <family val="3"/>
        <charset val="134"/>
      </rPr>
      <t>办公集聚程度</t>
    </r>
    <phoneticPr fontId="6" type="noConversion"/>
  </si>
  <si>
    <r>
      <rPr>
        <sz val="11"/>
        <color indexed="8"/>
        <rFont val="宋体"/>
        <family val="3"/>
        <charset val="134"/>
      </rPr>
      <t>环境质量</t>
    </r>
    <phoneticPr fontId="6" type="noConversion"/>
  </si>
  <si>
    <r>
      <rPr>
        <sz val="11"/>
        <color indexed="8"/>
        <rFont val="宋体"/>
        <family val="3"/>
        <charset val="134"/>
      </rPr>
      <t>毗邻道路的类型与等级</t>
    </r>
    <phoneticPr fontId="6" type="noConversion"/>
  </si>
  <si>
    <r>
      <rPr>
        <sz val="11"/>
        <color indexed="8"/>
        <rFont val="宋体"/>
        <family val="3"/>
        <charset val="134"/>
      </rPr>
      <t>写字楼等级</t>
    </r>
    <phoneticPr fontId="6" type="noConversion"/>
  </si>
  <si>
    <r>
      <rPr>
        <sz val="11"/>
        <rFont val="宋体"/>
        <family val="3"/>
        <charset val="134"/>
      </rPr>
      <t>层高</t>
    </r>
    <phoneticPr fontId="6" type="noConversion"/>
  </si>
  <si>
    <r>
      <rPr>
        <b/>
        <sz val="16"/>
        <rFont val="宋体"/>
        <family val="3"/>
        <charset val="134"/>
      </rPr>
      <t>工业</t>
    </r>
    <phoneticPr fontId="6" type="noConversion"/>
  </si>
  <si>
    <r>
      <rPr>
        <sz val="11"/>
        <color indexed="8"/>
        <rFont val="宋体"/>
        <family val="3"/>
        <charset val="134"/>
      </rPr>
      <t>产业集聚程度</t>
    </r>
    <phoneticPr fontId="34" type="noConversion"/>
  </si>
  <si>
    <r>
      <rPr>
        <sz val="11"/>
        <color indexed="8"/>
        <rFont val="宋体"/>
        <family val="3"/>
        <charset val="134"/>
      </rPr>
      <t>内部装修状况</t>
    </r>
    <phoneticPr fontId="34" type="noConversion"/>
  </si>
  <si>
    <r>
      <rPr>
        <sz val="11"/>
        <color indexed="8"/>
        <rFont val="宋体"/>
        <family val="3"/>
        <charset val="134"/>
      </rPr>
      <t>产业集聚程度</t>
    </r>
    <phoneticPr fontId="6" type="noConversion"/>
  </si>
  <si>
    <r>
      <rPr>
        <sz val="11"/>
        <rFont val="宋体"/>
        <family val="3"/>
        <charset val="134"/>
      </rPr>
      <t>内部装修维护状况</t>
    </r>
    <phoneticPr fontId="6" type="noConversion"/>
  </si>
  <si>
    <r>
      <rPr>
        <b/>
        <sz val="16"/>
        <color indexed="10"/>
        <rFont val="宋体"/>
        <family val="3"/>
        <charset val="134"/>
      </rPr>
      <t>比较法</t>
    </r>
    <phoneticPr fontId="6" type="noConversion"/>
  </si>
  <si>
    <r>
      <rPr>
        <b/>
        <sz val="12"/>
        <rFont val="宋体"/>
        <family val="3"/>
        <charset val="134"/>
      </rPr>
      <t>车位数</t>
    </r>
    <phoneticPr fontId="28" type="noConversion"/>
  </si>
  <si>
    <r>
      <rPr>
        <sz val="11"/>
        <color indexed="8"/>
        <rFont val="宋体"/>
        <family val="3"/>
        <charset val="134"/>
      </rPr>
      <t>交通便捷度</t>
    </r>
    <phoneticPr fontId="34" type="noConversion"/>
  </si>
  <si>
    <r>
      <rPr>
        <sz val="11"/>
        <color indexed="8"/>
        <rFont val="宋体"/>
        <family val="3"/>
        <charset val="134"/>
      </rPr>
      <t>自然及人文环境</t>
    </r>
    <phoneticPr fontId="35" type="noConversion"/>
  </si>
  <si>
    <r>
      <rPr>
        <sz val="11"/>
        <color indexed="8"/>
        <rFont val="宋体"/>
        <family val="3"/>
        <charset val="134"/>
      </rPr>
      <t>楼层</t>
    </r>
    <phoneticPr fontId="35" type="noConversion"/>
  </si>
  <si>
    <r>
      <rPr>
        <sz val="11"/>
        <color indexed="8"/>
        <rFont val="宋体"/>
        <family val="3"/>
        <charset val="134"/>
      </rPr>
      <t>配套类型</t>
    </r>
    <phoneticPr fontId="34" type="noConversion"/>
  </si>
  <si>
    <r>
      <rPr>
        <sz val="11"/>
        <color indexed="8"/>
        <rFont val="宋体"/>
        <family val="3"/>
        <charset val="134"/>
      </rPr>
      <t>项目停车位配比</t>
    </r>
    <phoneticPr fontId="35" type="noConversion"/>
  </si>
  <si>
    <r>
      <rPr>
        <sz val="11"/>
        <color indexed="8"/>
        <rFont val="宋体"/>
        <family val="3"/>
        <charset val="134"/>
      </rPr>
      <t>公共部分装修</t>
    </r>
    <phoneticPr fontId="35" type="noConversion"/>
  </si>
  <si>
    <r>
      <rPr>
        <sz val="11"/>
        <color indexed="8"/>
        <rFont val="宋体"/>
        <family val="3"/>
        <charset val="134"/>
      </rPr>
      <t>成新率</t>
    </r>
    <phoneticPr fontId="34" type="noConversion"/>
  </si>
  <si>
    <r>
      <rPr>
        <sz val="11"/>
        <color indexed="8"/>
        <rFont val="宋体"/>
        <family val="3"/>
        <charset val="134"/>
      </rPr>
      <t>物业等级</t>
    </r>
    <phoneticPr fontId="34" type="noConversion"/>
  </si>
  <si>
    <r>
      <rPr>
        <sz val="11"/>
        <color indexed="8"/>
        <rFont val="宋体"/>
        <family val="3"/>
        <charset val="134"/>
      </rPr>
      <t>停车位面积</t>
    </r>
    <phoneticPr fontId="34" type="noConversion"/>
  </si>
  <si>
    <r>
      <rPr>
        <sz val="11"/>
        <color indexed="8"/>
        <rFont val="宋体"/>
        <family val="3"/>
        <charset val="134"/>
      </rPr>
      <t>车位类型</t>
    </r>
    <phoneticPr fontId="34" type="noConversion"/>
  </si>
  <si>
    <r>
      <rPr>
        <sz val="11"/>
        <color indexed="8"/>
        <rFont val="宋体"/>
        <family val="3"/>
        <charset val="134"/>
      </rPr>
      <t>是否直接入户</t>
    </r>
    <phoneticPr fontId="34" type="noConversion"/>
  </si>
  <si>
    <r>
      <rPr>
        <b/>
        <sz val="11"/>
        <rFont val="宋体"/>
        <family val="3"/>
        <charset val="134"/>
      </rPr>
      <t>成交单价</t>
    </r>
    <phoneticPr fontId="6"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b/>
        <sz val="11"/>
        <color indexed="8"/>
        <rFont val="宋体"/>
        <family val="3"/>
        <charset val="134"/>
      </rPr>
      <t>交易时间</t>
    </r>
    <phoneticPr fontId="6" type="noConversion"/>
  </si>
  <si>
    <r>
      <rPr>
        <sz val="11"/>
        <color indexed="8"/>
        <rFont val="宋体"/>
        <family val="3"/>
        <charset val="134"/>
      </rPr>
      <t>楼层</t>
    </r>
    <phoneticPr fontId="6" type="noConversion"/>
  </si>
  <si>
    <r>
      <rPr>
        <sz val="11"/>
        <color indexed="8"/>
        <rFont val="宋体"/>
        <family val="3"/>
        <charset val="134"/>
      </rPr>
      <t>配套类型（地上主用途）</t>
    </r>
    <phoneticPr fontId="6" type="noConversion"/>
  </si>
  <si>
    <r>
      <rPr>
        <sz val="11"/>
        <color indexed="8"/>
        <rFont val="宋体"/>
        <family val="3"/>
        <charset val="134"/>
      </rPr>
      <t>项目停车位配比</t>
    </r>
    <phoneticPr fontId="6" type="noConversion"/>
  </si>
  <si>
    <r>
      <rPr>
        <sz val="11"/>
        <color indexed="8"/>
        <rFont val="宋体"/>
        <family val="3"/>
        <charset val="134"/>
      </rPr>
      <t>成新率</t>
    </r>
    <phoneticPr fontId="6" type="noConversion"/>
  </si>
  <si>
    <r>
      <rPr>
        <sz val="11"/>
        <color indexed="8"/>
        <rFont val="宋体"/>
        <family val="3"/>
        <charset val="134"/>
      </rPr>
      <t>物业等级</t>
    </r>
    <phoneticPr fontId="35" type="noConversion"/>
  </si>
  <si>
    <r>
      <rPr>
        <sz val="11"/>
        <color indexed="8"/>
        <rFont val="宋体"/>
        <family val="3"/>
        <charset val="134"/>
      </rPr>
      <t>停车位面积</t>
    </r>
    <phoneticPr fontId="6" type="noConversion"/>
  </si>
  <si>
    <r>
      <rPr>
        <sz val="11"/>
        <color indexed="8"/>
        <rFont val="宋体"/>
        <family val="3"/>
        <charset val="134"/>
      </rPr>
      <t>车位类型</t>
    </r>
    <phoneticPr fontId="6" type="noConversion"/>
  </si>
  <si>
    <r>
      <rPr>
        <sz val="11"/>
        <color indexed="8"/>
        <rFont val="宋体"/>
        <family val="3"/>
        <charset val="134"/>
      </rPr>
      <t>是否直接入户</t>
    </r>
    <phoneticPr fontId="6" type="noConversion"/>
  </si>
  <si>
    <r>
      <rPr>
        <sz val="11"/>
        <color indexed="8"/>
        <rFont val="宋体"/>
        <family val="3"/>
        <charset val="134"/>
      </rPr>
      <t>有无电梯</t>
    </r>
    <phoneticPr fontId="34" type="noConversion"/>
  </si>
  <si>
    <r>
      <rPr>
        <sz val="11"/>
        <color indexed="8"/>
        <rFont val="宋体"/>
        <family val="3"/>
        <charset val="134"/>
      </rPr>
      <t>建筑面积</t>
    </r>
    <phoneticPr fontId="34" type="noConversion"/>
  </si>
  <si>
    <r>
      <rPr>
        <sz val="11"/>
        <color indexed="8"/>
        <rFont val="宋体"/>
        <family val="3"/>
        <charset val="134"/>
      </rPr>
      <t>是否封闭</t>
    </r>
    <phoneticPr fontId="34" type="noConversion"/>
  </si>
  <si>
    <r>
      <rPr>
        <sz val="11"/>
        <color indexed="8"/>
        <rFont val="宋体"/>
        <family val="3"/>
        <charset val="134"/>
      </rPr>
      <t>公用设施及基础设施水平</t>
    </r>
    <phoneticPr fontId="6" type="noConversion"/>
  </si>
  <si>
    <r>
      <rPr>
        <sz val="11"/>
        <color indexed="8"/>
        <rFont val="宋体"/>
        <family val="3"/>
        <charset val="134"/>
      </rPr>
      <t>有无电梯</t>
    </r>
    <phoneticPr fontId="6" type="noConversion"/>
  </si>
  <si>
    <r>
      <rPr>
        <sz val="11"/>
        <color indexed="8"/>
        <rFont val="宋体"/>
        <family val="3"/>
        <charset val="134"/>
      </rPr>
      <t>建筑面积</t>
    </r>
    <phoneticPr fontId="35" type="noConversion"/>
  </si>
  <si>
    <r>
      <rPr>
        <sz val="11"/>
        <color indexed="8"/>
        <rFont val="宋体"/>
        <family val="3"/>
        <charset val="134"/>
      </rPr>
      <t>是否封闭</t>
    </r>
    <phoneticPr fontId="6" type="noConversion"/>
  </si>
  <si>
    <r>
      <rPr>
        <b/>
        <sz val="16"/>
        <color indexed="10"/>
        <rFont val="宋体"/>
        <family val="3"/>
        <charset val="134"/>
      </rPr>
      <t>套用比较法</t>
    </r>
    <phoneticPr fontId="6" type="noConversion"/>
  </si>
  <si>
    <r>
      <rPr>
        <b/>
        <sz val="16"/>
        <rFont val="宋体"/>
        <family val="3"/>
        <charset val="134"/>
      </rPr>
      <t>住宅、综合</t>
    </r>
    <phoneticPr fontId="34" type="noConversion"/>
  </si>
  <si>
    <r>
      <rPr>
        <b/>
        <sz val="12"/>
        <rFont val="宋体"/>
        <family val="3"/>
        <charset val="134"/>
      </rPr>
      <t>建筑面积</t>
    </r>
    <phoneticPr fontId="21" type="noConversion"/>
  </si>
  <si>
    <r>
      <rPr>
        <sz val="11"/>
        <color indexed="8"/>
        <rFont val="宋体"/>
        <family val="3"/>
        <charset val="134"/>
      </rPr>
      <t>配建</t>
    </r>
    <phoneticPr fontId="34" type="noConversion"/>
  </si>
  <si>
    <r>
      <rPr>
        <sz val="11"/>
        <color indexed="8"/>
        <rFont val="宋体"/>
        <family val="3"/>
        <charset val="134"/>
      </rPr>
      <t>区域土地利用方向</t>
    </r>
    <phoneticPr fontId="34" type="noConversion"/>
  </si>
  <si>
    <r>
      <rPr>
        <sz val="11"/>
        <color indexed="8"/>
        <rFont val="宋体"/>
        <family val="3"/>
        <charset val="134"/>
      </rPr>
      <t>自然及人文环境状况</t>
    </r>
    <phoneticPr fontId="34" type="noConversion"/>
  </si>
  <si>
    <r>
      <rPr>
        <sz val="11"/>
        <color indexed="8"/>
        <rFont val="宋体"/>
        <family val="3"/>
        <charset val="134"/>
      </rPr>
      <t>土地级别</t>
    </r>
    <phoneticPr fontId="34" type="noConversion"/>
  </si>
  <si>
    <r>
      <rPr>
        <sz val="11"/>
        <color indexed="8"/>
        <rFont val="宋体"/>
        <family val="3"/>
        <charset val="134"/>
      </rPr>
      <t>宗地面积</t>
    </r>
    <phoneticPr fontId="34" type="noConversion"/>
  </si>
  <si>
    <r>
      <rPr>
        <sz val="11"/>
        <color indexed="8"/>
        <rFont val="宋体"/>
        <family val="3"/>
        <charset val="134"/>
      </rPr>
      <t>宗地形状</t>
    </r>
    <phoneticPr fontId="34" type="noConversion"/>
  </si>
  <si>
    <r>
      <rPr>
        <sz val="11"/>
        <color indexed="8"/>
        <rFont val="宋体"/>
        <family val="3"/>
        <charset val="134"/>
      </rPr>
      <t>临街宽度及深度</t>
    </r>
    <phoneticPr fontId="34" type="noConversion"/>
  </si>
  <si>
    <r>
      <rPr>
        <sz val="11"/>
        <color indexed="8"/>
        <rFont val="宋体"/>
        <family val="3"/>
        <charset val="134"/>
      </rPr>
      <t>宗地开发程度</t>
    </r>
    <phoneticPr fontId="34" type="noConversion"/>
  </si>
  <si>
    <r>
      <rPr>
        <sz val="11"/>
        <color indexed="8"/>
        <rFont val="宋体"/>
        <family val="3"/>
        <charset val="134"/>
      </rPr>
      <t>工程地质条件</t>
    </r>
    <phoneticPr fontId="34"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sz val="11"/>
        <rFont val="宋体"/>
        <family val="3"/>
        <charset val="134"/>
      </rPr>
      <t>用途</t>
    </r>
    <r>
      <rPr>
        <sz val="11"/>
        <rFont val="Arial"/>
        <family val="2"/>
      </rPr>
      <t>/</t>
    </r>
    <r>
      <rPr>
        <sz val="11"/>
        <rFont val="宋体"/>
        <family val="3"/>
        <charset val="134"/>
      </rPr>
      <t>位置</t>
    </r>
    <phoneticPr fontId="34" type="noConversion"/>
  </si>
  <si>
    <r>
      <rPr>
        <sz val="11"/>
        <rFont val="宋体"/>
        <family val="3"/>
        <charset val="134"/>
      </rPr>
      <t>修正单价</t>
    </r>
    <phoneticPr fontId="34" type="noConversion"/>
  </si>
  <si>
    <r>
      <rPr>
        <sz val="11"/>
        <rFont val="宋体"/>
        <family val="3"/>
        <charset val="134"/>
      </rPr>
      <t>北京市系数</t>
    </r>
  </si>
  <si>
    <r>
      <rPr>
        <sz val="11"/>
        <rFont val="宋体"/>
        <family val="3"/>
        <charset val="134"/>
      </rPr>
      <t>政府土地出让收益比例</t>
    </r>
    <phoneticPr fontId="6" type="noConversion"/>
  </si>
  <si>
    <r>
      <rPr>
        <sz val="11"/>
        <rFont val="宋体"/>
        <family val="3"/>
        <charset val="134"/>
      </rPr>
      <t>建筑面积</t>
    </r>
    <phoneticPr fontId="34" type="noConversion"/>
  </si>
  <si>
    <r>
      <rPr>
        <sz val="11"/>
        <rFont val="宋体"/>
        <family val="3"/>
        <charset val="134"/>
      </rPr>
      <t>总价</t>
    </r>
    <phoneticPr fontId="34" type="noConversion"/>
  </si>
  <si>
    <r>
      <rPr>
        <sz val="11"/>
        <rFont val="宋体"/>
        <family val="3"/>
        <charset val="134"/>
      </rPr>
      <t>对应的地上用途及土地级别（北京市）</t>
    </r>
    <phoneticPr fontId="34" type="noConversion"/>
  </si>
  <si>
    <r>
      <rPr>
        <sz val="11"/>
        <color theme="1"/>
        <rFont val="宋体"/>
        <family val="3"/>
        <charset val="134"/>
      </rPr>
      <t>北京市</t>
    </r>
    <phoneticPr fontId="34" type="noConversion"/>
  </si>
  <si>
    <r>
      <rPr>
        <sz val="11"/>
        <color rgb="FFFF0000"/>
        <rFont val="宋体"/>
        <family val="3"/>
        <charset val="134"/>
      </rPr>
      <t>外省市地下修正系数请自行录入</t>
    </r>
    <phoneticPr fontId="34" type="noConversion"/>
  </si>
  <si>
    <r>
      <rPr>
        <sz val="10"/>
        <rFont val="宋体"/>
        <family val="3"/>
        <charset val="134"/>
      </rPr>
      <t>地上</t>
    </r>
    <phoneticPr fontId="21" type="noConversion"/>
  </si>
  <si>
    <r>
      <rPr>
        <sz val="10"/>
        <rFont val="宋体"/>
        <family val="3"/>
        <charset val="134"/>
      </rPr>
      <t>地下商业（</t>
    </r>
    <r>
      <rPr>
        <sz val="10"/>
        <rFont val="Arial"/>
        <family val="2"/>
      </rPr>
      <t>-1</t>
    </r>
    <r>
      <rPr>
        <sz val="10"/>
        <rFont val="宋体"/>
        <family val="3"/>
        <charset val="134"/>
      </rPr>
      <t>）</t>
    </r>
    <phoneticPr fontId="19" type="noConversion"/>
  </si>
  <si>
    <r>
      <rPr>
        <sz val="10"/>
        <color theme="1"/>
        <rFont val="宋体"/>
        <family val="3"/>
        <charset val="134"/>
      </rPr>
      <t>对应商业级别</t>
    </r>
    <phoneticPr fontId="34" type="noConversion"/>
  </si>
  <si>
    <r>
      <rPr>
        <sz val="10"/>
        <rFont val="宋体"/>
        <family val="3"/>
        <charset val="134"/>
      </rPr>
      <t>地下商业（</t>
    </r>
    <r>
      <rPr>
        <sz val="10"/>
        <rFont val="Arial"/>
        <family val="2"/>
      </rPr>
      <t>-2</t>
    </r>
    <r>
      <rPr>
        <sz val="10"/>
        <rFont val="宋体"/>
        <family val="3"/>
        <charset val="134"/>
      </rPr>
      <t>）</t>
    </r>
    <phoneticPr fontId="19" type="noConversion"/>
  </si>
  <si>
    <r>
      <rPr>
        <sz val="10"/>
        <rFont val="宋体"/>
        <family val="3"/>
        <charset val="134"/>
      </rPr>
      <t>地下商业（</t>
    </r>
    <r>
      <rPr>
        <sz val="10"/>
        <rFont val="Arial"/>
        <family val="2"/>
      </rPr>
      <t>-3</t>
    </r>
    <r>
      <rPr>
        <sz val="10"/>
        <rFont val="宋体"/>
        <family val="3"/>
        <charset val="134"/>
      </rPr>
      <t>）</t>
    </r>
    <phoneticPr fontId="19" type="noConversion"/>
  </si>
  <si>
    <r>
      <rPr>
        <sz val="10"/>
        <rFont val="宋体"/>
        <family val="3"/>
        <charset val="134"/>
      </rPr>
      <t>地下商业（</t>
    </r>
    <r>
      <rPr>
        <sz val="10"/>
        <rFont val="Arial"/>
        <family val="2"/>
      </rPr>
      <t>-4</t>
    </r>
    <r>
      <rPr>
        <sz val="10"/>
        <rFont val="宋体"/>
        <family val="3"/>
        <charset val="134"/>
      </rPr>
      <t>）</t>
    </r>
    <phoneticPr fontId="19" type="noConversion"/>
  </si>
  <si>
    <r>
      <rPr>
        <sz val="10"/>
        <rFont val="宋体"/>
        <family val="3"/>
        <charset val="134"/>
      </rPr>
      <t>地下办公（含物业）</t>
    </r>
    <phoneticPr fontId="19" type="noConversion"/>
  </si>
  <si>
    <r>
      <rPr>
        <sz val="10"/>
        <color theme="1"/>
        <rFont val="宋体"/>
        <family val="3"/>
        <charset val="134"/>
      </rPr>
      <t>对应办公级别</t>
    </r>
    <phoneticPr fontId="34" type="noConversion"/>
  </si>
  <si>
    <r>
      <rPr>
        <sz val="10"/>
        <rFont val="宋体"/>
        <family val="3"/>
        <charset val="134"/>
      </rPr>
      <t>地下仓储</t>
    </r>
    <phoneticPr fontId="19" type="noConversion"/>
  </si>
  <si>
    <r>
      <rPr>
        <sz val="10"/>
        <color indexed="53"/>
        <rFont val="宋体"/>
        <family val="3"/>
        <charset val="134"/>
      </rPr>
      <t>办公</t>
    </r>
  </si>
  <si>
    <r>
      <rPr>
        <sz val="10"/>
        <rFont val="宋体"/>
        <family val="3"/>
        <charset val="134"/>
      </rPr>
      <t>地下车库</t>
    </r>
    <phoneticPr fontId="19"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9" type="noConversion"/>
  </si>
  <si>
    <r>
      <rPr>
        <sz val="10"/>
        <rFont val="宋体"/>
        <family val="3"/>
        <charset val="134"/>
      </rPr>
      <t>地下车库</t>
    </r>
    <r>
      <rPr>
        <sz val="10"/>
        <rFont val="Arial"/>
        <family val="2"/>
      </rPr>
      <t>-</t>
    </r>
    <r>
      <rPr>
        <sz val="10"/>
        <rFont val="宋体"/>
        <family val="3"/>
        <charset val="134"/>
      </rPr>
      <t>办公</t>
    </r>
    <phoneticPr fontId="19" type="noConversion"/>
  </si>
  <si>
    <r>
      <rPr>
        <b/>
        <sz val="10"/>
        <rFont val="宋体"/>
        <family val="3"/>
        <charset val="134"/>
      </rPr>
      <t>土地购买价格</t>
    </r>
    <phoneticPr fontId="19" type="noConversion"/>
  </si>
  <si>
    <r>
      <rPr>
        <b/>
        <sz val="11"/>
        <color indexed="8"/>
        <rFont val="宋体"/>
        <family val="3"/>
        <charset val="134"/>
      </rPr>
      <t>交易时间（按季度调整）</t>
    </r>
    <phoneticPr fontId="6" type="noConversion"/>
  </si>
  <si>
    <r>
      <rPr>
        <b/>
        <sz val="11"/>
        <color indexed="8"/>
        <rFont val="宋体"/>
        <family val="3"/>
        <charset val="134"/>
      </rPr>
      <t>住宅</t>
    </r>
  </si>
  <si>
    <r>
      <rPr>
        <sz val="11"/>
        <color indexed="8"/>
        <rFont val="宋体"/>
        <family val="3"/>
        <charset val="134"/>
      </rPr>
      <t>商业繁华度</t>
    </r>
    <phoneticPr fontId="6" type="noConversion"/>
  </si>
  <si>
    <r>
      <rPr>
        <sz val="11"/>
        <color indexed="8"/>
        <rFont val="宋体"/>
        <family val="3"/>
        <charset val="134"/>
      </rPr>
      <t>区域土地利用方向</t>
    </r>
    <phoneticPr fontId="6" type="noConversion"/>
  </si>
  <si>
    <r>
      <rPr>
        <sz val="11"/>
        <color indexed="8"/>
        <rFont val="宋体"/>
        <family val="3"/>
        <charset val="134"/>
      </rPr>
      <t>自然及人文环境状况</t>
    </r>
    <phoneticPr fontId="6" type="noConversion"/>
  </si>
  <si>
    <r>
      <rPr>
        <sz val="11"/>
        <rFont val="宋体"/>
        <family val="3"/>
        <charset val="134"/>
      </rPr>
      <t>多面临街</t>
    </r>
    <phoneticPr fontId="34" type="noConversion"/>
  </si>
  <si>
    <r>
      <rPr>
        <sz val="11"/>
        <rFont val="宋体"/>
        <family val="3"/>
        <charset val="134"/>
      </rPr>
      <t>双面临街</t>
    </r>
    <phoneticPr fontId="34" type="noConversion"/>
  </si>
  <si>
    <r>
      <rPr>
        <sz val="11"/>
        <rFont val="宋体"/>
        <family val="3"/>
        <charset val="134"/>
      </rPr>
      <t>单面临街</t>
    </r>
    <phoneticPr fontId="34" type="noConversion"/>
  </si>
  <si>
    <r>
      <rPr>
        <sz val="11"/>
        <rFont val="宋体"/>
        <family val="3"/>
        <charset val="134"/>
      </rPr>
      <t>不临街</t>
    </r>
    <phoneticPr fontId="34" type="noConversion"/>
  </si>
  <si>
    <r>
      <rPr>
        <sz val="11"/>
        <color indexed="8"/>
        <rFont val="宋体"/>
        <family val="3"/>
        <charset val="134"/>
      </rPr>
      <t>宗地面积</t>
    </r>
    <phoneticPr fontId="6" type="noConversion"/>
  </si>
  <si>
    <r>
      <rPr>
        <sz val="11"/>
        <color indexed="8"/>
        <rFont val="宋体"/>
        <family val="3"/>
        <charset val="134"/>
      </rPr>
      <t>宗地形状</t>
    </r>
    <phoneticPr fontId="6" type="noConversion"/>
  </si>
  <si>
    <r>
      <rPr>
        <sz val="11"/>
        <color indexed="8"/>
        <rFont val="宋体"/>
        <family val="3"/>
        <charset val="134"/>
      </rPr>
      <t>临街宽度及深度</t>
    </r>
    <phoneticPr fontId="6" type="noConversion"/>
  </si>
  <si>
    <r>
      <rPr>
        <sz val="11"/>
        <color indexed="8"/>
        <rFont val="宋体"/>
        <family val="3"/>
        <charset val="134"/>
      </rPr>
      <t>宗地开发程度</t>
    </r>
    <phoneticPr fontId="6" type="noConversion"/>
  </si>
  <si>
    <r>
      <rPr>
        <sz val="11"/>
        <color indexed="8"/>
        <rFont val="宋体"/>
        <family val="3"/>
        <charset val="134"/>
      </rPr>
      <t>工程地质条件</t>
    </r>
    <phoneticPr fontId="6" type="noConversion"/>
  </si>
  <si>
    <r>
      <rPr>
        <b/>
        <sz val="16"/>
        <rFont val="宋体"/>
        <family val="3"/>
        <charset val="134"/>
      </rPr>
      <t>工业</t>
    </r>
    <phoneticPr fontId="34" type="noConversion"/>
  </si>
  <si>
    <r>
      <rPr>
        <sz val="11"/>
        <rFont val="宋体"/>
        <family val="3"/>
        <charset val="134"/>
      </rPr>
      <t>项目位置</t>
    </r>
    <phoneticPr fontId="6" type="noConversion"/>
  </si>
  <si>
    <r>
      <rPr>
        <sz val="11"/>
        <color indexed="8"/>
        <rFont val="宋体"/>
        <family val="3"/>
        <charset val="134"/>
      </rPr>
      <t>产业集聚程度</t>
    </r>
    <phoneticPr fontId="36" type="noConversion"/>
  </si>
  <si>
    <r>
      <rPr>
        <sz val="11"/>
        <color indexed="8"/>
        <rFont val="宋体"/>
        <family val="3"/>
        <charset val="134"/>
      </rPr>
      <t>环境状况</t>
    </r>
    <phoneticPr fontId="34" type="noConversion"/>
  </si>
  <si>
    <r>
      <rPr>
        <b/>
        <sz val="11"/>
        <rFont val="宋体"/>
        <family val="3"/>
        <charset val="134"/>
      </rPr>
      <t>单价内涵</t>
    </r>
  </si>
  <si>
    <r>
      <rPr>
        <sz val="11"/>
        <rFont val="宋体"/>
        <family val="3"/>
        <charset val="134"/>
      </rPr>
      <t>北京市</t>
    </r>
    <phoneticPr fontId="34" type="noConversion"/>
  </si>
  <si>
    <r>
      <rPr>
        <b/>
        <sz val="11"/>
        <color indexed="8"/>
        <rFont val="宋体"/>
        <family val="3"/>
        <charset val="134"/>
      </rPr>
      <t>工业</t>
    </r>
    <phoneticPr fontId="36" type="noConversion"/>
  </si>
  <si>
    <r>
      <rPr>
        <sz val="11"/>
        <color indexed="8"/>
        <rFont val="宋体"/>
        <family val="3"/>
        <charset val="134"/>
      </rPr>
      <t>基础设施水平</t>
    </r>
    <phoneticPr fontId="36" type="noConversion"/>
  </si>
  <si>
    <r>
      <rPr>
        <b/>
        <sz val="16"/>
        <color indexed="10"/>
        <rFont val="宋体"/>
        <family val="3"/>
        <charset val="134"/>
      </rPr>
      <t>基准地价系数修正法</t>
    </r>
    <phoneticPr fontId="6" type="noConversion"/>
  </si>
  <si>
    <r>
      <rPr>
        <b/>
        <sz val="12"/>
        <rFont val="宋体"/>
        <family val="3"/>
        <charset val="134"/>
      </rPr>
      <t>建筑面积</t>
    </r>
    <phoneticPr fontId="82" type="noConversion"/>
  </si>
  <si>
    <r>
      <rPr>
        <sz val="11"/>
        <color theme="1"/>
        <rFont val="宋体"/>
        <family val="3"/>
        <charset val="134"/>
      </rPr>
      <t>一级</t>
    </r>
  </si>
  <si>
    <r>
      <rPr>
        <sz val="12"/>
        <rFont val="宋体"/>
        <family val="3"/>
        <charset val="134"/>
      </rPr>
      <t>商业多楼层</t>
    </r>
    <phoneticPr fontId="6" type="noConversion"/>
  </si>
  <si>
    <r>
      <rPr>
        <sz val="12"/>
        <rFont val="宋体"/>
        <family val="3"/>
        <charset val="134"/>
      </rPr>
      <t>楼层修正系数</t>
    </r>
    <phoneticPr fontId="6" type="noConversion"/>
  </si>
  <si>
    <r>
      <rPr>
        <sz val="12"/>
        <rFont val="宋体"/>
        <family val="3"/>
        <charset val="134"/>
      </rPr>
      <t>楼面熟地单价</t>
    </r>
    <phoneticPr fontId="6" type="noConversion"/>
  </si>
  <si>
    <r>
      <rPr>
        <sz val="12"/>
        <rFont val="宋体"/>
        <family val="3"/>
        <charset val="134"/>
      </rPr>
      <t>层面积</t>
    </r>
    <phoneticPr fontId="6" type="noConversion"/>
  </si>
  <si>
    <r>
      <rPr>
        <sz val="12"/>
        <rFont val="宋体"/>
        <family val="3"/>
        <charset val="134"/>
      </rPr>
      <t>总额</t>
    </r>
    <phoneticPr fontId="6" type="noConversion"/>
  </si>
  <si>
    <r>
      <rPr>
        <b/>
        <sz val="12"/>
        <rFont val="宋体"/>
        <family val="3"/>
        <charset val="134"/>
      </rPr>
      <t>总价</t>
    </r>
    <phoneticPr fontId="6" type="noConversion"/>
  </si>
  <si>
    <r>
      <rPr>
        <b/>
        <sz val="12"/>
        <rFont val="宋体"/>
        <family val="3"/>
        <charset val="134"/>
      </rPr>
      <t>万元</t>
    </r>
    <phoneticPr fontId="6" type="noConversion"/>
  </si>
  <si>
    <r>
      <rPr>
        <sz val="10"/>
        <rFont val="宋体"/>
        <family val="3"/>
        <charset val="134"/>
      </rPr>
      <t>用途</t>
    </r>
    <phoneticPr fontId="6" type="noConversion"/>
  </si>
  <si>
    <r>
      <rPr>
        <sz val="10"/>
        <rFont val="宋体"/>
        <family val="3"/>
        <charset val="134"/>
      </rPr>
      <t>土地级别</t>
    </r>
    <phoneticPr fontId="6" type="noConversion"/>
  </si>
  <si>
    <r>
      <rPr>
        <sz val="10"/>
        <rFont val="宋体"/>
        <family val="3"/>
        <charset val="134"/>
      </rPr>
      <t>区片编号</t>
    </r>
    <phoneticPr fontId="6" type="noConversion"/>
  </si>
  <si>
    <r>
      <rPr>
        <sz val="11"/>
        <color theme="1"/>
        <rFont val="宋体"/>
        <family val="3"/>
        <charset val="134"/>
      </rPr>
      <t>二级</t>
    </r>
  </si>
  <si>
    <r>
      <rPr>
        <b/>
        <sz val="12"/>
        <rFont val="宋体"/>
        <family val="3"/>
        <charset val="134"/>
      </rPr>
      <t>楼面单价</t>
    </r>
    <phoneticPr fontId="6" type="noConversion"/>
  </si>
  <si>
    <r>
      <rPr>
        <b/>
        <sz val="12"/>
        <rFont val="宋体"/>
        <family val="3"/>
        <charset val="134"/>
      </rPr>
      <t>元</t>
    </r>
    <r>
      <rPr>
        <b/>
        <sz val="12"/>
        <rFont val="Arial"/>
        <family val="2"/>
      </rPr>
      <t>/</t>
    </r>
    <r>
      <rPr>
        <b/>
        <sz val="12"/>
        <rFont val="宋体"/>
        <family val="3"/>
        <charset val="134"/>
      </rPr>
      <t>平方米</t>
    </r>
    <phoneticPr fontId="6" type="noConversion"/>
  </si>
  <si>
    <r>
      <rPr>
        <sz val="10"/>
        <rFont val="宋体"/>
        <family val="3"/>
        <charset val="134"/>
      </rPr>
      <t>用途类别</t>
    </r>
    <phoneticPr fontId="6" type="noConversion"/>
  </si>
  <si>
    <r>
      <rPr>
        <sz val="10"/>
        <rFont val="宋体"/>
        <family val="3"/>
        <charset val="134"/>
      </rPr>
      <t>宗地容积率</t>
    </r>
  </si>
  <si>
    <r>
      <rPr>
        <sz val="10"/>
        <rFont val="宋体"/>
        <family val="3"/>
        <charset val="134"/>
      </rPr>
      <t>楼层</t>
    </r>
    <phoneticPr fontId="6" type="noConversion"/>
  </si>
  <si>
    <r>
      <rPr>
        <sz val="10"/>
        <rFont val="宋体"/>
        <family val="3"/>
        <charset val="134"/>
      </rPr>
      <t>（地上）</t>
    </r>
    <phoneticPr fontId="6"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6"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82" type="noConversion"/>
  </si>
  <si>
    <r>
      <rPr>
        <b/>
        <sz val="10"/>
        <rFont val="宋体"/>
        <family val="3"/>
        <charset val="134"/>
      </rPr>
      <t>适用的楼面熟地价</t>
    </r>
    <phoneticPr fontId="6" type="noConversion"/>
  </si>
  <si>
    <r>
      <rPr>
        <sz val="10"/>
        <color indexed="10"/>
        <rFont val="宋体"/>
        <family val="3"/>
        <charset val="134"/>
      </rPr>
      <t>依据《北京市区片基准地价表》，能否通过用途和级别筛选？</t>
    </r>
    <phoneticPr fontId="6" type="noConversion"/>
  </si>
  <si>
    <r>
      <rPr>
        <sz val="11"/>
        <color theme="1"/>
        <rFont val="宋体"/>
        <family val="3"/>
        <charset val="134"/>
      </rPr>
      <t>六级</t>
    </r>
  </si>
  <si>
    <r>
      <rPr>
        <b/>
        <sz val="10"/>
        <rFont val="宋体"/>
        <family val="3"/>
        <charset val="134"/>
      </rPr>
      <t>商业路线价修正（商业用途）</t>
    </r>
    <phoneticPr fontId="6" type="noConversion"/>
  </si>
  <si>
    <r>
      <rPr>
        <sz val="10"/>
        <rFont val="宋体"/>
        <family val="3"/>
        <charset val="134"/>
      </rPr>
      <t>宗地深度（米）</t>
    </r>
    <phoneticPr fontId="6" type="noConversion"/>
  </si>
  <si>
    <r>
      <rPr>
        <sz val="11"/>
        <color theme="1"/>
        <rFont val="宋体"/>
        <family val="3"/>
        <charset val="134"/>
      </rPr>
      <t>七级</t>
    </r>
  </si>
  <si>
    <r>
      <rPr>
        <sz val="10"/>
        <rFont val="宋体"/>
        <family val="3"/>
        <charset val="134"/>
      </rPr>
      <t>估价对象级别</t>
    </r>
    <phoneticPr fontId="6" type="noConversion"/>
  </si>
  <si>
    <r>
      <rPr>
        <sz val="10"/>
        <rFont val="宋体"/>
        <family val="3"/>
        <charset val="134"/>
      </rPr>
      <t>容积率</t>
    </r>
    <phoneticPr fontId="6" type="noConversion"/>
  </si>
  <si>
    <r>
      <rPr>
        <sz val="10"/>
        <rFont val="宋体"/>
        <family val="3"/>
        <charset val="134"/>
      </rPr>
      <t>所在商业街</t>
    </r>
    <phoneticPr fontId="6"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6"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6" type="noConversion"/>
  </si>
  <si>
    <r>
      <rPr>
        <sz val="10"/>
        <color theme="1"/>
        <rFont val="宋体"/>
        <family val="3"/>
        <charset val="134"/>
      </rPr>
      <t>一级</t>
    </r>
    <phoneticPr fontId="6" type="noConversion"/>
  </si>
  <si>
    <r>
      <rPr>
        <sz val="10"/>
        <color theme="1"/>
        <rFont val="宋体"/>
        <family val="3"/>
        <charset val="134"/>
      </rPr>
      <t>二级</t>
    </r>
    <phoneticPr fontId="6" type="noConversion"/>
  </si>
  <si>
    <r>
      <rPr>
        <sz val="10"/>
        <color theme="1"/>
        <rFont val="宋体"/>
        <family val="3"/>
        <charset val="134"/>
      </rPr>
      <t>三级</t>
    </r>
    <phoneticPr fontId="6" type="noConversion"/>
  </si>
  <si>
    <r>
      <rPr>
        <sz val="10"/>
        <color theme="1"/>
        <rFont val="宋体"/>
        <family val="3"/>
        <charset val="134"/>
      </rPr>
      <t>四级</t>
    </r>
    <phoneticPr fontId="6" type="noConversion"/>
  </si>
  <si>
    <r>
      <rPr>
        <sz val="10"/>
        <color theme="1"/>
        <rFont val="宋体"/>
        <family val="3"/>
        <charset val="134"/>
      </rPr>
      <t>五级</t>
    </r>
    <phoneticPr fontId="6" type="noConversion"/>
  </si>
  <si>
    <r>
      <rPr>
        <sz val="10"/>
        <color theme="1"/>
        <rFont val="宋体"/>
        <family val="3"/>
        <charset val="134"/>
      </rPr>
      <t>六级</t>
    </r>
    <phoneticPr fontId="6" type="noConversion"/>
  </si>
  <si>
    <r>
      <rPr>
        <sz val="10"/>
        <color theme="1"/>
        <rFont val="宋体"/>
        <family val="3"/>
        <charset val="134"/>
      </rPr>
      <t>七级</t>
    </r>
    <phoneticPr fontId="6" type="noConversion"/>
  </si>
  <si>
    <r>
      <rPr>
        <sz val="10"/>
        <color theme="1"/>
        <rFont val="宋体"/>
        <family val="3"/>
        <charset val="134"/>
      </rPr>
      <t>八级</t>
    </r>
    <phoneticPr fontId="6" type="noConversion"/>
  </si>
  <si>
    <r>
      <rPr>
        <sz val="10"/>
        <color theme="1"/>
        <rFont val="宋体"/>
        <family val="3"/>
        <charset val="134"/>
      </rPr>
      <t>九级</t>
    </r>
    <phoneticPr fontId="6" type="noConversion"/>
  </si>
  <si>
    <r>
      <rPr>
        <sz val="10"/>
        <color theme="1"/>
        <rFont val="宋体"/>
        <family val="3"/>
        <charset val="134"/>
      </rPr>
      <t>十级</t>
    </r>
    <phoneticPr fontId="6" type="noConversion"/>
  </si>
  <si>
    <r>
      <rPr>
        <sz val="10"/>
        <color theme="1"/>
        <rFont val="宋体"/>
        <family val="3"/>
        <charset val="134"/>
      </rPr>
      <t>十一级</t>
    </r>
    <phoneticPr fontId="6" type="noConversion"/>
  </si>
  <si>
    <r>
      <rPr>
        <sz val="10"/>
        <color theme="1"/>
        <rFont val="宋体"/>
        <family val="3"/>
        <charset val="134"/>
      </rPr>
      <t>十二级</t>
    </r>
    <phoneticPr fontId="6" type="noConversion"/>
  </si>
  <si>
    <r>
      <rPr>
        <sz val="10"/>
        <rFont val="宋体"/>
        <family val="3"/>
        <charset val="134"/>
      </rPr>
      <t>加价幅度</t>
    </r>
    <phoneticPr fontId="6"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6" type="noConversion"/>
  </si>
  <si>
    <r>
      <rPr>
        <sz val="11"/>
        <color theme="1"/>
        <rFont val="宋体"/>
        <family val="3"/>
        <charset val="134"/>
      </rPr>
      <t>九级</t>
    </r>
  </si>
  <si>
    <r>
      <rPr>
        <sz val="10"/>
        <rFont val="宋体"/>
        <family val="3"/>
        <charset val="134"/>
      </rPr>
      <t>商业</t>
    </r>
    <r>
      <rPr>
        <sz val="10"/>
        <rFont val="Arial"/>
        <family val="2"/>
      </rPr>
      <t>R</t>
    </r>
    <r>
      <rPr>
        <sz val="10"/>
        <rFont val="宋体"/>
        <family val="3"/>
        <charset val="134"/>
      </rPr>
      <t>≥</t>
    </r>
    <r>
      <rPr>
        <sz val="10"/>
        <rFont val="Arial"/>
        <family val="2"/>
      </rPr>
      <t>1</t>
    </r>
    <phoneticPr fontId="6" type="noConversion"/>
  </si>
  <si>
    <r>
      <t>7</t>
    </r>
    <r>
      <rPr>
        <sz val="10"/>
        <color theme="1"/>
        <rFont val="宋体"/>
        <family val="3"/>
        <charset val="134"/>
      </rPr>
      <t>层及以上</t>
    </r>
    <phoneticPr fontId="6" type="noConversion"/>
  </si>
  <si>
    <r>
      <rPr>
        <sz val="10"/>
        <rFont val="宋体"/>
        <family val="3"/>
        <charset val="134"/>
      </rPr>
      <t>标准深度（米）</t>
    </r>
    <phoneticPr fontId="6"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6" type="noConversion"/>
  </si>
  <si>
    <r>
      <rPr>
        <sz val="11"/>
        <color theme="1"/>
        <rFont val="宋体"/>
        <family val="3"/>
        <charset val="134"/>
      </rPr>
      <t>十级</t>
    </r>
  </si>
  <si>
    <r>
      <t>1/4</t>
    </r>
    <r>
      <rPr>
        <sz val="10"/>
        <rFont val="宋体"/>
        <family val="3"/>
        <charset val="134"/>
      </rPr>
      <t>标准深度</t>
    </r>
    <phoneticPr fontId="6"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6" type="noConversion"/>
  </si>
  <si>
    <r>
      <rPr>
        <sz val="11"/>
        <color theme="1"/>
        <rFont val="宋体"/>
        <family val="3"/>
        <charset val="134"/>
      </rPr>
      <t>十一级</t>
    </r>
  </si>
  <si>
    <r>
      <rPr>
        <sz val="10"/>
        <rFont val="宋体"/>
        <family val="3"/>
        <charset val="134"/>
      </rPr>
      <t>商业</t>
    </r>
    <r>
      <rPr>
        <sz val="10"/>
        <rFont val="Arial"/>
        <family val="2"/>
      </rPr>
      <t>R&lt;1</t>
    </r>
    <phoneticPr fontId="6" type="noConversion"/>
  </si>
  <si>
    <r>
      <rPr>
        <sz val="10"/>
        <rFont val="宋体"/>
        <family val="3"/>
        <charset val="134"/>
      </rPr>
      <t>容积率</t>
    </r>
    <phoneticPr fontId="6" type="noConversion"/>
  </si>
  <si>
    <r>
      <rPr>
        <sz val="10"/>
        <rFont val="宋体"/>
        <family val="3"/>
        <charset val="134"/>
      </rPr>
      <t>（</t>
    </r>
    <r>
      <rPr>
        <sz val="10"/>
        <rFont val="Arial"/>
        <family val="2"/>
      </rPr>
      <t>2</t>
    </r>
    <r>
      <rPr>
        <sz val="10"/>
        <rFont val="宋体"/>
        <family val="3"/>
        <charset val="134"/>
      </rPr>
      <t>）</t>
    </r>
    <phoneticPr fontId="82" type="noConversion"/>
  </si>
  <si>
    <r>
      <rPr>
        <b/>
        <sz val="10"/>
        <rFont val="宋体"/>
        <family val="3"/>
        <charset val="134"/>
      </rPr>
      <t>特殊情况修正（居住用途）</t>
    </r>
    <phoneticPr fontId="6" type="noConversion"/>
  </si>
  <si>
    <r>
      <rPr>
        <sz val="10"/>
        <rFont val="宋体"/>
        <family val="3"/>
        <charset val="134"/>
      </rPr>
      <t>需根据项目情况调整公式修正项</t>
    </r>
    <phoneticPr fontId="6" type="noConversion"/>
  </si>
  <si>
    <r>
      <rPr>
        <sz val="11"/>
        <color theme="1"/>
        <rFont val="宋体"/>
        <family val="3"/>
        <charset val="134"/>
      </rPr>
      <t>十二级</t>
    </r>
  </si>
  <si>
    <r>
      <rPr>
        <sz val="10"/>
        <color theme="1"/>
        <rFont val="宋体"/>
        <family val="3"/>
        <charset val="134"/>
      </rPr>
      <t>地上第</t>
    </r>
    <r>
      <rPr>
        <sz val="10"/>
        <color theme="1"/>
        <rFont val="Arial"/>
        <family val="2"/>
      </rPr>
      <t>7</t>
    </r>
    <r>
      <rPr>
        <sz val="10"/>
        <color theme="1"/>
        <rFont val="宋体"/>
        <family val="3"/>
        <charset val="134"/>
      </rPr>
      <t>层及以上各层</t>
    </r>
    <phoneticPr fontId="6" type="noConversion"/>
  </si>
  <si>
    <r>
      <rPr>
        <sz val="10"/>
        <color indexed="8"/>
        <rFont val="宋体"/>
        <family val="3"/>
        <charset val="134"/>
      </rPr>
      <t>特殊情况</t>
    </r>
    <phoneticPr fontId="6" type="noConversion"/>
  </si>
  <si>
    <r>
      <rPr>
        <sz val="10"/>
        <color indexed="8"/>
        <rFont val="宋体"/>
        <family val="3"/>
        <charset val="134"/>
      </rPr>
      <t>公园</t>
    </r>
    <phoneticPr fontId="6" type="noConversion"/>
  </si>
  <si>
    <r>
      <rPr>
        <sz val="10"/>
        <color indexed="8"/>
        <rFont val="宋体"/>
        <family val="3"/>
        <charset val="134"/>
      </rPr>
      <t>水系</t>
    </r>
    <phoneticPr fontId="6" type="noConversion"/>
  </si>
  <si>
    <r>
      <rPr>
        <sz val="10"/>
        <color indexed="8"/>
        <rFont val="宋体"/>
        <family val="3"/>
        <charset val="134"/>
      </rPr>
      <t>中小学名校</t>
    </r>
    <phoneticPr fontId="6" type="noConversion"/>
  </si>
  <si>
    <r>
      <rPr>
        <sz val="10"/>
        <color indexed="8"/>
        <rFont val="宋体"/>
        <family val="3"/>
        <charset val="134"/>
      </rPr>
      <t>轨道交通站点周边</t>
    </r>
    <phoneticPr fontId="6" type="noConversion"/>
  </si>
  <si>
    <r>
      <rPr>
        <sz val="10"/>
        <rFont val="宋体"/>
        <family val="3"/>
        <charset val="134"/>
      </rPr>
      <t>无</t>
    </r>
    <phoneticPr fontId="82" type="noConversion"/>
  </si>
  <si>
    <r>
      <rPr>
        <sz val="10"/>
        <color indexed="10"/>
        <rFont val="宋体"/>
        <family val="3"/>
        <charset val="134"/>
      </rPr>
      <t>其他（垃圾填埋场</t>
    </r>
    <r>
      <rPr>
        <sz val="10"/>
        <color indexed="10"/>
        <rFont val="Arial"/>
        <family val="2"/>
      </rPr>
      <t>/</t>
    </r>
    <r>
      <rPr>
        <sz val="10"/>
        <color indexed="10"/>
        <rFont val="宋体"/>
        <family val="3"/>
        <charset val="134"/>
      </rPr>
      <t>污水处理厂等），自定义，修正幅度不超过</t>
    </r>
    <r>
      <rPr>
        <sz val="10"/>
        <color indexed="10"/>
        <rFont val="Arial"/>
        <family val="2"/>
      </rPr>
      <t>±10%</t>
    </r>
    <phoneticPr fontId="6" type="noConversion"/>
  </si>
  <si>
    <r>
      <rPr>
        <sz val="10"/>
        <color indexed="8"/>
        <rFont val="宋体"/>
        <family val="3"/>
        <charset val="134"/>
      </rPr>
      <t>修正系数</t>
    </r>
    <phoneticPr fontId="6" type="noConversion"/>
  </si>
  <si>
    <r>
      <rPr>
        <sz val="10"/>
        <rFont val="宋体"/>
        <family val="3"/>
        <charset val="134"/>
      </rPr>
      <t>商业</t>
    </r>
    <phoneticPr fontId="6" type="noConversion"/>
  </si>
  <si>
    <r>
      <rPr>
        <sz val="10"/>
        <rFont val="宋体"/>
        <family val="3"/>
        <charset val="134"/>
      </rPr>
      <t>办公</t>
    </r>
    <phoneticPr fontId="6" type="noConversion"/>
  </si>
  <si>
    <r>
      <rPr>
        <sz val="10"/>
        <rFont val="宋体"/>
        <family val="3"/>
        <charset val="134"/>
      </rPr>
      <t>住宅</t>
    </r>
    <phoneticPr fontId="6" type="noConversion"/>
  </si>
  <si>
    <r>
      <rPr>
        <sz val="10"/>
        <rFont val="宋体"/>
        <family val="3"/>
        <charset val="134"/>
      </rPr>
      <t>工业</t>
    </r>
    <phoneticPr fontId="6" type="noConversion"/>
  </si>
  <si>
    <r>
      <rPr>
        <sz val="10"/>
        <rFont val="宋体"/>
        <family val="3"/>
        <charset val="134"/>
      </rPr>
      <t>（</t>
    </r>
    <r>
      <rPr>
        <sz val="10"/>
        <rFont val="Arial"/>
        <family val="2"/>
      </rPr>
      <t>3</t>
    </r>
    <r>
      <rPr>
        <sz val="10"/>
        <rFont val="宋体"/>
        <family val="3"/>
        <charset val="134"/>
      </rPr>
      <t>）</t>
    </r>
    <phoneticPr fontId="82" type="noConversion"/>
  </si>
  <si>
    <r>
      <rPr>
        <b/>
        <sz val="10"/>
        <rFont val="宋体"/>
        <family val="3"/>
        <charset val="134"/>
      </rPr>
      <t>开发程度差异修正</t>
    </r>
    <phoneticPr fontId="6" type="noConversion"/>
  </si>
  <si>
    <r>
      <rPr>
        <sz val="10"/>
        <rFont val="宋体"/>
        <family val="3"/>
        <charset val="134"/>
      </rPr>
      <t>估价对象开发程度</t>
    </r>
    <phoneticPr fontId="6" type="noConversion"/>
  </si>
  <si>
    <r>
      <rPr>
        <sz val="10"/>
        <rFont val="宋体"/>
        <family val="3"/>
        <charset val="134"/>
      </rPr>
      <t>上浮比率</t>
    </r>
    <phoneticPr fontId="6" type="noConversion"/>
  </si>
  <si>
    <r>
      <rPr>
        <sz val="10"/>
        <rFont val="宋体"/>
        <family val="3"/>
        <charset val="134"/>
      </rPr>
      <t>级别平均容积率</t>
    </r>
    <phoneticPr fontId="6" type="noConversion"/>
  </si>
  <si>
    <r>
      <rPr>
        <sz val="10"/>
        <rFont val="宋体"/>
        <family val="3"/>
        <charset val="134"/>
      </rPr>
      <t>级别开发程度</t>
    </r>
    <phoneticPr fontId="6" type="noConversion"/>
  </si>
  <si>
    <r>
      <rPr>
        <sz val="10"/>
        <rFont val="宋体"/>
        <family val="3"/>
        <charset val="134"/>
      </rPr>
      <t>对应的开发费</t>
    </r>
    <phoneticPr fontId="6" type="noConversion"/>
  </si>
  <si>
    <r>
      <rPr>
        <sz val="10"/>
        <rFont val="宋体"/>
        <family val="3"/>
        <charset val="134"/>
      </rPr>
      <t>土地还原率</t>
    </r>
    <phoneticPr fontId="6" type="noConversion"/>
  </si>
  <si>
    <r>
      <rPr>
        <b/>
        <sz val="11"/>
        <rFont val="宋体"/>
        <family val="3"/>
        <charset val="134"/>
      </rPr>
      <t>用途修正系数</t>
    </r>
    <phoneticPr fontId="6" type="noConversion"/>
  </si>
  <si>
    <r>
      <rPr>
        <b/>
        <sz val="11"/>
        <rFont val="宋体"/>
        <family val="3"/>
        <charset val="134"/>
      </rPr>
      <t>期日修正指数</t>
    </r>
    <phoneticPr fontId="6" type="noConversion"/>
  </si>
  <si>
    <r>
      <rPr>
        <sz val="11"/>
        <rFont val="宋体"/>
        <family val="3"/>
        <charset val="134"/>
      </rPr>
      <t>基准期日</t>
    </r>
    <phoneticPr fontId="6" type="noConversion"/>
  </si>
  <si>
    <r>
      <rPr>
        <sz val="11"/>
        <rFont val="宋体"/>
        <family val="3"/>
        <charset val="134"/>
      </rPr>
      <t>估价期日</t>
    </r>
    <phoneticPr fontId="6" type="noConversion"/>
  </si>
  <si>
    <r>
      <rPr>
        <sz val="11"/>
        <rFont val="宋体"/>
        <family val="3"/>
        <charset val="134"/>
      </rPr>
      <t>地价指数</t>
    </r>
  </si>
  <si>
    <r>
      <rPr>
        <sz val="11"/>
        <rFont val="宋体"/>
        <family val="3"/>
        <charset val="134"/>
      </rPr>
      <t>基准日地价指数</t>
    </r>
    <phoneticPr fontId="82" type="noConversion"/>
  </si>
  <si>
    <r>
      <rPr>
        <sz val="10"/>
        <rFont val="宋体"/>
        <family val="3"/>
        <charset val="134"/>
      </rPr>
      <t>相差季度数</t>
    </r>
    <phoneticPr fontId="82" type="noConversion"/>
  </si>
  <si>
    <r>
      <rPr>
        <b/>
        <sz val="11"/>
        <rFont val="宋体"/>
        <family val="3"/>
        <charset val="134"/>
      </rPr>
      <t>年期修正系数</t>
    </r>
    <phoneticPr fontId="6" type="noConversion"/>
  </si>
  <si>
    <r>
      <rPr>
        <sz val="10"/>
        <rFont val="宋体"/>
        <family val="3"/>
        <charset val="134"/>
      </rPr>
      <t>现行一年期贷款利率</t>
    </r>
    <phoneticPr fontId="6" type="noConversion"/>
  </si>
  <si>
    <r>
      <rPr>
        <sz val="10"/>
        <rFont val="宋体"/>
        <family val="3"/>
        <charset val="134"/>
      </rPr>
      <t>剩余使用年限</t>
    </r>
    <phoneticPr fontId="6" type="noConversion"/>
  </si>
  <si>
    <r>
      <rPr>
        <sz val="11"/>
        <rFont val="宋体"/>
        <family val="3"/>
        <charset val="134"/>
      </rPr>
      <t>所在季度地价指数</t>
    </r>
    <phoneticPr fontId="82" type="noConversion"/>
  </si>
  <si>
    <r>
      <rPr>
        <sz val="11"/>
        <rFont val="宋体"/>
        <family val="3"/>
        <charset val="134"/>
      </rPr>
      <t>季度增幅</t>
    </r>
    <phoneticPr fontId="6" type="noConversion"/>
  </si>
  <si>
    <r>
      <rPr>
        <sz val="11"/>
        <rFont val="宋体"/>
        <family val="3"/>
        <charset val="134"/>
      </rPr>
      <t>自定义涨幅</t>
    </r>
    <phoneticPr fontId="6" type="noConversion"/>
  </si>
  <si>
    <r>
      <rPr>
        <sz val="11"/>
        <rFont val="宋体"/>
        <family val="3"/>
        <charset val="134"/>
      </rPr>
      <t>平均季度增幅（公示）</t>
    </r>
    <phoneticPr fontId="6" type="noConversion"/>
  </si>
  <si>
    <r>
      <rPr>
        <b/>
        <sz val="11"/>
        <rFont val="宋体"/>
        <family val="3"/>
        <charset val="134"/>
      </rPr>
      <t>楼层修正</t>
    </r>
  </si>
  <si>
    <r>
      <rPr>
        <sz val="11"/>
        <rFont val="宋体"/>
        <family val="3"/>
        <charset val="134"/>
      </rPr>
      <t>商业</t>
    </r>
    <phoneticPr fontId="6" type="noConversion"/>
  </si>
  <si>
    <r>
      <rPr>
        <sz val="11"/>
        <rFont val="宋体"/>
        <family val="3"/>
        <charset val="134"/>
      </rPr>
      <t>（</t>
    </r>
    <r>
      <rPr>
        <sz val="11"/>
        <rFont val="Arial"/>
        <family val="2"/>
      </rPr>
      <t>1</t>
    </r>
    <r>
      <rPr>
        <sz val="11"/>
        <rFont val="宋体"/>
        <family val="3"/>
        <charset val="134"/>
      </rPr>
      <t>）</t>
    </r>
    <phoneticPr fontId="82" type="noConversion"/>
  </si>
  <si>
    <r>
      <rPr>
        <sz val="11"/>
        <rFont val="宋体"/>
        <family val="3"/>
        <charset val="134"/>
      </rPr>
      <t>容积率修正系数</t>
    </r>
    <phoneticPr fontId="6" type="noConversion"/>
  </si>
  <si>
    <r>
      <t>R</t>
    </r>
    <r>
      <rPr>
        <sz val="11"/>
        <rFont val="宋体"/>
        <family val="3"/>
        <charset val="134"/>
      </rPr>
      <t>≤</t>
    </r>
    <r>
      <rPr>
        <sz val="11"/>
        <rFont val="Arial"/>
        <family val="2"/>
      </rPr>
      <t>10</t>
    </r>
    <phoneticPr fontId="6" type="noConversion"/>
  </si>
  <si>
    <r>
      <rPr>
        <sz val="11"/>
        <rFont val="宋体"/>
        <family val="3"/>
        <charset val="134"/>
      </rPr>
      <t>办公</t>
    </r>
    <phoneticPr fontId="6" type="noConversion"/>
  </si>
  <si>
    <r>
      <rPr>
        <sz val="11"/>
        <rFont val="宋体"/>
        <family val="3"/>
        <charset val="134"/>
      </rPr>
      <t>（</t>
    </r>
    <r>
      <rPr>
        <sz val="11"/>
        <rFont val="Arial"/>
        <family val="2"/>
      </rPr>
      <t>2</t>
    </r>
    <r>
      <rPr>
        <sz val="11"/>
        <rFont val="宋体"/>
        <family val="3"/>
        <charset val="134"/>
      </rPr>
      <t>）</t>
    </r>
    <phoneticPr fontId="82" type="noConversion"/>
  </si>
  <si>
    <r>
      <rPr>
        <sz val="11"/>
        <rFont val="宋体"/>
        <family val="3"/>
        <charset val="134"/>
      </rPr>
      <t>楼层修正系数（商业）</t>
    </r>
    <phoneticPr fontId="6" type="noConversion"/>
  </si>
  <si>
    <r>
      <rPr>
        <sz val="11"/>
        <rFont val="宋体"/>
        <family val="3"/>
        <charset val="134"/>
      </rPr>
      <t>住宅</t>
    </r>
  </si>
  <si>
    <r>
      <rPr>
        <b/>
        <sz val="11"/>
        <rFont val="宋体"/>
        <family val="3"/>
        <charset val="134"/>
      </rPr>
      <t>因素修正系数</t>
    </r>
    <phoneticPr fontId="6" type="noConversion"/>
  </si>
  <si>
    <r>
      <rPr>
        <sz val="11"/>
        <rFont val="宋体"/>
        <family val="3"/>
        <charset val="134"/>
      </rPr>
      <t>工业</t>
    </r>
  </si>
  <si>
    <r>
      <rPr>
        <b/>
        <sz val="11"/>
        <rFont val="宋体"/>
        <family val="3"/>
        <charset val="134"/>
      </rPr>
      <t>估算结果</t>
    </r>
    <phoneticPr fontId="6" type="noConversion"/>
  </si>
  <si>
    <r>
      <rPr>
        <sz val="11"/>
        <rFont val="宋体"/>
        <family val="3"/>
        <charset val="134"/>
      </rPr>
      <t>综合</t>
    </r>
    <phoneticPr fontId="6" type="noConversion"/>
  </si>
  <si>
    <r>
      <rPr>
        <sz val="11"/>
        <rFont val="宋体"/>
        <family val="3"/>
        <charset val="134"/>
      </rPr>
      <t>熟地价</t>
    </r>
    <phoneticPr fontId="82" type="noConversion"/>
  </si>
  <si>
    <r>
      <rPr>
        <sz val="11"/>
        <rFont val="宋体"/>
        <family val="3"/>
        <charset val="134"/>
      </rPr>
      <t>政府土地出让收益</t>
    </r>
    <phoneticPr fontId="82" type="noConversion"/>
  </si>
  <si>
    <r>
      <rPr>
        <b/>
        <sz val="10"/>
        <rFont val="宋体"/>
        <family val="3"/>
        <charset val="134"/>
      </rPr>
      <t>地上部分</t>
    </r>
    <phoneticPr fontId="6" type="noConversion"/>
  </si>
  <si>
    <r>
      <rPr>
        <b/>
        <sz val="11"/>
        <rFont val="宋体"/>
        <family val="3"/>
        <charset val="134"/>
      </rPr>
      <t>单价</t>
    </r>
    <phoneticPr fontId="6" type="noConversion"/>
  </si>
  <si>
    <r>
      <rPr>
        <b/>
        <sz val="11"/>
        <rFont val="宋体"/>
        <family val="3"/>
        <charset val="134"/>
      </rPr>
      <t>建筑面积</t>
    </r>
    <phoneticPr fontId="6" type="noConversion"/>
  </si>
  <si>
    <r>
      <rPr>
        <b/>
        <sz val="11"/>
        <rFont val="宋体"/>
        <family val="3"/>
        <charset val="134"/>
      </rPr>
      <t>总额</t>
    </r>
    <phoneticPr fontId="6" type="noConversion"/>
  </si>
  <si>
    <r>
      <rPr>
        <sz val="10"/>
        <rFont val="宋体"/>
        <family val="3"/>
        <charset val="134"/>
      </rPr>
      <t>地上部分</t>
    </r>
    <r>
      <rPr>
        <sz val="10"/>
        <rFont val="Arial"/>
        <family val="2"/>
      </rPr>
      <t>——</t>
    </r>
    <r>
      <rPr>
        <sz val="10"/>
        <rFont val="宋体"/>
        <family val="3"/>
        <charset val="134"/>
      </rPr>
      <t>楼面熟地价</t>
    </r>
    <phoneticPr fontId="6" type="noConversion"/>
  </si>
  <si>
    <r>
      <rPr>
        <sz val="10"/>
        <color indexed="8"/>
        <rFont val="宋体"/>
        <family val="3"/>
        <charset val="134"/>
      </rPr>
      <t>楼面熟地价</t>
    </r>
    <r>
      <rPr>
        <sz val="10"/>
        <color indexed="8"/>
        <rFont val="Arial"/>
        <family val="2"/>
      </rPr>
      <t>=</t>
    </r>
    <r>
      <rPr>
        <sz val="10"/>
        <color indexed="8"/>
        <rFont val="宋体"/>
        <family val="3"/>
        <charset val="134"/>
      </rPr>
      <t>适用的基准地价</t>
    </r>
    <r>
      <rPr>
        <sz val="10"/>
        <color indexed="8"/>
        <rFont val="Arial"/>
        <family val="2"/>
      </rPr>
      <t>×</t>
    </r>
    <r>
      <rPr>
        <sz val="10"/>
        <color indexed="8"/>
        <rFont val="宋体"/>
        <family val="3"/>
        <charset val="134"/>
      </rPr>
      <t>用途修正系数</t>
    </r>
    <r>
      <rPr>
        <sz val="10"/>
        <color indexed="8"/>
        <rFont val="Arial"/>
        <family val="2"/>
      </rPr>
      <t>×</t>
    </r>
    <r>
      <rPr>
        <sz val="10"/>
        <color indexed="8"/>
        <rFont val="宋体"/>
        <family val="3"/>
        <charset val="134"/>
      </rPr>
      <t>期日修正系数</t>
    </r>
    <r>
      <rPr>
        <sz val="10"/>
        <color indexed="8"/>
        <rFont val="Arial"/>
        <family val="2"/>
      </rPr>
      <t>×</t>
    </r>
    <r>
      <rPr>
        <sz val="10"/>
        <color indexed="8"/>
        <rFont val="宋体"/>
        <family val="3"/>
        <charset val="134"/>
      </rPr>
      <t>年期修正系数</t>
    </r>
    <r>
      <rPr>
        <sz val="10"/>
        <color indexed="8"/>
        <rFont val="Arial"/>
        <family val="2"/>
      </rPr>
      <t>×</t>
    </r>
    <r>
      <rPr>
        <sz val="10"/>
        <color indexed="8"/>
        <rFont val="宋体"/>
        <family val="3"/>
        <charset val="134"/>
      </rPr>
      <t>（容积率修正系数或楼层修正系数）</t>
    </r>
    <r>
      <rPr>
        <sz val="10"/>
        <color indexed="8"/>
        <rFont val="Arial"/>
        <family val="2"/>
      </rPr>
      <t>×</t>
    </r>
    <r>
      <rPr>
        <sz val="10"/>
        <color indexed="8"/>
        <rFont val="宋体"/>
        <family val="3"/>
        <charset val="134"/>
      </rPr>
      <t>因素修正系数</t>
    </r>
    <phoneticPr fontId="6" type="noConversion"/>
  </si>
  <si>
    <r>
      <rPr>
        <sz val="10"/>
        <rFont val="宋体"/>
        <family val="3"/>
        <charset val="134"/>
      </rPr>
      <t>地上部分</t>
    </r>
    <r>
      <rPr>
        <sz val="10"/>
        <rFont val="Arial"/>
        <family val="2"/>
      </rPr>
      <t>——</t>
    </r>
    <r>
      <rPr>
        <sz val="10"/>
        <rFont val="宋体"/>
        <family val="3"/>
        <charset val="134"/>
      </rPr>
      <t>政府土地出让收益</t>
    </r>
    <phoneticPr fontId="6"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6" type="noConversion"/>
  </si>
  <si>
    <r>
      <rPr>
        <b/>
        <sz val="10"/>
        <rFont val="宋体"/>
        <family val="3"/>
        <charset val="134"/>
      </rPr>
      <t>地下部分</t>
    </r>
    <phoneticPr fontId="6" type="noConversion"/>
  </si>
  <si>
    <r>
      <rPr>
        <sz val="10"/>
        <rFont val="宋体"/>
        <family val="3"/>
        <charset val="134"/>
      </rPr>
      <t>楼面熟地价</t>
    </r>
    <r>
      <rPr>
        <sz val="10"/>
        <rFont val="Arial"/>
        <family val="2"/>
      </rPr>
      <t>=</t>
    </r>
    <r>
      <rPr>
        <sz val="10"/>
        <rFont val="宋体"/>
        <family val="3"/>
        <charset val="134"/>
      </rPr>
      <t>适用的基准地价</t>
    </r>
    <r>
      <rPr>
        <sz val="10"/>
        <rFont val="Arial"/>
        <family val="2"/>
      </rPr>
      <t>×</t>
    </r>
    <r>
      <rPr>
        <sz val="10"/>
        <rFont val="宋体"/>
        <family val="3"/>
        <charset val="134"/>
      </rPr>
      <t>期日修正系数</t>
    </r>
    <r>
      <rPr>
        <sz val="10"/>
        <rFont val="Arial"/>
        <family val="2"/>
      </rPr>
      <t>×</t>
    </r>
    <r>
      <rPr>
        <sz val="10"/>
        <rFont val="宋体"/>
        <family val="3"/>
        <charset val="134"/>
      </rPr>
      <t>年期修正系数</t>
    </r>
    <r>
      <rPr>
        <sz val="10"/>
        <rFont val="Arial"/>
        <family val="2"/>
      </rPr>
      <t>×</t>
    </r>
    <r>
      <rPr>
        <sz val="10"/>
        <rFont val="宋体"/>
        <family val="3"/>
        <charset val="134"/>
      </rPr>
      <t>因素修正系数</t>
    </r>
    <r>
      <rPr>
        <sz val="10"/>
        <rFont val="Arial"/>
        <family val="2"/>
      </rPr>
      <t>×</t>
    </r>
    <r>
      <rPr>
        <sz val="10"/>
        <rFont val="宋体"/>
        <family val="3"/>
        <charset val="134"/>
      </rPr>
      <t>相应用途地下空间修正系数</t>
    </r>
    <phoneticPr fontId="82"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82" type="noConversion"/>
  </si>
  <si>
    <r>
      <rPr>
        <sz val="10"/>
        <rFont val="宋体"/>
        <family val="3"/>
        <charset val="134"/>
      </rPr>
      <t>相应用途地下空间修正系数</t>
    </r>
  </si>
  <si>
    <r>
      <rPr>
        <b/>
        <sz val="10"/>
        <color rgb="FFFF0000"/>
        <rFont val="宋体"/>
        <family val="3"/>
        <charset val="134"/>
      </rPr>
      <t>地下商业不考虑路线价修正</t>
    </r>
    <phoneticPr fontId="82" type="noConversion"/>
  </si>
  <si>
    <r>
      <rPr>
        <sz val="10"/>
        <color theme="1"/>
        <rFont val="宋体"/>
        <family val="3"/>
        <charset val="134"/>
      </rPr>
      <t>地下第</t>
    </r>
    <r>
      <rPr>
        <sz val="10"/>
        <color theme="1"/>
        <rFont val="Arial"/>
        <family val="2"/>
      </rPr>
      <t>1</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3</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4</t>
    </r>
    <r>
      <rPr>
        <sz val="10"/>
        <color theme="1"/>
        <rFont val="宋体"/>
        <family val="3"/>
        <charset val="134"/>
      </rPr>
      <t>层商业</t>
    </r>
    <phoneticPr fontId="6" type="noConversion"/>
  </si>
  <si>
    <r>
      <rPr>
        <sz val="10"/>
        <color theme="1"/>
        <rFont val="宋体"/>
        <family val="3"/>
        <charset val="134"/>
      </rPr>
      <t>地下办公</t>
    </r>
    <phoneticPr fontId="6" type="noConversion"/>
  </si>
  <si>
    <r>
      <rPr>
        <sz val="10"/>
        <rFont val="宋体"/>
        <family val="3"/>
        <charset val="134"/>
      </rPr>
      <t>政府土地出让收益比例</t>
    </r>
    <phoneticPr fontId="82" type="noConversion"/>
  </si>
  <si>
    <r>
      <rPr>
        <sz val="10"/>
        <color theme="1"/>
        <rFont val="宋体"/>
        <family val="3"/>
        <charset val="134"/>
      </rPr>
      <t>地下仓储</t>
    </r>
    <phoneticPr fontId="6"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phoneticPr fontId="6" type="noConversion"/>
  </si>
  <si>
    <r>
      <rPr>
        <sz val="10"/>
        <color theme="1"/>
        <rFont val="宋体"/>
        <family val="3"/>
        <charset val="134"/>
      </rPr>
      <t>地下车库</t>
    </r>
    <phoneticPr fontId="6" type="noConversion"/>
  </si>
  <si>
    <r>
      <rPr>
        <b/>
        <sz val="11"/>
        <color rgb="FFFF0000"/>
        <rFont val="宋体"/>
        <family val="3"/>
        <charset val="134"/>
      </rPr>
      <t>结果不可超过《北京市区片基准地价因素总修正幅度表》所列修正幅度；依据估价对象用途调整链接</t>
    </r>
    <phoneticPr fontId="6" type="noConversion"/>
  </si>
  <si>
    <r>
      <rPr>
        <b/>
        <sz val="11"/>
        <color rgb="FFFF0000"/>
        <rFont val="宋体"/>
        <family val="3"/>
        <charset val="134"/>
      </rPr>
      <t>商业</t>
    </r>
    <phoneticPr fontId="6" type="noConversion"/>
  </si>
  <si>
    <r>
      <rPr>
        <sz val="10"/>
        <color theme="1"/>
        <rFont val="宋体"/>
        <family val="3"/>
        <charset val="134"/>
      </rPr>
      <t>影响因素</t>
    </r>
    <phoneticPr fontId="6" type="noConversion"/>
  </si>
  <si>
    <r>
      <rPr>
        <sz val="10"/>
        <color theme="1"/>
        <rFont val="宋体"/>
        <family val="3"/>
        <charset val="134"/>
      </rPr>
      <t>情况说明</t>
    </r>
    <phoneticPr fontId="6" type="noConversion"/>
  </si>
  <si>
    <r>
      <rPr>
        <sz val="10"/>
        <color theme="1"/>
        <rFont val="宋体"/>
        <family val="3"/>
        <charset val="134"/>
      </rPr>
      <t>等级</t>
    </r>
    <phoneticPr fontId="6" type="noConversion"/>
  </si>
  <si>
    <r>
      <rPr>
        <sz val="10"/>
        <color indexed="8"/>
        <rFont val="宋体"/>
        <family val="3"/>
        <charset val="134"/>
      </rPr>
      <t>修正幅度</t>
    </r>
    <phoneticPr fontId="6" type="noConversion"/>
  </si>
  <si>
    <r>
      <rPr>
        <sz val="10"/>
        <rFont val="宋体"/>
        <family val="3"/>
        <charset val="134"/>
      </rPr>
      <t>合计</t>
    </r>
    <phoneticPr fontId="6" type="noConversion"/>
  </si>
  <si>
    <r>
      <rPr>
        <sz val="10"/>
        <color rgb="FFFF0000"/>
        <rFont val="宋体"/>
        <family val="3"/>
        <charset val="134"/>
      </rPr>
      <t>总幅度控制</t>
    </r>
    <r>
      <rPr>
        <sz val="10"/>
        <color rgb="FFFF0000"/>
        <rFont val="Arial"/>
        <family val="2"/>
      </rPr>
      <t>(±)</t>
    </r>
    <phoneticPr fontId="82" type="noConversion"/>
  </si>
  <si>
    <r>
      <rPr>
        <sz val="10"/>
        <color rgb="FFFF0000"/>
        <rFont val="宋体"/>
        <family val="3"/>
        <charset val="134"/>
      </rPr>
      <t>各因素幅度控制</t>
    </r>
    <r>
      <rPr>
        <sz val="10"/>
        <color rgb="FFFF0000"/>
        <rFont val="Arial"/>
        <family val="2"/>
      </rPr>
      <t>(±)</t>
    </r>
    <phoneticPr fontId="82" type="noConversion"/>
  </si>
  <si>
    <r>
      <rPr>
        <sz val="10"/>
        <color indexed="8"/>
        <rFont val="宋体"/>
        <family val="3"/>
        <charset val="134"/>
      </rPr>
      <t>权重</t>
    </r>
    <phoneticPr fontId="6" type="noConversion"/>
  </si>
  <si>
    <r>
      <t xml:space="preserve"> </t>
    </r>
    <r>
      <rPr>
        <sz val="10"/>
        <color theme="1"/>
        <rFont val="宋体"/>
        <family val="3"/>
        <charset val="134"/>
      </rPr>
      <t>商业繁华程度</t>
    </r>
    <phoneticPr fontId="6" type="noConversion"/>
  </si>
  <si>
    <r>
      <rPr>
        <sz val="10"/>
        <color theme="1"/>
        <rFont val="宋体"/>
        <family val="3"/>
        <charset val="134"/>
      </rPr>
      <t>交通便捷度</t>
    </r>
    <phoneticPr fontId="6" type="noConversion"/>
  </si>
  <si>
    <r>
      <rPr>
        <sz val="10"/>
        <color theme="1"/>
        <rFont val="宋体"/>
        <family val="3"/>
        <charset val="134"/>
      </rPr>
      <t>区域土地利用方向</t>
    </r>
    <phoneticPr fontId="6" type="noConversion"/>
  </si>
  <si>
    <r>
      <rPr>
        <sz val="10"/>
        <color theme="1"/>
        <rFont val="宋体"/>
        <family val="3"/>
        <charset val="134"/>
      </rPr>
      <t>临街宽度和深度</t>
    </r>
    <phoneticPr fontId="6"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82" type="noConversion"/>
  </si>
  <si>
    <r>
      <rPr>
        <sz val="10"/>
        <color theme="1"/>
        <rFont val="宋体"/>
        <family val="3"/>
        <charset val="134"/>
      </rPr>
      <t>临街道路状况</t>
    </r>
    <phoneticPr fontId="6" type="noConversion"/>
  </si>
  <si>
    <r>
      <rPr>
        <sz val="10"/>
        <color theme="1"/>
        <rFont val="宋体"/>
        <family val="3"/>
        <charset val="134"/>
      </rPr>
      <t>宗地形状及可利用程度</t>
    </r>
    <phoneticPr fontId="6" type="noConversion"/>
  </si>
  <si>
    <r>
      <rPr>
        <sz val="10"/>
        <color theme="9" tint="-0.249977111117893"/>
        <rFont val="宋体"/>
        <family val="3"/>
        <charset val="134"/>
      </rPr>
      <t>宗地形状？，但对宗地利用影响？</t>
    </r>
    <phoneticPr fontId="82" type="noConversion"/>
  </si>
  <si>
    <r>
      <rPr>
        <sz val="10"/>
        <color theme="1"/>
        <rFont val="宋体"/>
        <family val="3"/>
        <charset val="134"/>
      </rPr>
      <t>公共服务设施状况</t>
    </r>
    <phoneticPr fontId="6" type="noConversion"/>
  </si>
  <si>
    <r>
      <rPr>
        <sz val="10"/>
        <color theme="1"/>
        <rFont val="宋体"/>
        <family val="3"/>
        <charset val="134"/>
      </rPr>
      <t>基础设施完备状况</t>
    </r>
    <phoneticPr fontId="6" type="noConversion"/>
  </si>
  <si>
    <r>
      <rPr>
        <sz val="10"/>
        <color theme="1"/>
        <rFont val="宋体"/>
        <family val="3"/>
        <charset val="134"/>
      </rPr>
      <t>自然和人文环境状况</t>
    </r>
    <phoneticPr fontId="6" type="noConversion"/>
  </si>
  <si>
    <r>
      <rPr>
        <b/>
        <sz val="11"/>
        <color rgb="FFFF0000"/>
        <rFont val="宋体"/>
        <family val="3"/>
        <charset val="134"/>
      </rPr>
      <t>办公</t>
    </r>
    <phoneticPr fontId="6" type="noConversion"/>
  </si>
  <si>
    <r>
      <rPr>
        <sz val="10"/>
        <color rgb="FFFF0000"/>
        <rFont val="宋体"/>
        <family val="3"/>
        <charset val="134"/>
      </rPr>
      <t>幅度控制</t>
    </r>
    <r>
      <rPr>
        <sz val="10"/>
        <color rgb="FFFF0000"/>
        <rFont val="Arial"/>
        <family val="2"/>
      </rPr>
      <t>(±)</t>
    </r>
    <phoneticPr fontId="82" type="noConversion"/>
  </si>
  <si>
    <r>
      <rPr>
        <sz val="10"/>
        <color theme="1"/>
        <rFont val="宋体"/>
        <family val="3"/>
        <charset val="134"/>
      </rPr>
      <t>办公集聚程度</t>
    </r>
    <phoneticPr fontId="6" type="noConversion"/>
  </si>
  <si>
    <r>
      <rPr>
        <b/>
        <sz val="11"/>
        <color rgb="FFFF0000"/>
        <rFont val="宋体"/>
        <family val="3"/>
        <charset val="134"/>
      </rPr>
      <t>住宅</t>
    </r>
    <phoneticPr fontId="6" type="noConversion"/>
  </si>
  <si>
    <r>
      <rPr>
        <sz val="10"/>
        <color theme="1"/>
        <rFont val="宋体"/>
        <family val="3"/>
        <charset val="134"/>
      </rPr>
      <t>居住社区成熟度</t>
    </r>
    <phoneticPr fontId="6" type="noConversion"/>
  </si>
  <si>
    <r>
      <rPr>
        <sz val="10"/>
        <color theme="1"/>
        <rFont val="宋体"/>
        <family val="3"/>
        <charset val="134"/>
      </rPr>
      <t>临路状况</t>
    </r>
    <phoneticPr fontId="6" type="noConversion"/>
  </si>
  <si>
    <r>
      <rPr>
        <sz val="10"/>
        <color theme="1"/>
        <rFont val="宋体"/>
        <family val="3"/>
        <charset val="134"/>
      </rPr>
      <t>与区域中心的接近程度</t>
    </r>
    <phoneticPr fontId="6" type="noConversion"/>
  </si>
  <si>
    <r>
      <rPr>
        <b/>
        <sz val="11"/>
        <color rgb="FFFF0000"/>
        <rFont val="宋体"/>
        <family val="3"/>
        <charset val="134"/>
      </rPr>
      <t>工业</t>
    </r>
    <phoneticPr fontId="6" type="noConversion"/>
  </si>
  <si>
    <r>
      <rPr>
        <sz val="10"/>
        <color theme="1"/>
        <rFont val="宋体"/>
        <family val="3"/>
        <charset val="134"/>
      </rPr>
      <t>产业集聚程度</t>
    </r>
    <phoneticPr fontId="6"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6" type="noConversion"/>
  </si>
  <si>
    <r>
      <rPr>
        <b/>
        <sz val="10"/>
        <color theme="1"/>
        <rFont val="宋体"/>
        <family val="3"/>
        <charset val="134"/>
      </rPr>
      <t>北京市基准地价商业用途楼层修正系数表</t>
    </r>
    <phoneticPr fontId="6" type="noConversion"/>
  </si>
  <si>
    <r>
      <rPr>
        <sz val="10"/>
        <color theme="1"/>
        <rFont val="宋体"/>
        <family val="3"/>
        <charset val="134"/>
      </rPr>
      <t>用途</t>
    </r>
    <phoneticPr fontId="6" type="noConversion"/>
  </si>
  <si>
    <r>
      <rPr>
        <sz val="10"/>
        <color theme="1"/>
        <rFont val="宋体"/>
        <family val="3"/>
        <charset val="134"/>
      </rPr>
      <t>所在楼层</t>
    </r>
    <phoneticPr fontId="6" type="noConversion"/>
  </si>
  <si>
    <r>
      <rPr>
        <sz val="10"/>
        <color theme="1"/>
        <rFont val="宋体"/>
        <family val="3"/>
        <charset val="134"/>
      </rPr>
      <t>楼层修正系数</t>
    </r>
    <phoneticPr fontId="6"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6" type="noConversion"/>
  </si>
  <si>
    <r>
      <rPr>
        <sz val="10"/>
        <color theme="1"/>
        <rFont val="宋体"/>
        <family val="3"/>
        <charset val="134"/>
      </rPr>
      <t>商业</t>
    </r>
    <r>
      <rPr>
        <sz val="10"/>
        <color theme="1"/>
        <rFont val="Arial"/>
        <family val="2"/>
      </rPr>
      <t>R</t>
    </r>
    <r>
      <rPr>
        <sz val="10"/>
        <color indexed="8"/>
        <rFont val="Arial"/>
        <family val="2"/>
      </rPr>
      <t>&lt;1</t>
    </r>
    <phoneticPr fontId="6" type="noConversion"/>
  </si>
  <si>
    <r>
      <rPr>
        <sz val="10"/>
        <color theme="1"/>
        <rFont val="宋体"/>
        <family val="3"/>
        <charset val="134"/>
      </rPr>
      <t>容积率</t>
    </r>
    <phoneticPr fontId="6" type="noConversion"/>
  </si>
  <si>
    <r>
      <rPr>
        <sz val="10"/>
        <color theme="1"/>
        <rFont val="宋体"/>
        <family val="3"/>
        <charset val="134"/>
      </rPr>
      <t>地上第</t>
    </r>
    <r>
      <rPr>
        <sz val="10"/>
        <color theme="1"/>
        <rFont val="Arial"/>
        <family val="2"/>
      </rPr>
      <t>7</t>
    </r>
    <r>
      <rPr>
        <sz val="10"/>
        <color theme="1"/>
        <rFont val="宋体"/>
        <family val="3"/>
        <charset val="134"/>
      </rPr>
      <t>层及以上各层</t>
    </r>
    <phoneticPr fontId="6"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6" type="noConversion"/>
  </si>
  <si>
    <r>
      <rPr>
        <sz val="10"/>
        <rFont val="宋体"/>
        <family val="3"/>
        <charset val="134"/>
      </rPr>
      <t>宗地容积率</t>
    </r>
    <r>
      <rPr>
        <sz val="10"/>
        <rFont val="Arial"/>
        <family val="2"/>
      </rPr>
      <t>R</t>
    </r>
    <phoneticPr fontId="6" type="noConversion"/>
  </si>
  <si>
    <r>
      <rPr>
        <sz val="10"/>
        <rFont val="宋体"/>
        <family val="3"/>
        <charset val="134"/>
      </rPr>
      <t>修正系数</t>
    </r>
    <phoneticPr fontId="6" type="noConversion"/>
  </si>
  <si>
    <r>
      <rPr>
        <sz val="10"/>
        <rFont val="宋体"/>
        <family val="3"/>
        <charset val="134"/>
      </rPr>
      <t>一级</t>
    </r>
    <phoneticPr fontId="6" type="noConversion"/>
  </si>
  <si>
    <r>
      <rPr>
        <sz val="10"/>
        <rFont val="宋体"/>
        <family val="3"/>
        <charset val="134"/>
      </rPr>
      <t>二级</t>
    </r>
    <phoneticPr fontId="6" type="noConversion"/>
  </si>
  <si>
    <r>
      <rPr>
        <sz val="10"/>
        <rFont val="宋体"/>
        <family val="3"/>
        <charset val="134"/>
      </rPr>
      <t>三级</t>
    </r>
    <phoneticPr fontId="6" type="noConversion"/>
  </si>
  <si>
    <r>
      <rPr>
        <sz val="10"/>
        <rFont val="宋体"/>
        <family val="3"/>
        <charset val="134"/>
      </rPr>
      <t>四级</t>
    </r>
    <phoneticPr fontId="6" type="noConversion"/>
  </si>
  <si>
    <r>
      <rPr>
        <sz val="10"/>
        <rFont val="宋体"/>
        <family val="3"/>
        <charset val="134"/>
      </rPr>
      <t>五级</t>
    </r>
    <phoneticPr fontId="6" type="noConversion"/>
  </si>
  <si>
    <r>
      <rPr>
        <sz val="10"/>
        <rFont val="宋体"/>
        <family val="3"/>
        <charset val="134"/>
      </rPr>
      <t>六级</t>
    </r>
    <phoneticPr fontId="6" type="noConversion"/>
  </si>
  <si>
    <r>
      <rPr>
        <sz val="10"/>
        <rFont val="宋体"/>
        <family val="3"/>
        <charset val="134"/>
      </rPr>
      <t>七级</t>
    </r>
    <phoneticPr fontId="6" type="noConversion"/>
  </si>
  <si>
    <r>
      <rPr>
        <sz val="10"/>
        <rFont val="宋体"/>
        <family val="3"/>
        <charset val="134"/>
      </rPr>
      <t>八级</t>
    </r>
    <phoneticPr fontId="6" type="noConversion"/>
  </si>
  <si>
    <r>
      <rPr>
        <sz val="10"/>
        <rFont val="宋体"/>
        <family val="3"/>
        <charset val="134"/>
      </rPr>
      <t>九级</t>
    </r>
    <phoneticPr fontId="6" type="noConversion"/>
  </si>
  <si>
    <r>
      <rPr>
        <sz val="10"/>
        <rFont val="宋体"/>
        <family val="3"/>
        <charset val="134"/>
      </rPr>
      <t>十级</t>
    </r>
    <phoneticPr fontId="6" type="noConversion"/>
  </si>
  <si>
    <r>
      <rPr>
        <sz val="10"/>
        <rFont val="宋体"/>
        <family val="3"/>
        <charset val="134"/>
      </rPr>
      <t>十一级</t>
    </r>
    <phoneticPr fontId="6" type="noConversion"/>
  </si>
  <si>
    <r>
      <rPr>
        <sz val="10"/>
        <rFont val="宋体"/>
        <family val="3"/>
        <charset val="134"/>
      </rPr>
      <t>十二级</t>
    </r>
    <phoneticPr fontId="6"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46"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6"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6" type="noConversion"/>
  </si>
  <si>
    <r>
      <rPr>
        <sz val="10"/>
        <color indexed="8"/>
        <rFont val="宋体"/>
        <family val="3"/>
        <charset val="134"/>
      </rPr>
      <t>说明</t>
    </r>
    <phoneticPr fontId="6" type="noConversion"/>
  </si>
  <si>
    <r>
      <rPr>
        <sz val="10"/>
        <color indexed="8"/>
        <rFont val="宋体"/>
        <family val="3"/>
        <charset val="134"/>
      </rPr>
      <t>修正系数</t>
    </r>
    <phoneticPr fontId="6" type="noConversion"/>
  </si>
  <si>
    <r>
      <rPr>
        <sz val="10"/>
        <color indexed="8"/>
        <rFont val="宋体"/>
        <family val="3"/>
        <charset val="134"/>
      </rPr>
      <t>建筑面积</t>
    </r>
    <phoneticPr fontId="6" type="noConversion"/>
  </si>
  <si>
    <r>
      <rPr>
        <sz val="10"/>
        <color theme="9" tint="-0.249977111117893"/>
        <rFont val="宋体"/>
        <family val="3"/>
        <charset val="134"/>
      </rPr>
      <t>修正项</t>
    </r>
    <r>
      <rPr>
        <sz val="10"/>
        <color theme="9" tint="-0.249977111117893"/>
        <rFont val="Arial"/>
        <family val="2"/>
      </rPr>
      <t>2</t>
    </r>
    <phoneticPr fontId="6" type="noConversion"/>
  </si>
  <si>
    <r>
      <rPr>
        <sz val="10"/>
        <color theme="9" tint="-0.249977111117893"/>
        <rFont val="宋体"/>
        <family val="3"/>
        <charset val="134"/>
      </rPr>
      <t>修正项</t>
    </r>
    <r>
      <rPr>
        <sz val="10"/>
        <color theme="9" tint="-0.249977111117893"/>
        <rFont val="Arial"/>
        <family val="2"/>
      </rPr>
      <t>3</t>
    </r>
    <phoneticPr fontId="6" type="noConversion"/>
  </si>
  <si>
    <r>
      <rPr>
        <sz val="10"/>
        <color theme="9" tint="-0.249977111117893"/>
        <rFont val="宋体"/>
        <family val="3"/>
        <charset val="134"/>
      </rPr>
      <t>修正项</t>
    </r>
    <r>
      <rPr>
        <sz val="10"/>
        <color theme="9" tint="-0.249977111117893"/>
        <rFont val="Arial"/>
        <family val="2"/>
      </rPr>
      <t>4</t>
    </r>
    <phoneticPr fontId="6" type="noConversion"/>
  </si>
  <si>
    <r>
      <rPr>
        <sz val="10"/>
        <color theme="9" tint="-0.249977111117893"/>
        <rFont val="宋体"/>
        <family val="3"/>
        <charset val="134"/>
      </rPr>
      <t>修正项</t>
    </r>
    <r>
      <rPr>
        <sz val="10"/>
        <color theme="9" tint="-0.249977111117893"/>
        <rFont val="Arial"/>
        <family val="2"/>
      </rPr>
      <t>5</t>
    </r>
    <phoneticPr fontId="6" type="noConversion"/>
  </si>
  <si>
    <r>
      <rPr>
        <sz val="10"/>
        <color theme="9" tint="-0.249977111117893"/>
        <rFont val="宋体"/>
        <family val="3"/>
        <charset val="134"/>
      </rPr>
      <t>修正项</t>
    </r>
    <r>
      <rPr>
        <sz val="10"/>
        <color theme="9" tint="-0.249977111117893"/>
        <rFont val="Arial"/>
        <family val="2"/>
      </rPr>
      <t>6</t>
    </r>
    <phoneticPr fontId="6" type="noConversion"/>
  </si>
  <si>
    <r>
      <rPr>
        <sz val="10"/>
        <color theme="9" tint="-0.249977111117893"/>
        <rFont val="宋体"/>
        <family val="3"/>
        <charset val="134"/>
      </rPr>
      <t>修正项</t>
    </r>
    <r>
      <rPr>
        <sz val="10"/>
        <color theme="9" tint="-0.249977111117893"/>
        <rFont val="Arial"/>
        <family val="2"/>
      </rPr>
      <t>7</t>
    </r>
    <phoneticPr fontId="6" type="noConversion"/>
  </si>
  <si>
    <r>
      <rPr>
        <b/>
        <sz val="10"/>
        <color indexed="8"/>
        <rFont val="宋体"/>
        <family val="3"/>
        <charset val="134"/>
      </rPr>
      <t>修正系数</t>
    </r>
    <phoneticPr fontId="6" type="noConversion"/>
  </si>
  <si>
    <r>
      <rPr>
        <sz val="10"/>
        <color indexed="8"/>
        <rFont val="宋体"/>
        <family val="3"/>
        <charset val="134"/>
      </rPr>
      <t>楼层</t>
    </r>
    <phoneticPr fontId="6" type="noConversion"/>
  </si>
  <si>
    <r>
      <rPr>
        <b/>
        <sz val="10"/>
        <color indexed="8"/>
        <rFont val="宋体"/>
        <family val="3"/>
        <charset val="134"/>
      </rPr>
      <t>承租人权益</t>
    </r>
    <phoneticPr fontId="28" type="noConversion"/>
  </si>
  <si>
    <r>
      <rPr>
        <b/>
        <sz val="12"/>
        <color indexed="8"/>
        <rFont val="宋体"/>
        <family val="3"/>
        <charset val="134"/>
      </rPr>
      <t>总价</t>
    </r>
    <phoneticPr fontId="28" type="noConversion"/>
  </si>
  <si>
    <r>
      <rPr>
        <b/>
        <sz val="10"/>
        <rFont val="宋体"/>
        <family val="3"/>
        <charset val="134"/>
      </rPr>
      <t>需扣减承租人权益</t>
    </r>
  </si>
  <si>
    <r>
      <rPr>
        <sz val="10"/>
        <color indexed="8"/>
        <rFont val="宋体"/>
        <family val="3"/>
        <charset val="134"/>
      </rPr>
      <t>万元</t>
    </r>
    <phoneticPr fontId="28" type="noConversion"/>
  </si>
  <si>
    <r>
      <rPr>
        <b/>
        <sz val="12"/>
        <color indexed="8"/>
        <rFont val="宋体"/>
        <family val="3"/>
        <charset val="134"/>
      </rPr>
      <t>楼面单价</t>
    </r>
    <phoneticPr fontId="28" type="noConversion"/>
  </si>
  <si>
    <r>
      <rPr>
        <b/>
        <sz val="10"/>
        <color indexed="8"/>
        <rFont val="宋体"/>
        <family val="3"/>
        <charset val="134"/>
      </rPr>
      <t>合计</t>
    </r>
    <phoneticPr fontId="28"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8" type="noConversion"/>
  </si>
  <si>
    <r>
      <rPr>
        <sz val="10"/>
        <color indexed="8"/>
        <rFont val="宋体"/>
        <family val="3"/>
        <charset val="134"/>
      </rPr>
      <t>建筑面积</t>
    </r>
    <phoneticPr fontId="28" type="noConversion"/>
  </si>
  <si>
    <r>
      <rPr>
        <sz val="10"/>
        <color indexed="8"/>
        <rFont val="宋体"/>
        <family val="3"/>
        <charset val="134"/>
      </rPr>
      <t>修正系数</t>
    </r>
    <phoneticPr fontId="28" type="noConversion"/>
  </si>
  <si>
    <r>
      <rPr>
        <sz val="10"/>
        <color indexed="8"/>
        <rFont val="宋体"/>
        <family val="3"/>
        <charset val="134"/>
      </rPr>
      <t>修正单价</t>
    </r>
    <phoneticPr fontId="28" type="noConversion"/>
  </si>
  <si>
    <r>
      <rPr>
        <sz val="10"/>
        <color indexed="8"/>
        <rFont val="宋体"/>
        <family val="3"/>
        <charset val="134"/>
      </rPr>
      <t>总价</t>
    </r>
    <phoneticPr fontId="28" type="noConversion"/>
  </si>
  <si>
    <r>
      <rPr>
        <b/>
        <sz val="10"/>
        <color indexed="10"/>
        <rFont val="宋体"/>
        <family val="3"/>
        <charset val="134"/>
      </rPr>
      <t>基准户型</t>
    </r>
    <phoneticPr fontId="28"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t>租金×天数×建筑面积/12×一年期存款利率</t>
    <phoneticPr fontId="6" type="noConversion"/>
  </si>
  <si>
    <t>租金×天数×建筑面积×（1-空置率）</t>
    <phoneticPr fontId="6"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t>2017-4</t>
    <phoneticPr fontId="6" type="noConversion"/>
  </si>
  <si>
    <t>2017-3</t>
    <phoneticPr fontId="6" type="noConversion"/>
  </si>
  <si>
    <r>
      <rPr>
        <sz val="10"/>
        <color rgb="FFFF0000"/>
        <rFont val="宋体"/>
        <family val="3"/>
        <charset val="134"/>
      </rPr>
      <t>合计部分请自行录入公式。很重要，与</t>
    </r>
    <r>
      <rPr>
        <sz val="10"/>
        <color rgb="FFFF0000"/>
        <rFont val="Arial"/>
        <family val="2"/>
      </rPr>
      <t>C32</t>
    </r>
    <r>
      <rPr>
        <sz val="10"/>
        <color rgb="FFFF0000"/>
        <rFont val="宋体"/>
        <family val="3"/>
        <charset val="134"/>
      </rPr>
      <t>结果相关。</t>
    </r>
    <phoneticPr fontId="11" type="noConversion"/>
  </si>
  <si>
    <t>2018-1</t>
    <phoneticPr fontId="6" type="noConversion"/>
  </si>
  <si>
    <t>本行不参与计算</t>
    <phoneticPr fontId="146"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46" type="noConversion"/>
  </si>
  <si>
    <t>2018-1-0214-P01DYGJ3</t>
    <phoneticPr fontId="9" type="noConversion"/>
  </si>
  <si>
    <t>昆仑信托有限责任公司</t>
    <phoneticPr fontId="9" type="noConversion"/>
  </si>
  <si>
    <t>抵押</t>
  </si>
  <si>
    <t>房地产抵押价值</t>
  </si>
  <si>
    <t>北京市</t>
  </si>
  <si>
    <t>企业</t>
  </si>
  <si>
    <t>北京碧生源物业管理有限公司</t>
    <phoneticPr fontId="9" type="noConversion"/>
  </si>
  <si>
    <r>
      <rPr>
        <sz val="12"/>
        <color theme="9" tint="-0.249977111117893"/>
        <rFont val="宋体"/>
        <family val="3"/>
        <charset val="134"/>
      </rPr>
      <t>海淀区西四环北路</t>
    </r>
    <r>
      <rPr>
        <sz val="12"/>
        <color theme="9" tint="-0.249977111117893"/>
        <rFont val="Arial"/>
        <family val="2"/>
      </rPr>
      <t>160</t>
    </r>
    <r>
      <rPr>
        <sz val="12"/>
        <color theme="9" tint="-0.249977111117893"/>
        <rFont val="宋体"/>
        <family val="3"/>
        <charset val="134"/>
      </rPr>
      <t>号</t>
    </r>
    <phoneticPr fontId="9" type="noConversion"/>
  </si>
  <si>
    <r>
      <rPr>
        <sz val="12"/>
        <color theme="9" tint="-0.249977111117893"/>
        <rFont val="宋体"/>
        <family val="3"/>
        <charset val="134"/>
      </rPr>
      <t>《不动产权证书》</t>
    </r>
    <r>
      <rPr>
        <sz val="12"/>
        <color theme="9" tint="-0.249977111117893"/>
        <rFont val="Arial"/>
        <family val="2"/>
      </rPr>
      <t>[]</t>
    </r>
    <r>
      <rPr>
        <sz val="12"/>
        <color theme="9" tint="-0.249977111117893"/>
        <rFont val="宋体"/>
        <family val="3"/>
        <charset val="134"/>
      </rPr>
      <t>、《抵押物清单》</t>
    </r>
    <phoneticPr fontId="9" type="noConversion"/>
  </si>
  <si>
    <t>否</t>
  </si>
  <si>
    <t>《不动产权证书》</t>
  </si>
  <si>
    <t>复印件</t>
  </si>
  <si>
    <t>办公项目</t>
  </si>
  <si>
    <t>现房</t>
  </si>
  <si>
    <t>通路</t>
  </si>
  <si>
    <t>通电</t>
  </si>
  <si>
    <t>通讯</t>
  </si>
  <si>
    <t>通上水</t>
  </si>
  <si>
    <t>通下水</t>
  </si>
  <si>
    <t>通热</t>
  </si>
  <si>
    <t>是</t>
  </si>
  <si>
    <t>车库</t>
  </si>
  <si>
    <t>成新度</t>
  </si>
  <si>
    <t>售价</t>
  </si>
  <si>
    <t>收益法（汇总）</t>
  </si>
  <si>
    <t>地上</t>
  </si>
  <si>
    <t>地下</t>
  </si>
  <si>
    <t>车库—办公</t>
  </si>
  <si>
    <t>商业</t>
    <phoneticPr fontId="10" type="noConversion"/>
  </si>
  <si>
    <t>办公</t>
    <phoneticPr fontId="10" type="noConversion"/>
  </si>
  <si>
    <t>车位</t>
  </si>
  <si>
    <t>车位</t>
    <phoneticPr fontId="10" type="noConversion"/>
  </si>
  <si>
    <t>钢混</t>
  </si>
  <si>
    <t>非生产用房</t>
  </si>
  <si>
    <t>项目局部</t>
  </si>
  <si>
    <t>建筑物价值</t>
  </si>
  <si>
    <t>押一</t>
  </si>
  <si>
    <t>收益法（办公）</t>
  </si>
  <si>
    <t>收益法（办公）</t>
    <phoneticPr fontId="19" type="noConversion"/>
  </si>
  <si>
    <t>收益法（商业）</t>
  </si>
  <si>
    <t>收益法（车位）</t>
  </si>
  <si>
    <r>
      <t>XX</t>
    </r>
    <r>
      <rPr>
        <sz val="11"/>
        <color theme="9" tint="-0.249977111117893"/>
        <rFont val="宋体"/>
        <family val="3"/>
        <charset val="134"/>
      </rPr>
      <t>商圈，周边商业氛围，人流量</t>
    </r>
    <phoneticPr fontId="28" type="noConversion"/>
  </si>
  <si>
    <r>
      <t>XX</t>
    </r>
    <r>
      <rPr>
        <sz val="11"/>
        <color theme="9" tint="-0.249977111117893"/>
        <rFont val="宋体"/>
        <family val="3"/>
        <charset val="134"/>
      </rPr>
      <t>商圈，周边办公楼项目，入驻率（物美慧科大厦</t>
    </r>
    <r>
      <rPr>
        <sz val="11"/>
        <color theme="9" tint="-0.249977111117893"/>
        <rFont val="Arial"/>
        <family val="2"/>
      </rPr>
      <t xml:space="preserve"> </t>
    </r>
    <r>
      <rPr>
        <sz val="11"/>
        <color theme="9" tint="-0.249977111117893"/>
        <rFont val="宋体"/>
        <family val="3"/>
        <charset val="134"/>
      </rPr>
      <t>新奥特科技大厦</t>
    </r>
    <r>
      <rPr>
        <sz val="11"/>
        <color theme="9" tint="-0.249977111117893"/>
        <rFont val="Arial"/>
        <family val="2"/>
      </rPr>
      <t xml:space="preserve"> </t>
    </r>
    <r>
      <rPr>
        <sz val="11"/>
        <color theme="9" tint="-0.249977111117893"/>
        <rFont val="宋体"/>
        <family val="3"/>
        <charset val="134"/>
      </rPr>
      <t>裕友大厦）</t>
    </r>
    <phoneticPr fontId="28" type="noConversion"/>
  </si>
  <si>
    <t>周边道路状况、公共交通通达情况、停车便捷程度（快速路西四环北路 六号线海淀五路居站 五路桥公交站  61路 79路 121路 地上停车位）</t>
    <phoneticPr fontId="44" type="noConversion"/>
  </si>
  <si>
    <r>
      <rPr>
        <sz val="11"/>
        <color theme="9" tint="-0.249977111117893"/>
        <rFont val="宋体"/>
        <family val="3"/>
        <charset val="134"/>
      </rPr>
      <t>北京大学肿瘤医院</t>
    </r>
    <r>
      <rPr>
        <sz val="11"/>
        <color theme="9" tint="-0.249977111117893"/>
        <rFont val="Arial"/>
        <family val="2"/>
      </rPr>
      <t xml:space="preserve"> </t>
    </r>
    <r>
      <rPr>
        <sz val="11"/>
        <color theme="9" tint="-0.249977111117893"/>
        <rFont val="宋体"/>
        <family val="3"/>
        <charset val="134"/>
      </rPr>
      <t>南洋商业银行北京五路居支行</t>
    </r>
    <r>
      <rPr>
        <sz val="11"/>
        <color theme="9" tint="-0.249977111117893"/>
        <rFont val="Arial"/>
        <family val="2"/>
      </rPr>
      <t xml:space="preserve"> </t>
    </r>
    <r>
      <rPr>
        <sz val="11"/>
        <color theme="9" tint="-0.249977111117893"/>
        <rFont val="宋体"/>
        <family val="3"/>
        <charset val="134"/>
      </rPr>
      <t>中国邮政储蓄银行</t>
    </r>
    <r>
      <rPr>
        <sz val="11"/>
        <color theme="9" tint="-0.249977111117893"/>
        <rFont val="Arial"/>
        <family val="2"/>
      </rPr>
      <t>(</t>
    </r>
    <r>
      <rPr>
        <sz val="11"/>
        <color theme="9" tint="-0.249977111117893"/>
        <rFont val="宋体"/>
        <family val="3"/>
        <charset val="134"/>
      </rPr>
      <t>玲珑天地</t>
    </r>
    <r>
      <rPr>
        <sz val="11"/>
        <color theme="9" tint="-0.249977111117893"/>
        <rFont val="Arial"/>
        <family val="2"/>
      </rPr>
      <t>C</t>
    </r>
    <r>
      <rPr>
        <sz val="11"/>
        <color theme="9" tint="-0.249977111117893"/>
        <rFont val="宋体"/>
        <family val="3"/>
        <charset val="134"/>
      </rPr>
      <t>座西</t>
    </r>
    <r>
      <rPr>
        <sz val="11"/>
        <color theme="9" tint="-0.249977111117893"/>
        <rFont val="Arial"/>
        <family val="2"/>
      </rPr>
      <t xml:space="preserve">) </t>
    </r>
    <r>
      <rPr>
        <sz val="11"/>
        <color theme="9" tint="-0.249977111117893"/>
        <rFont val="宋体"/>
        <family val="3"/>
        <charset val="134"/>
      </rPr>
      <t>中国建设银行</t>
    </r>
    <r>
      <rPr>
        <sz val="11"/>
        <color theme="9" tint="-0.249977111117893"/>
        <rFont val="Arial"/>
        <family val="2"/>
      </rPr>
      <t>(</t>
    </r>
    <r>
      <rPr>
        <sz val="11"/>
        <color theme="9" tint="-0.249977111117893"/>
        <rFont val="宋体"/>
        <family val="3"/>
        <charset val="134"/>
      </rPr>
      <t>北京定慧北桥支行</t>
    </r>
    <r>
      <rPr>
        <sz val="11"/>
        <color theme="9" tint="-0.249977111117893"/>
        <rFont val="Arial"/>
        <family val="2"/>
      </rPr>
      <t xml:space="preserve">) </t>
    </r>
    <r>
      <rPr>
        <sz val="11"/>
        <color theme="9" tint="-0.249977111117893"/>
        <rFont val="宋体"/>
        <family val="3"/>
        <charset val="134"/>
      </rPr>
      <t>北京市海淀区恩济里幼儿园</t>
    </r>
    <r>
      <rPr>
        <sz val="11"/>
        <color theme="9" tint="-0.249977111117893"/>
        <rFont val="Arial"/>
        <family val="2"/>
      </rPr>
      <t xml:space="preserve"> </t>
    </r>
    <r>
      <rPr>
        <sz val="11"/>
        <color theme="9" tint="-0.249977111117893"/>
        <rFont val="宋体"/>
        <family val="3"/>
        <charset val="134"/>
      </rPr>
      <t>北京市海淀区定慧里小学</t>
    </r>
    <r>
      <rPr>
        <sz val="11"/>
        <color theme="9" tint="-0.249977111117893"/>
        <rFont val="Arial"/>
        <family val="2"/>
      </rPr>
      <t xml:space="preserve"> </t>
    </r>
    <r>
      <rPr>
        <sz val="11"/>
        <color theme="9" tint="-0.249977111117893"/>
        <rFont val="宋体"/>
        <family val="3"/>
        <charset val="134"/>
      </rPr>
      <t>北京理工大学附属中学南校区</t>
    </r>
    <r>
      <rPr>
        <sz val="11"/>
        <color theme="9" tint="-0.249977111117893"/>
        <rFont val="Arial"/>
        <family val="2"/>
      </rPr>
      <t xml:space="preserve"> </t>
    </r>
    <r>
      <rPr>
        <sz val="11"/>
        <color theme="9" tint="-0.249977111117893"/>
        <rFont val="宋体"/>
        <family val="3"/>
        <charset val="134"/>
      </rPr>
      <t>家乐福</t>
    </r>
    <r>
      <rPr>
        <sz val="11"/>
        <color theme="9" tint="-0.249977111117893"/>
        <rFont val="Arial"/>
        <family val="2"/>
      </rPr>
      <t>(</t>
    </r>
    <r>
      <rPr>
        <sz val="11"/>
        <color theme="9" tint="-0.249977111117893"/>
        <rFont val="宋体"/>
        <family val="3"/>
        <charset val="134"/>
      </rPr>
      <t>北京定慧桥店</t>
    </r>
    <r>
      <rPr>
        <sz val="11"/>
        <color theme="9" tint="-0.249977111117893"/>
        <rFont val="Arial"/>
        <family val="2"/>
      </rPr>
      <t>)</t>
    </r>
    <phoneticPr fontId="28" type="noConversion"/>
  </si>
  <si>
    <t>简装</t>
  </si>
  <si>
    <t>简装</t>
    <phoneticPr fontId="35" type="noConversion"/>
  </si>
  <si>
    <t>毛坯</t>
    <phoneticPr fontId="35" type="noConversion"/>
  </si>
  <si>
    <t>六通</t>
  </si>
  <si>
    <t>六通</t>
    <phoneticPr fontId="35" type="noConversion"/>
  </si>
  <si>
    <t>专业</t>
  </si>
  <si>
    <t>专业</t>
    <phoneticPr fontId="35" type="noConversion"/>
  </si>
  <si>
    <t>精装修</t>
  </si>
  <si>
    <t>精装修</t>
    <phoneticPr fontId="35" type="noConversion"/>
  </si>
  <si>
    <t>钢混</t>
    <phoneticPr fontId="35" type="noConversion"/>
  </si>
  <si>
    <t>快速路</t>
    <phoneticPr fontId="35" type="noConversion"/>
  </si>
  <si>
    <t>主干道</t>
    <phoneticPr fontId="35" type="noConversion"/>
  </si>
  <si>
    <t>次干道</t>
    <phoneticPr fontId="35" type="noConversion"/>
  </si>
  <si>
    <t>支路</t>
    <phoneticPr fontId="35" type="noConversion"/>
  </si>
  <si>
    <t>40-50（含）</t>
  </si>
  <si>
    <t>办公</t>
    <phoneticPr fontId="35" type="noConversion"/>
  </si>
  <si>
    <t>正常</t>
  </si>
  <si>
    <t>七通</t>
  </si>
  <si>
    <t>一般</t>
  </si>
  <si>
    <t>较好</t>
  </si>
  <si>
    <t>商业</t>
    <phoneticPr fontId="34" type="noConversion"/>
  </si>
  <si>
    <t>30-40（含）</t>
  </si>
  <si>
    <t>出让</t>
  </si>
  <si>
    <t>按租金收入计税</t>
  </si>
  <si>
    <t>嘉豪国际中心写字楼</t>
    <phoneticPr fontId="6" type="noConversion"/>
  </si>
  <si>
    <t>紫竹院路</t>
    <phoneticPr fontId="35" type="noConversion"/>
  </si>
  <si>
    <t>主干道</t>
  </si>
  <si>
    <t>慧科大厦</t>
  </si>
  <si>
    <t>元/车位</t>
  </si>
  <si>
    <t>甲</t>
  </si>
  <si>
    <t>甲</t>
    <phoneticPr fontId="35" type="noConversion"/>
  </si>
  <si>
    <t>乙</t>
    <phoneticPr fontId="35" type="noConversion"/>
  </si>
  <si>
    <t>丙</t>
    <phoneticPr fontId="35" type="noConversion"/>
  </si>
  <si>
    <t>五棵松路32号</t>
  </si>
  <si>
    <t>五棵松路32号</t>
    <phoneticPr fontId="6" type="noConversion"/>
  </si>
  <si>
    <t>车道沟桥西南角</t>
    <phoneticPr fontId="6" type="noConversion"/>
  </si>
  <si>
    <r>
      <rPr>
        <b/>
        <sz val="11"/>
        <rFont val="宋体"/>
        <family val="3"/>
        <charset val="134"/>
      </rPr>
      <t>估价对象</t>
    </r>
    <r>
      <rPr>
        <b/>
        <sz val="11"/>
        <color theme="9" tint="-0.249977111117893"/>
        <rFont val="宋体"/>
        <family val="3"/>
        <charset val="134"/>
      </rPr>
      <t>办公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t>1</t>
    </r>
    <r>
      <rPr>
        <sz val="11"/>
        <color indexed="8"/>
        <rFont val="宋体"/>
        <family val="3"/>
        <charset val="134"/>
      </rPr>
      <t>、</t>
    </r>
    <r>
      <rPr>
        <sz val="11"/>
        <color indexed="8"/>
        <rFont val="Arial"/>
        <family val="2"/>
      </rPr>
      <t>2</t>
    </r>
    <r>
      <rPr>
        <sz val="11"/>
        <color indexed="8"/>
        <rFont val="宋体"/>
        <family val="3"/>
        <charset val="134"/>
      </rPr>
      <t>层</t>
    </r>
    <phoneticPr fontId="34" type="noConversion"/>
  </si>
  <si>
    <t>建成年代</t>
    <phoneticPr fontId="35" type="noConversion"/>
  </si>
  <si>
    <t>关于资产支持专项计划
基础资产池未来现金流预测表
（除特别注明外，金额单位为人民币元）</t>
    <phoneticPr fontId="146" type="noConversion"/>
  </si>
  <si>
    <t>现金流预测</t>
    <phoneticPr fontId="146" type="noConversion"/>
  </si>
  <si>
    <t>2017年度</t>
    <phoneticPr fontId="146" type="noConversion"/>
  </si>
  <si>
    <t>2018年度</t>
  </si>
  <si>
    <t>2019年度</t>
  </si>
  <si>
    <t>2020年度</t>
  </si>
  <si>
    <t>2021年度</t>
  </si>
  <si>
    <t>2022年度</t>
  </si>
  <si>
    <t>2023年度</t>
  </si>
  <si>
    <t>2024年度</t>
  </si>
  <si>
    <t>2025年度</t>
  </si>
  <si>
    <t>2026年度</t>
  </si>
  <si>
    <t>2027年度</t>
  </si>
  <si>
    <t>2028年度</t>
  </si>
  <si>
    <t>2029年度</t>
  </si>
  <si>
    <t>2030年度</t>
  </si>
  <si>
    <t>2031年度</t>
  </si>
  <si>
    <t>2032年度</t>
  </si>
  <si>
    <t>项目</t>
    <phoneticPr fontId="146" type="noConversion"/>
  </si>
  <si>
    <t>项目说明</t>
    <phoneticPr fontId="146" type="noConversion"/>
  </si>
  <si>
    <t>预测数</t>
    <phoneticPr fontId="146" type="noConversion"/>
  </si>
  <si>
    <t>预测数</t>
    <phoneticPr fontId="146" type="noConversion"/>
  </si>
  <si>
    <t>预测数</t>
    <phoneticPr fontId="146" type="noConversion"/>
  </si>
  <si>
    <t>预测数</t>
    <phoneticPr fontId="146" type="noConversion"/>
  </si>
  <si>
    <t>预测数</t>
    <phoneticPr fontId="146" type="noConversion"/>
  </si>
  <si>
    <t>项目</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一、基础资产现金流入</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写字楼</t>
    </r>
    <phoneticPr fontId="59" type="noConversion"/>
  </si>
  <si>
    <t>办公-低区</t>
  </si>
  <si>
    <t>F3</t>
  </si>
  <si>
    <t>F4</t>
  </si>
  <si>
    <t>F5</t>
  </si>
  <si>
    <t>办公-中区</t>
    <phoneticPr fontId="146" type="noConversion"/>
  </si>
  <si>
    <t>F6</t>
  </si>
  <si>
    <t>F7</t>
  </si>
  <si>
    <t>F8</t>
  </si>
  <si>
    <t>办公-高区</t>
    <phoneticPr fontId="146" type="noConversion"/>
  </si>
  <si>
    <t>F9</t>
  </si>
  <si>
    <t>F10</t>
  </si>
  <si>
    <t>F11</t>
  </si>
  <si>
    <r>
      <rPr>
        <sz val="9"/>
        <color theme="0"/>
        <rFont val="微软雅黑"/>
        <family val="2"/>
        <charset val="134"/>
      </rPr>
      <t>租金收入</t>
    </r>
    <r>
      <rPr>
        <sz val="9"/>
        <color theme="0"/>
        <rFont val="Segoe UI"/>
        <family val="2"/>
      </rPr>
      <t>-</t>
    </r>
    <r>
      <rPr>
        <sz val="9"/>
        <color theme="0"/>
        <rFont val="微软雅黑"/>
        <family val="2"/>
        <charset val="134"/>
      </rPr>
      <t>车位</t>
    </r>
    <phoneticPr fontId="59" type="noConversion"/>
  </si>
  <si>
    <t>物业管理费收入</t>
    <phoneticPr fontId="59" type="noConversion"/>
  </si>
  <si>
    <r>
      <rPr>
        <sz val="9"/>
        <color theme="1"/>
        <rFont val="微软雅黑"/>
        <family val="2"/>
        <charset val="134"/>
      </rPr>
      <t>商业</t>
    </r>
    <phoneticPr fontId="6" type="noConversion"/>
  </si>
  <si>
    <r>
      <rPr>
        <sz val="9"/>
        <color theme="1"/>
        <rFont val="微软雅黑"/>
        <family val="2"/>
        <charset val="134"/>
      </rPr>
      <t>写字楼</t>
    </r>
    <phoneticPr fontId="6" type="noConversion"/>
  </si>
  <si>
    <r>
      <rPr>
        <sz val="9"/>
        <color theme="1"/>
        <rFont val="微软雅黑"/>
        <family val="2"/>
        <charset val="134"/>
      </rPr>
      <t>车位</t>
    </r>
    <phoneticPr fontId="6" type="noConversion"/>
  </si>
  <si>
    <r>
      <rPr>
        <sz val="9"/>
        <color theme="0"/>
        <rFont val="微软雅黑"/>
        <family val="2"/>
        <charset val="134"/>
      </rPr>
      <t>租金收入</t>
    </r>
    <r>
      <rPr>
        <sz val="9"/>
        <color theme="0"/>
        <rFont val="Segoe UI"/>
        <family val="2"/>
      </rPr>
      <t>-</t>
    </r>
    <r>
      <rPr>
        <sz val="9"/>
        <color theme="0"/>
        <rFont val="微软雅黑"/>
        <family val="2"/>
        <charset val="134"/>
      </rPr>
      <t>商业</t>
    </r>
    <phoneticPr fontId="59" type="noConversion"/>
  </si>
  <si>
    <t>B4</t>
    <phoneticPr fontId="6" type="noConversion"/>
  </si>
  <si>
    <t>B3</t>
    <phoneticPr fontId="6" type="noConversion"/>
  </si>
  <si>
    <t>B2</t>
    <phoneticPr fontId="6" type="noConversion"/>
  </si>
  <si>
    <t>B1</t>
    <phoneticPr fontId="6" type="noConversion"/>
  </si>
  <si>
    <t>F1</t>
    <phoneticPr fontId="6" type="noConversion"/>
  </si>
  <si>
    <t>F2</t>
    <phoneticPr fontId="6" type="noConversion"/>
  </si>
  <si>
    <t>F3</t>
    <phoneticPr fontId="6" type="noConversion"/>
  </si>
  <si>
    <t>F4</t>
    <phoneticPr fontId="6" type="noConversion"/>
  </si>
  <si>
    <t>F5</t>
    <phoneticPr fontId="6" type="noConversion"/>
  </si>
  <si>
    <t>F6</t>
    <phoneticPr fontId="6" type="noConversion"/>
  </si>
  <si>
    <t>F7</t>
    <phoneticPr fontId="6" type="noConversion"/>
  </si>
  <si>
    <t>F8</t>
    <phoneticPr fontId="6" type="noConversion"/>
  </si>
  <si>
    <t>拟定出租率</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写字楼</t>
    </r>
    <phoneticPr fontId="59" type="noConversion"/>
  </si>
  <si>
    <t>办公-中区</t>
    <phoneticPr fontId="146" type="noConversion"/>
  </si>
  <si>
    <t>拟定出租率</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车位</t>
    </r>
    <phoneticPr fontId="59" type="noConversion"/>
  </si>
  <si>
    <r>
      <rPr>
        <sz val="9"/>
        <color theme="0"/>
        <rFont val="微软雅黑"/>
        <family val="2"/>
        <charset val="134"/>
      </rPr>
      <t>其他收入收入</t>
    </r>
    <phoneticPr fontId="59" type="noConversion"/>
  </si>
  <si>
    <t>物业管理费收入</t>
    <phoneticPr fontId="59" type="noConversion"/>
  </si>
  <si>
    <r>
      <rPr>
        <sz val="9"/>
        <color theme="1"/>
        <rFont val="微软雅黑"/>
        <family val="2"/>
        <charset val="134"/>
      </rPr>
      <t>商业</t>
    </r>
    <phoneticPr fontId="6" type="noConversion"/>
  </si>
  <si>
    <r>
      <rPr>
        <sz val="9"/>
        <color theme="1"/>
        <rFont val="微软雅黑"/>
        <family val="2"/>
        <charset val="134"/>
      </rPr>
      <t>写字楼</t>
    </r>
    <phoneticPr fontId="6" type="noConversion"/>
  </si>
  <si>
    <r>
      <rPr>
        <sz val="9"/>
        <color theme="1"/>
        <rFont val="微软雅黑"/>
        <family val="2"/>
        <charset val="134"/>
      </rPr>
      <t>车位</t>
    </r>
    <phoneticPr fontId="6" type="noConversion"/>
  </si>
  <si>
    <t>其他收入收入</t>
    <phoneticPr fontId="59" type="noConversion"/>
  </si>
  <si>
    <r>
      <t xml:space="preserve">      </t>
    </r>
    <r>
      <rPr>
        <b/>
        <sz val="9"/>
        <color theme="0"/>
        <rFont val="宋体"/>
        <family val="3"/>
        <charset val="134"/>
      </rPr>
      <t>减：基础资产现金流出</t>
    </r>
    <phoneticPr fontId="146" type="noConversion"/>
  </si>
  <si>
    <t xml:space="preserve">            税费</t>
  </si>
  <si>
    <t>增值税</t>
    <phoneticPr fontId="59" type="noConversion"/>
  </si>
  <si>
    <t>及附加</t>
    <phoneticPr fontId="59" type="noConversion"/>
  </si>
  <si>
    <t>增值税*12%</t>
  </si>
  <si>
    <t>印花税</t>
    <phoneticPr fontId="146" type="noConversion"/>
  </si>
  <si>
    <r>
      <t xml:space="preserve">            </t>
    </r>
    <r>
      <rPr>
        <b/>
        <sz val="9"/>
        <color theme="0"/>
        <rFont val="微软雅黑"/>
        <family val="2"/>
        <charset val="134"/>
      </rPr>
      <t>运营支出</t>
    </r>
    <phoneticPr fontId="146" type="noConversion"/>
  </si>
  <si>
    <r>
      <rPr>
        <sz val="9"/>
        <color theme="1"/>
        <rFont val="微软雅黑"/>
        <family val="2"/>
        <charset val="134"/>
      </rPr>
      <t>行政管理费用</t>
    </r>
    <phoneticPr fontId="6" type="noConversion"/>
  </si>
  <si>
    <r>
      <rPr>
        <sz val="9"/>
        <color theme="1"/>
        <rFont val="微软雅黑"/>
        <family val="2"/>
        <charset val="134"/>
      </rPr>
      <t>市场费用</t>
    </r>
    <phoneticPr fontId="6" type="noConversion"/>
  </si>
  <si>
    <r>
      <rPr>
        <sz val="9"/>
        <color theme="1"/>
        <rFont val="微软雅黑"/>
        <family val="2"/>
        <charset val="134"/>
      </rPr>
      <t>能源费用</t>
    </r>
    <phoneticPr fontId="6" type="noConversion"/>
  </si>
  <si>
    <r>
      <rPr>
        <sz val="9"/>
        <color theme="1"/>
        <rFont val="微软雅黑"/>
        <family val="2"/>
        <charset val="134"/>
      </rPr>
      <t>维护费用</t>
    </r>
    <phoneticPr fontId="6" type="noConversion"/>
  </si>
  <si>
    <r>
      <rPr>
        <sz val="9"/>
        <color theme="1"/>
        <rFont val="微软雅黑"/>
        <family val="2"/>
        <charset val="134"/>
      </rPr>
      <t>佣金</t>
    </r>
    <phoneticPr fontId="6" type="noConversion"/>
  </si>
  <si>
    <r>
      <t xml:space="preserve">            </t>
    </r>
    <r>
      <rPr>
        <b/>
        <sz val="9"/>
        <color theme="0"/>
        <rFont val="微软雅黑"/>
        <family val="2"/>
        <charset val="134"/>
      </rPr>
      <t>其他支出</t>
    </r>
    <phoneticPr fontId="146" type="noConversion"/>
  </si>
  <si>
    <t>固定资产维修提存费</t>
    <phoneticPr fontId="6" type="noConversion"/>
  </si>
  <si>
    <t>维保费</t>
  </si>
  <si>
    <r>
      <rPr>
        <sz val="9"/>
        <color theme="1"/>
        <rFont val="微软雅黑"/>
        <family val="2"/>
        <charset val="134"/>
      </rPr>
      <t>保险费</t>
    </r>
    <phoneticPr fontId="6" type="noConversion"/>
  </si>
  <si>
    <t>投保单</t>
  </si>
  <si>
    <r>
      <rPr>
        <sz val="9"/>
        <color theme="1"/>
        <rFont val="微软雅黑"/>
        <family val="2"/>
        <charset val="134"/>
      </rPr>
      <t>房产税</t>
    </r>
    <phoneticPr fontId="6" type="noConversion"/>
  </si>
  <si>
    <r>
      <rPr>
        <sz val="9"/>
        <color theme="1"/>
        <rFont val="微软雅黑"/>
        <family val="2"/>
        <charset val="134"/>
      </rPr>
      <t>土地税</t>
    </r>
    <phoneticPr fontId="6" type="noConversion"/>
  </si>
  <si>
    <t>二、基础资产经营性净现金流</t>
    <phoneticPr fontId="146" type="noConversion"/>
  </si>
  <si>
    <t>折现率</t>
    <phoneticPr fontId="272" type="noConversion"/>
  </si>
  <si>
    <t>折现年度</t>
    <phoneticPr fontId="272" type="noConversion"/>
  </si>
  <si>
    <t>序号</t>
    <phoneticPr fontId="146" type="noConversion"/>
  </si>
  <si>
    <t>楼层</t>
    <phoneticPr fontId="146" type="noConversion"/>
  </si>
  <si>
    <t>租户</t>
    <phoneticPr fontId="146" type="noConversion"/>
  </si>
  <si>
    <t>租赁期</t>
    <phoneticPr fontId="146" type="noConversion"/>
  </si>
  <si>
    <t>起</t>
    <phoneticPr fontId="146" type="noConversion"/>
  </si>
  <si>
    <t>止</t>
    <phoneticPr fontId="146" type="noConversion"/>
  </si>
  <si>
    <t>南洋商业银行（中国）有限公司北京分行</t>
    <phoneticPr fontId="146" type="noConversion"/>
  </si>
  <si>
    <t>中建交通建设集团有限公司</t>
    <phoneticPr fontId="146" type="noConversion"/>
  </si>
  <si>
    <t>北京继教网教育科技发展有限公司</t>
    <phoneticPr fontId="146" type="noConversion"/>
  </si>
  <si>
    <r>
      <t>2</t>
    </r>
    <r>
      <rPr>
        <sz val="11"/>
        <color theme="1"/>
        <rFont val="宋体"/>
        <family val="3"/>
        <charset val="134"/>
        <scheme val="minor"/>
      </rPr>
      <t>2个</t>
    </r>
    <phoneticPr fontId="146" type="noConversion"/>
  </si>
  <si>
    <t>面积/平方米</t>
    <phoneticPr fontId="146" type="noConversion"/>
  </si>
  <si>
    <t>1、2层</t>
  </si>
  <si>
    <t>精装修</t>
    <phoneticPr fontId="34" type="noConversion"/>
  </si>
  <si>
    <t>钢混</t>
    <phoneticPr fontId="34" type="noConversion"/>
  </si>
  <si>
    <t>六通</t>
    <phoneticPr fontId="34" type="noConversion"/>
  </si>
  <si>
    <t>可餐饮</t>
    <phoneticPr fontId="34" type="noConversion"/>
  </si>
  <si>
    <t>不可餐饮</t>
    <phoneticPr fontId="34" type="noConversion"/>
  </si>
  <si>
    <t>简装</t>
    <phoneticPr fontId="34" type="noConversion"/>
  </si>
  <si>
    <t>独立商业</t>
    <phoneticPr fontId="34" type="noConversion"/>
  </si>
  <si>
    <t>写字楼配套商业</t>
  </si>
  <si>
    <t>写字楼配套商业</t>
    <phoneticPr fontId="34" type="noConversion"/>
  </si>
  <si>
    <t>住宅配套商业</t>
    <phoneticPr fontId="34" type="noConversion"/>
  </si>
  <si>
    <t>车库</t>
    <phoneticPr fontId="35" type="noConversion"/>
  </si>
  <si>
    <t>精装修</t>
    <phoneticPr fontId="35" type="noConversion"/>
  </si>
  <si>
    <t>机械车位</t>
    <phoneticPr fontId="35" type="noConversion"/>
  </si>
  <si>
    <t>平面车位</t>
  </si>
  <si>
    <t>平面车位</t>
    <phoneticPr fontId="35" type="noConversion"/>
  </si>
  <si>
    <t>国际财经中心</t>
    <phoneticPr fontId="6" type="noConversion"/>
  </si>
  <si>
    <t>国际财经中心</t>
    <phoneticPr fontId="6" type="noConversion"/>
  </si>
  <si>
    <t>合计</t>
    <phoneticPr fontId="272" type="noConversion"/>
  </si>
  <si>
    <t>小计</t>
    <phoneticPr fontId="272" type="noConversion"/>
  </si>
  <si>
    <t>钢筋混凝土</t>
    <phoneticPr fontId="272" type="noConversion"/>
  </si>
  <si>
    <t>车位</t>
    <phoneticPr fontId="272" type="noConversion"/>
  </si>
  <si>
    <t>110108005001GB00163F00010290</t>
  </si>
  <si>
    <t>海淀区西四环北路160号-1层-1217</t>
  </si>
  <si>
    <t>北京碧生源物业管理有限公司</t>
    <phoneticPr fontId="272" type="noConversion"/>
  </si>
  <si>
    <t>京（2017）海不动产权第0057295号</t>
    <phoneticPr fontId="272" type="noConversion"/>
  </si>
  <si>
    <t>110108005001GB00163F00010289</t>
  </si>
  <si>
    <t>海淀区西四环北路160号-1层-1216</t>
  </si>
  <si>
    <t>京（2017）海不动产权第0057301号</t>
    <phoneticPr fontId="272" type="noConversion"/>
  </si>
  <si>
    <t>110108005001GB00163F00010288</t>
  </si>
  <si>
    <t>海淀区西四环北路160号-1层-1215</t>
    <phoneticPr fontId="272" type="noConversion"/>
  </si>
  <si>
    <t>京（2017）海不动产权第0056440号</t>
    <phoneticPr fontId="272" type="noConversion"/>
  </si>
  <si>
    <t>110108005001GB00163F00010287</t>
  </si>
  <si>
    <t>海淀区西四环北路160号-1层-1212</t>
  </si>
  <si>
    <t>京（2017）海不动产权第0056422号</t>
    <phoneticPr fontId="272" type="noConversion"/>
  </si>
  <si>
    <t>钢筋混凝土</t>
    <phoneticPr fontId="272" type="noConversion"/>
  </si>
  <si>
    <t>车位</t>
    <phoneticPr fontId="272" type="noConversion"/>
  </si>
  <si>
    <t>110108005001GB00163F00010286</t>
  </si>
  <si>
    <t>海淀区西四环北路160号-1层-1211</t>
  </si>
  <si>
    <t>北京碧生源物业管理有限公司</t>
    <phoneticPr fontId="272" type="noConversion"/>
  </si>
  <si>
    <t>京（2017）海不动产权第0056424号</t>
    <phoneticPr fontId="272" type="noConversion"/>
  </si>
  <si>
    <t>钢筋混凝土</t>
    <phoneticPr fontId="272" type="noConversion"/>
  </si>
  <si>
    <t>车位</t>
    <phoneticPr fontId="272" type="noConversion"/>
  </si>
  <si>
    <t>110108005001GB00163F00010285</t>
    <phoneticPr fontId="272" type="noConversion"/>
  </si>
  <si>
    <t>海淀区西四环北路160号-1层-1210</t>
  </si>
  <si>
    <t>京（2017）海不动产权第0056426号</t>
    <phoneticPr fontId="272" type="noConversion"/>
  </si>
  <si>
    <t>110108005001GB00163F00010283</t>
  </si>
  <si>
    <t>海淀区西四环北路160号-1层-1209</t>
  </si>
  <si>
    <t>京（2017）海不动产权第0056425号</t>
    <phoneticPr fontId="272" type="noConversion"/>
  </si>
  <si>
    <t>110108005001GB00163F00010282</t>
  </si>
  <si>
    <t>海淀区西四环北路160号-1层-1208</t>
  </si>
  <si>
    <t>京（2017）海不动产权第0057644号</t>
    <phoneticPr fontId="272" type="noConversion"/>
  </si>
  <si>
    <t>110108005001GB00163F00010281</t>
    <phoneticPr fontId="272" type="noConversion"/>
  </si>
  <si>
    <t>海淀区西四环北路160号-1层-1207</t>
    <phoneticPr fontId="272" type="noConversion"/>
  </si>
  <si>
    <t>京（2017）海不动产权第0057643号</t>
    <phoneticPr fontId="272" type="noConversion"/>
  </si>
  <si>
    <t>110108005001GB00163F00010280</t>
  </si>
  <si>
    <t>海淀区西四环北路160号-1层-1206</t>
  </si>
  <si>
    <t>京（2017）海不动产权第0057646号</t>
    <phoneticPr fontId="272" type="noConversion"/>
  </si>
  <si>
    <t>110108005001GB00163F00010279</t>
  </si>
  <si>
    <t>海淀区西四环北路160号-1层-1205</t>
  </si>
  <si>
    <t>京（2017）海不动产权第0057635号</t>
    <phoneticPr fontId="272" type="noConversion"/>
  </si>
  <si>
    <t>110108005001GB00163F00010278</t>
  </si>
  <si>
    <t>海淀区西四环北路160号-1层-1203</t>
  </si>
  <si>
    <t>京（2017）海不动产权第0057639号</t>
    <phoneticPr fontId="272" type="noConversion"/>
  </si>
  <si>
    <t>110108005001GB00163F00010277</t>
  </si>
  <si>
    <t>海淀区西四环北路160号-1层-1202</t>
  </si>
  <si>
    <t>京（2017）海不动产权第0056384号</t>
    <phoneticPr fontId="272" type="noConversion"/>
  </si>
  <si>
    <t>110108005001GB00163F00010276</t>
  </si>
  <si>
    <t>海淀区西四环北路160号-1层-1201</t>
  </si>
  <si>
    <t>京（2017）海不动产权第0056442号</t>
    <phoneticPr fontId="272" type="noConversion"/>
  </si>
  <si>
    <t>110108005001GB00163F00010275</t>
    <phoneticPr fontId="272" type="noConversion"/>
  </si>
  <si>
    <t>海淀区西四环北路160号-1层-1200</t>
  </si>
  <si>
    <t>京（2017）海不动产权第0056377号</t>
    <phoneticPr fontId="272" type="noConversion"/>
  </si>
  <si>
    <t>110108005001GB00163F00010273</t>
  </si>
  <si>
    <t>海淀区西四环北路160号-1层-1199</t>
  </si>
  <si>
    <t>京（2017）海不动产权第0058317号</t>
    <phoneticPr fontId="272" type="noConversion"/>
  </si>
  <si>
    <t>110108005001GB00163F00010272</t>
    <phoneticPr fontId="272" type="noConversion"/>
  </si>
  <si>
    <t>海淀区西四环北路160号-1层-1198</t>
    <phoneticPr fontId="272" type="noConversion"/>
  </si>
  <si>
    <t>京（2017）海不动产权第0056415号</t>
    <phoneticPr fontId="272" type="noConversion"/>
  </si>
  <si>
    <t>110108005001GB00163F00010186</t>
  </si>
  <si>
    <t>海淀区西四环北路160号-1层-1109</t>
  </si>
  <si>
    <t>京（2017）海不动产权第0056389号</t>
    <phoneticPr fontId="272" type="noConversion"/>
  </si>
  <si>
    <t>110108005001GB00163F00010185</t>
  </si>
  <si>
    <t>海淀区西四环北路160号-1层-1108</t>
  </si>
  <si>
    <t>京（2017）海不动产权第0056387号</t>
    <phoneticPr fontId="272" type="noConversion"/>
  </si>
  <si>
    <t>110108005001GB00163F00010184</t>
  </si>
  <si>
    <t>海淀区西四环北路160号-1层-1107</t>
  </si>
  <si>
    <t>京（2017）海不动产权第0056397号</t>
    <phoneticPr fontId="272" type="noConversion"/>
  </si>
  <si>
    <t>110108005001GB00163F00010183</t>
  </si>
  <si>
    <t>海淀区西四环北路160号-1层-1106</t>
  </si>
  <si>
    <t>京（2017）海不动产权第0056361号</t>
    <phoneticPr fontId="272" type="noConversion"/>
  </si>
  <si>
    <t>110108005001GB00163F00010182</t>
  </si>
  <si>
    <t>海淀区西四环北路160号-1层-1105</t>
    <phoneticPr fontId="272" type="noConversion"/>
  </si>
  <si>
    <t>京（2017）海不动产权第0056400号</t>
    <phoneticPr fontId="272" type="noConversion"/>
  </si>
  <si>
    <t>110108005001GB00163F00010181</t>
    <phoneticPr fontId="272" type="noConversion"/>
  </si>
  <si>
    <t>海淀区西四环北路160号-1层-1103</t>
    <phoneticPr fontId="272" type="noConversion"/>
  </si>
  <si>
    <t>京（2017）海不动产权第0056348号</t>
    <phoneticPr fontId="272" type="noConversion"/>
  </si>
  <si>
    <t>小计</t>
    <phoneticPr fontId="272" type="noConversion"/>
  </si>
  <si>
    <t>办公</t>
    <phoneticPr fontId="272" type="noConversion"/>
  </si>
  <si>
    <t>110108005001GB00163F00010904</t>
  </si>
  <si>
    <t>海淀区西四环北路160号11层二区1119</t>
  </si>
  <si>
    <t>京（2017）海不动产权第0056365号</t>
    <phoneticPr fontId="272" type="noConversion"/>
  </si>
  <si>
    <t>110108005001GB00163F00010903</t>
  </si>
  <si>
    <t>海淀区西四环北路160号11层二区1118</t>
  </si>
  <si>
    <t>京（2017）海不动产权第0057290号</t>
    <phoneticPr fontId="272" type="noConversion"/>
  </si>
  <si>
    <t>110108005001GB00163F00010902</t>
  </si>
  <si>
    <t>海淀区西四环北路160号11层二区1117</t>
  </si>
  <si>
    <t>京（2017）海不动产权第0057299号</t>
    <phoneticPr fontId="272" type="noConversion"/>
  </si>
  <si>
    <t>110108005001GB00163F00010901</t>
  </si>
  <si>
    <t>海淀区西四环北路160号11层二区1116</t>
  </si>
  <si>
    <t>京（2017）海不动产权第0057298号</t>
    <phoneticPr fontId="272" type="noConversion"/>
  </si>
  <si>
    <t>110108005001GB00163F00010900</t>
  </si>
  <si>
    <t>海淀区西四环北路160号11层二区1115</t>
    <phoneticPr fontId="272" type="noConversion"/>
  </si>
  <si>
    <t>京（2017）海不动产权第0057289号</t>
    <phoneticPr fontId="272" type="noConversion"/>
  </si>
  <si>
    <t>钢筋混凝土</t>
    <phoneticPr fontId="272" type="noConversion"/>
  </si>
  <si>
    <t>办公</t>
    <phoneticPr fontId="272" type="noConversion"/>
  </si>
  <si>
    <t>110108005001GB00163F00010899</t>
  </si>
  <si>
    <t>海淀区西四环北路160号11层二区1112</t>
  </si>
  <si>
    <t>北京碧生源物业管理有限公司</t>
    <phoneticPr fontId="272" type="noConversion"/>
  </si>
  <si>
    <t>京（2017）海不动产权第0057292号</t>
    <phoneticPr fontId="272" type="noConversion"/>
  </si>
  <si>
    <t>110108005001GB00163F00010898</t>
  </si>
  <si>
    <t>海淀区西四环北路160号11层二区1111</t>
  </si>
  <si>
    <t>京（2017）海不动产权第0057287号</t>
    <phoneticPr fontId="272" type="noConversion"/>
  </si>
  <si>
    <t>110108005001GB00163F00010897</t>
    <phoneticPr fontId="272" type="noConversion"/>
  </si>
  <si>
    <t>海淀区西四环北路160号11层二区1110</t>
    <phoneticPr fontId="272" type="noConversion"/>
  </si>
  <si>
    <t>京（2017）海不动产权第0057297号</t>
    <phoneticPr fontId="272" type="noConversion"/>
  </si>
  <si>
    <t>110108005001GB00163F00010896</t>
  </si>
  <si>
    <t>海淀区西四环北路160号11层二区1109</t>
  </si>
  <si>
    <t>京（2017）海不动产权第0057300号</t>
    <phoneticPr fontId="272" type="noConversion"/>
  </si>
  <si>
    <t>110108005001GB00163F00010895</t>
  </si>
  <si>
    <t>海淀区西四环北路160号11层二区1108</t>
  </si>
  <si>
    <t>京（2017）海不动产权第0056385号</t>
    <phoneticPr fontId="272" type="noConversion"/>
  </si>
  <si>
    <t>110108005001GB00163F00010894</t>
  </si>
  <si>
    <t>海淀区西四环北路160号11层二区1107</t>
    <phoneticPr fontId="272" type="noConversion"/>
  </si>
  <si>
    <t>京（2017）海不动产权第0056393号</t>
    <phoneticPr fontId="272" type="noConversion"/>
  </si>
  <si>
    <t>110108005001GB00163F00010854</t>
  </si>
  <si>
    <t>海淀区西四环北路160号10层二区1019</t>
  </si>
  <si>
    <t>京（2017）海不动产权第0057629号</t>
    <phoneticPr fontId="272" type="noConversion"/>
  </si>
  <si>
    <t>110108005001GB00163F00010853</t>
  </si>
  <si>
    <t>海淀区西四环北路160号10层二区1018</t>
  </si>
  <si>
    <t>京（2017）海不动产权第0056355号</t>
    <phoneticPr fontId="272" type="noConversion"/>
  </si>
  <si>
    <t>110108005001GB00163F00010852</t>
  </si>
  <si>
    <t>海淀区西四环北路160号10层二区1017</t>
  </si>
  <si>
    <t>京（2017）海不动产权第0056321号</t>
    <phoneticPr fontId="272" type="noConversion"/>
  </si>
  <si>
    <t>110108005001GB00163F00010851</t>
  </si>
  <si>
    <t>海淀区西四环北路160号10层二区1016</t>
  </si>
  <si>
    <t>京（2017）海不动产权第0056381号</t>
    <phoneticPr fontId="272" type="noConversion"/>
  </si>
  <si>
    <t>110108005001GB00163F00010850</t>
  </si>
  <si>
    <t>海淀区西四环北路160号10层二区1015</t>
    <phoneticPr fontId="272" type="noConversion"/>
  </si>
  <si>
    <t>京（2017）海不动产权第0057291号</t>
    <phoneticPr fontId="272" type="noConversion"/>
  </si>
  <si>
    <t>110108005001GB00163F00010849</t>
  </si>
  <si>
    <t>海淀区西四环北路160号10层二区1012</t>
  </si>
  <si>
    <t>京（2017）海不动产权第0056392号</t>
    <phoneticPr fontId="272" type="noConversion"/>
  </si>
  <si>
    <t>110108005001GB00163F00010848</t>
  </si>
  <si>
    <t>海淀区西四环北路160号10层二区1011</t>
  </si>
  <si>
    <t>京（2017）海不动产权第0056430号</t>
    <phoneticPr fontId="272" type="noConversion"/>
  </si>
  <si>
    <t>110108005001GB00163F00010847</t>
  </si>
  <si>
    <t>海淀区西四环北路160号10层二区1010</t>
  </si>
  <si>
    <t>京（2017）海不动产权第0056408号</t>
    <phoneticPr fontId="272" type="noConversion"/>
  </si>
  <si>
    <t>110108005001GB00163F00010846</t>
  </si>
  <si>
    <t>海淀区西四环北路160号10层二区1009</t>
  </si>
  <si>
    <t>京（2017）海不动产权第0056404号</t>
    <phoneticPr fontId="272" type="noConversion"/>
  </si>
  <si>
    <t>110108005001GB00163F00010845</t>
  </si>
  <si>
    <t>海淀区西四环北路160号10层二区1008</t>
  </si>
  <si>
    <t>京（2017）海不动产权第0056402号</t>
    <phoneticPr fontId="272" type="noConversion"/>
  </si>
  <si>
    <t>110108005001GB00163F00010844</t>
    <phoneticPr fontId="272" type="noConversion"/>
  </si>
  <si>
    <t>海淀区西四环北路160号10层二区1007</t>
    <phoneticPr fontId="272" type="noConversion"/>
  </si>
  <si>
    <t>京（2017）海不动产权第0056399号</t>
    <phoneticPr fontId="272" type="noConversion"/>
  </si>
  <si>
    <t>110108005001GB00163F00010802</t>
  </si>
  <si>
    <t>海淀区西四环北路160号9层二区938</t>
  </si>
  <si>
    <t>京（2017）海不动产权第0056396号</t>
    <phoneticPr fontId="272" type="noConversion"/>
  </si>
  <si>
    <t>110108005001GB00163F00010801</t>
  </si>
  <si>
    <t>海淀区西四环北路160号9层二区937</t>
  </si>
  <si>
    <t>京（2017）海不动产权第0056390号</t>
    <phoneticPr fontId="272" type="noConversion"/>
  </si>
  <si>
    <t>110108005001GB00163F00010800</t>
  </si>
  <si>
    <t>海淀区西四环北路160号9层二区936</t>
  </si>
  <si>
    <t>京（2017）海不动产权第0056431号</t>
    <phoneticPr fontId="272" type="noConversion"/>
  </si>
  <si>
    <t>110108005001GB00163F00010799</t>
  </si>
  <si>
    <t>海淀区西四环北路160号9层二区935</t>
    <phoneticPr fontId="272" type="noConversion"/>
  </si>
  <si>
    <t>京（2017）海不动产权第0056192号</t>
    <phoneticPr fontId="272" type="noConversion"/>
  </si>
  <si>
    <t>110108005001GB00163F00010798</t>
  </si>
  <si>
    <t>海淀区西四环北路160号9层二区933</t>
  </si>
  <si>
    <t>京（2017）海不动产权第0056359号</t>
    <phoneticPr fontId="272" type="noConversion"/>
  </si>
  <si>
    <t>110108005001GB00163F00010797</t>
  </si>
  <si>
    <t>海淀区西四环北路160号9层二区932</t>
  </si>
  <si>
    <t>京（2017）海不动产权第0056383号</t>
    <phoneticPr fontId="272" type="noConversion"/>
  </si>
  <si>
    <t>110108005001GB00163F00010796</t>
  </si>
  <si>
    <t>海淀区西四环北路160号9层二区931</t>
  </si>
  <si>
    <t>京（2017）海不动产权第0056379号</t>
    <phoneticPr fontId="272" type="noConversion"/>
  </si>
  <si>
    <t>110108005001GB00163F00010795</t>
  </si>
  <si>
    <t>海淀区西四环北路160号9层二区930</t>
  </si>
  <si>
    <t>京（2017）海不动产权第0056193号</t>
    <phoneticPr fontId="272" type="noConversion"/>
  </si>
  <si>
    <t>110108005001GB00163F00010794</t>
  </si>
  <si>
    <t>海淀区西四环北路160号9层二区929</t>
  </si>
  <si>
    <t>京（2017）海不动产权第0056434号</t>
    <phoneticPr fontId="272" type="noConversion"/>
  </si>
  <si>
    <t>110108005001GB00163F00010793</t>
  </si>
  <si>
    <t>海淀区西四环北路160号9层二区928</t>
  </si>
  <si>
    <t>京（2017）海不动产权第0056386号</t>
    <phoneticPr fontId="272" type="noConversion"/>
  </si>
  <si>
    <t>110108005001GB00163F00010792</t>
    <phoneticPr fontId="272" type="noConversion"/>
  </si>
  <si>
    <t>海淀区西四环北路160号9层二区927</t>
    <phoneticPr fontId="272" type="noConversion"/>
  </si>
  <si>
    <t>京（2017）海不动产权第0056367号</t>
    <phoneticPr fontId="272" type="noConversion"/>
  </si>
  <si>
    <t>110108005001GB00163F00010734</t>
  </si>
  <si>
    <t>海淀区西四环北路160号8层二区838</t>
  </si>
  <si>
    <t>京（2017）海不动产权第0056174号</t>
    <phoneticPr fontId="272" type="noConversion"/>
  </si>
  <si>
    <t>110108005001GB00163F00010733</t>
  </si>
  <si>
    <t>海淀区西四环北路160号8层二区837</t>
  </si>
  <si>
    <t>京（2017）海不动产权第0056437号</t>
    <phoneticPr fontId="272" type="noConversion"/>
  </si>
  <si>
    <t>110108005001GB00163F00010732</t>
  </si>
  <si>
    <t>海淀区西四环北路160号8层二区836</t>
  </si>
  <si>
    <t>京（2017）海不动产权第0056421号</t>
    <phoneticPr fontId="272" type="noConversion"/>
  </si>
  <si>
    <t>110108005001GB00163F00010731</t>
  </si>
  <si>
    <t>海淀区西四环北路160号8层二区835</t>
    <phoneticPr fontId="272" type="noConversion"/>
  </si>
  <si>
    <t>京（2017）海不动产权第0056428号</t>
    <phoneticPr fontId="272" type="noConversion"/>
  </si>
  <si>
    <t>110108005001GB00163F00010730</t>
  </si>
  <si>
    <t>海淀区西四环北路160号8层二区833</t>
  </si>
  <si>
    <t>京（2017）海不动产权第0056175号</t>
    <phoneticPr fontId="272" type="noConversion"/>
  </si>
  <si>
    <t>110108005001GB00163F00010729</t>
  </si>
  <si>
    <t>海淀区西四环北路160号8层二区832</t>
  </si>
  <si>
    <t>京（2017）海不动产权第0056182号</t>
    <phoneticPr fontId="272" type="noConversion"/>
  </si>
  <si>
    <t>110108005001GB00163F00010728</t>
  </si>
  <si>
    <t>海淀区西四环北路160号8层二区831</t>
  </si>
  <si>
    <t>京（2017）海不动产权第0056371号</t>
    <phoneticPr fontId="272" type="noConversion"/>
  </si>
  <si>
    <t>110108005001GB00163F00010727</t>
  </si>
  <si>
    <t>海淀区西四环北路160号8层二区830</t>
  </si>
  <si>
    <t>京（2017）海不动产权第0056120号</t>
    <phoneticPr fontId="272" type="noConversion"/>
  </si>
  <si>
    <t>110108005001GB00163F00010726</t>
  </si>
  <si>
    <t>海淀区西四环北路160号8层二区829</t>
  </si>
  <si>
    <t>京（2017）海不动产权第0056121号</t>
    <phoneticPr fontId="272" type="noConversion"/>
  </si>
  <si>
    <t>110108005001GB00163F00010725</t>
  </si>
  <si>
    <t>海淀区西四环北路160号8层二区828</t>
  </si>
  <si>
    <t>京（2017）海不动产权第0056127号</t>
    <phoneticPr fontId="272" type="noConversion"/>
  </si>
  <si>
    <t>110108005001GB00163F00010724</t>
    <phoneticPr fontId="272" type="noConversion"/>
  </si>
  <si>
    <t>海淀区西四环北路160号8层二区827</t>
    <phoneticPr fontId="272" type="noConversion"/>
  </si>
  <si>
    <t>110108005001GB00163F00010666</t>
  </si>
  <si>
    <t>海淀区西四环北路160号7层二区738</t>
  </si>
  <si>
    <t>京（2017）海不动产权第0056128号</t>
    <phoneticPr fontId="272" type="noConversion"/>
  </si>
  <si>
    <t>110108005001GB00163F00010665</t>
  </si>
  <si>
    <t>海淀区西四环北路160号7层二区737</t>
  </si>
  <si>
    <t>京（2017）海不动产权第0056374号</t>
    <phoneticPr fontId="272" type="noConversion"/>
  </si>
  <si>
    <t>110108005001GB00163F00010664</t>
  </si>
  <si>
    <t>海淀区西四环北路160号7层二区736</t>
  </si>
  <si>
    <t>京（2017）海不动产权第0056378号</t>
    <phoneticPr fontId="272" type="noConversion"/>
  </si>
  <si>
    <t>110108005001GB00163F00010663</t>
  </si>
  <si>
    <t>海淀区西四环北路160号7层二区735</t>
    <phoneticPr fontId="272" type="noConversion"/>
  </si>
  <si>
    <t>京（2017）海不动产权第0056347号</t>
    <phoneticPr fontId="272" type="noConversion"/>
  </si>
  <si>
    <t>110108005001GB00163F00010662</t>
  </si>
  <si>
    <t>海淀区西四环北路160号7层二区733</t>
  </si>
  <si>
    <t>京（2017）海不动产权第0056372号</t>
    <phoneticPr fontId="272" type="noConversion"/>
  </si>
  <si>
    <t>110108005001GB00163F00010661</t>
  </si>
  <si>
    <t>海淀区西四环北路160号7层二区732</t>
  </si>
  <si>
    <t>京（2017）海不动产权第0056129号</t>
    <phoneticPr fontId="272" type="noConversion"/>
  </si>
  <si>
    <t>110108005001GB00163F00010660</t>
  </si>
  <si>
    <t>海淀区西四环北路160号7层二区731</t>
  </si>
  <si>
    <t>京（2017）海不动产权第0056130号</t>
    <phoneticPr fontId="272" type="noConversion"/>
  </si>
  <si>
    <t>110108005001GB00163F00010659</t>
  </si>
  <si>
    <t>海淀区西四环北路160号7层二区730</t>
  </si>
  <si>
    <t>京（2017）海不动产权第0056122号</t>
    <phoneticPr fontId="272" type="noConversion"/>
  </si>
  <si>
    <t>110108005001GB00163F00010658</t>
  </si>
  <si>
    <t>海淀区西四环北路160号7层二区729</t>
  </si>
  <si>
    <t>京（2017）海不动产权第0056131号</t>
    <phoneticPr fontId="272" type="noConversion"/>
  </si>
  <si>
    <t>110108005001GB00163F00010657</t>
  </si>
  <si>
    <t>海淀区西四环北路160号7层二区728</t>
  </si>
  <si>
    <t>京（2017）海不动产权第0056126号</t>
    <phoneticPr fontId="272" type="noConversion"/>
  </si>
  <si>
    <t>110108005001GB00163F00010656</t>
    <phoneticPr fontId="272" type="noConversion"/>
  </si>
  <si>
    <t>海淀区西四环北路160号7层二区727</t>
    <phoneticPr fontId="272" type="noConversion"/>
  </si>
  <si>
    <t>京（2017）海不动产权第0056388号</t>
    <phoneticPr fontId="272" type="noConversion"/>
  </si>
  <si>
    <t>110108005001GB00163F00010598</t>
  </si>
  <si>
    <t>海淀区西四环北路160号6层二区638</t>
  </si>
  <si>
    <t>京（2017）海不动产权第0056411号</t>
    <phoneticPr fontId="272" type="noConversion"/>
  </si>
  <si>
    <t>110108005001GB00163F00010597</t>
  </si>
  <si>
    <t>海淀区西四环北路160号6层二区637</t>
  </si>
  <si>
    <t>京（2017）海不动产权第0056353号</t>
    <phoneticPr fontId="272" type="noConversion"/>
  </si>
  <si>
    <t>110108005001GB00163F00010596</t>
  </si>
  <si>
    <t>海淀区西四环北路160号6层二区636</t>
  </si>
  <si>
    <t>京（2017）海不动产权第0056412号</t>
    <phoneticPr fontId="272" type="noConversion"/>
  </si>
  <si>
    <t>110108005001GB00163F00010595</t>
  </si>
  <si>
    <t>海淀区西四环北路160号6层二区635</t>
    <phoneticPr fontId="272" type="noConversion"/>
  </si>
  <si>
    <t>京（2017）海不动产权第0056350号</t>
    <phoneticPr fontId="272" type="noConversion"/>
  </si>
  <si>
    <t>110108005001GB00163F00010594</t>
  </si>
  <si>
    <t>海淀区西四环北路160号6层二区633</t>
  </si>
  <si>
    <t>京（2017）海不动产权第0056405号</t>
    <phoneticPr fontId="272" type="noConversion"/>
  </si>
  <si>
    <t>110108005001GB00163F00010593</t>
  </si>
  <si>
    <t>海淀区西四环北路160号6层二区632</t>
  </si>
  <si>
    <t>京（2017）海不动产权第0056414号</t>
    <phoneticPr fontId="272" type="noConversion"/>
  </si>
  <si>
    <t>110108005001GB00163F00010592</t>
  </si>
  <si>
    <t>海淀区西四环北路160号6层二区631</t>
  </si>
  <si>
    <t>京（2017）海不动产权第0056394号</t>
    <phoneticPr fontId="272" type="noConversion"/>
  </si>
  <si>
    <t>110108005001GB00163F00010591</t>
  </si>
  <si>
    <t>海淀区西四环北路160号6层二区630</t>
  </si>
  <si>
    <t>京（2017）海不动产权第0056357号</t>
    <phoneticPr fontId="272" type="noConversion"/>
  </si>
  <si>
    <t>110108005001GB00163F00010590</t>
  </si>
  <si>
    <t>海淀区西四环北路160号6层二区629</t>
  </si>
  <si>
    <t>京（2017）海不动产权第0056382号</t>
    <phoneticPr fontId="272" type="noConversion"/>
  </si>
  <si>
    <t>110108005001GB00163F00010589</t>
  </si>
  <si>
    <t>海淀区西四环北路160号6层二区628</t>
  </si>
  <si>
    <t>京（2017）海不动产权第0056391号</t>
    <phoneticPr fontId="272" type="noConversion"/>
  </si>
  <si>
    <t>110108005001GB00163F00010588</t>
    <phoneticPr fontId="272" type="noConversion"/>
  </si>
  <si>
    <t>海淀区西四环北路160号6层二区627</t>
    <phoneticPr fontId="272" type="noConversion"/>
  </si>
  <si>
    <t>京（2017）海不动产权第0056376号</t>
    <phoneticPr fontId="272" type="noConversion"/>
  </si>
  <si>
    <t>110108005001GB00163F00010530</t>
  </si>
  <si>
    <t>海淀区西四环北路160号5层二区538</t>
  </si>
  <si>
    <t>京（2017）海不动产权第0056370号</t>
    <phoneticPr fontId="272" type="noConversion"/>
  </si>
  <si>
    <t>110108005001GB00163F00010529</t>
  </si>
  <si>
    <t>海淀区西四环北路160号5层二区537</t>
  </si>
  <si>
    <t>京（2017）海不动产权第0056373号</t>
    <phoneticPr fontId="272" type="noConversion"/>
  </si>
  <si>
    <t>110108005001GB00163F00010528</t>
  </si>
  <si>
    <t>海淀区西四环北路160号5层二区536</t>
  </si>
  <si>
    <t>京（2017）海不动产权第0056380号</t>
    <phoneticPr fontId="272" type="noConversion"/>
  </si>
  <si>
    <t>110108005001GB00163F00010527</t>
  </si>
  <si>
    <t>海淀区西四环北路160号5层二区535</t>
    <phoneticPr fontId="272" type="noConversion"/>
  </si>
  <si>
    <t>京（2017）海不动产权第0056362号</t>
    <phoneticPr fontId="272" type="noConversion"/>
  </si>
  <si>
    <t>110108005001GB00163F00010526</t>
  </si>
  <si>
    <t>海淀区西四环北路160号5层二区533</t>
  </si>
  <si>
    <t>京（2017）海不动产权第0056436号</t>
    <phoneticPr fontId="272" type="noConversion"/>
  </si>
  <si>
    <t>110108005001GB00163F00010525</t>
  </si>
  <si>
    <t>海淀区西四环北路160号5层二区532</t>
  </si>
  <si>
    <t>京（2017）海不动产权第0056398号</t>
    <phoneticPr fontId="272" type="noConversion"/>
  </si>
  <si>
    <t>110108005001GB00163F00010524</t>
  </si>
  <si>
    <t>海淀区西四环北路160号5层二区531</t>
  </si>
  <si>
    <t>京（2017）海不动产权第0056403号</t>
    <phoneticPr fontId="272" type="noConversion"/>
  </si>
  <si>
    <t>110108005001GB00163F00010523</t>
  </si>
  <si>
    <t>海淀区西四环北路160号5层二区530</t>
  </si>
  <si>
    <t>京（2017）海不动产权第0056410号</t>
    <phoneticPr fontId="272" type="noConversion"/>
  </si>
  <si>
    <t>110108005001GB00163F00010522</t>
  </si>
  <si>
    <t>海淀区西四环北路160号5层二区529</t>
  </si>
  <si>
    <t>京（2017）海不动产权第0056429号</t>
    <phoneticPr fontId="272" type="noConversion"/>
  </si>
  <si>
    <t>110108005001GB00163F00010521</t>
  </si>
  <si>
    <t>海淀区西四环北路160号5层二区528</t>
  </si>
  <si>
    <t>京（2017）海不动产权第0056416号</t>
    <phoneticPr fontId="272" type="noConversion"/>
  </si>
  <si>
    <t>110108005001GB00163F00010520</t>
    <phoneticPr fontId="272" type="noConversion"/>
  </si>
  <si>
    <t>海淀区西四环北路160号5层二区527</t>
    <phoneticPr fontId="272" type="noConversion"/>
  </si>
  <si>
    <t>京（2017）海不动产权第0056413号</t>
    <phoneticPr fontId="272" type="noConversion"/>
  </si>
  <si>
    <t>110108005001GB00163F00010462</t>
  </si>
  <si>
    <t>海淀区西四环北路160号4层二区441</t>
  </si>
  <si>
    <t>京（2017）海不动产权第0056420号</t>
    <phoneticPr fontId="272" type="noConversion"/>
  </si>
  <si>
    <t>110108005001GB00163F00010461</t>
  </si>
  <si>
    <t>海淀区西四环北路160号4层二区440</t>
  </si>
  <si>
    <t>京（2017）海不动产权第0056418号</t>
    <phoneticPr fontId="272" type="noConversion"/>
  </si>
  <si>
    <t>110108005001GB00163F00010460</t>
  </si>
  <si>
    <t>海淀区西四环北路160号4层二区439</t>
  </si>
  <si>
    <t>京（2017）海不动产权第0056358号</t>
    <phoneticPr fontId="272" type="noConversion"/>
  </si>
  <si>
    <t>110108005001GB00163F00010459</t>
  </si>
  <si>
    <t>海淀区西四环北路160号4层二区438</t>
  </si>
  <si>
    <t>京（2017）海不动产权第0056366号</t>
    <phoneticPr fontId="272" type="noConversion"/>
  </si>
  <si>
    <t>110108005001GB00163F00010458</t>
  </si>
  <si>
    <t>海淀区西四环北路160号4层二区437</t>
  </si>
  <si>
    <t>北京碧生源物业管理有限公司</t>
    <phoneticPr fontId="272" type="noConversion"/>
  </si>
  <si>
    <t>京（2017）海不动产权第0056432号</t>
    <phoneticPr fontId="272" type="noConversion"/>
  </si>
  <si>
    <t>钢筋混凝土</t>
    <phoneticPr fontId="272" type="noConversion"/>
  </si>
  <si>
    <t>办公</t>
    <phoneticPr fontId="272" type="noConversion"/>
  </si>
  <si>
    <t>110108005001GB00163F00010457</t>
  </si>
  <si>
    <t>海淀区西四环北路160号4层二区436</t>
    <phoneticPr fontId="272" type="noConversion"/>
  </si>
  <si>
    <t>京（2017）海不动产权第0056423号</t>
    <phoneticPr fontId="272" type="noConversion"/>
  </si>
  <si>
    <t>110108005001GB00163F00010456</t>
  </si>
  <si>
    <t>海淀区西四环北路160号4层二区435</t>
    <phoneticPr fontId="272" type="noConversion"/>
  </si>
  <si>
    <t>京（2017）海不动产权第0056427号</t>
    <phoneticPr fontId="272" type="noConversion"/>
  </si>
  <si>
    <t>110108005001GB00163F00010455</t>
  </si>
  <si>
    <t>海淀区西四环北路160号4层二区433</t>
  </si>
  <si>
    <t>京（2017）海不动产权第0056438号</t>
    <phoneticPr fontId="272" type="noConversion"/>
  </si>
  <si>
    <t>110108005001GB00163F00010454</t>
  </si>
  <si>
    <t>海淀区西四环北路160号4层二区432</t>
  </si>
  <si>
    <t>京（2017）海不动产权第0056346号</t>
    <phoneticPr fontId="272" type="noConversion"/>
  </si>
  <si>
    <t>110108005001GB00163F00010453</t>
  </si>
  <si>
    <t>海淀区西四环北路160号4层二区431</t>
  </si>
  <si>
    <t>京（2017）海不动产权第0056169号</t>
    <phoneticPr fontId="272" type="noConversion"/>
  </si>
  <si>
    <t>110108005001GB00163F00010452</t>
    <phoneticPr fontId="272" type="noConversion"/>
  </si>
  <si>
    <t>海淀区西四环北路160号4层二区430</t>
    <phoneticPr fontId="272" type="noConversion"/>
  </si>
  <si>
    <t>京（2017）海不动产权第0057286号</t>
    <phoneticPr fontId="272" type="noConversion"/>
  </si>
  <si>
    <t>110108005001GB00163F00010390</t>
  </si>
  <si>
    <t>海淀区西四环北路160号3层二区341</t>
  </si>
  <si>
    <t>京（2017）海不动产权第0056395号</t>
    <phoneticPr fontId="272" type="noConversion"/>
  </si>
  <si>
    <t>110108005001GB00163F00010389</t>
  </si>
  <si>
    <t>海淀区西四环北路160号3层二区340</t>
  </si>
  <si>
    <t>京（2017）海不动产权第0057288号</t>
    <phoneticPr fontId="272" type="noConversion"/>
  </si>
  <si>
    <t>110108005001GB00163F00010388</t>
  </si>
  <si>
    <t>海淀区西四环北路160号3层二区339</t>
  </si>
  <si>
    <t>京（2017）海不动产权第0056164号</t>
    <phoneticPr fontId="272" type="noConversion"/>
  </si>
  <si>
    <t>110108005001GB00163F00010387</t>
  </si>
  <si>
    <t>海淀区西四环北路160号3层二区338</t>
  </si>
  <si>
    <t>京（2017）海不动产权第0056352号</t>
    <phoneticPr fontId="272" type="noConversion"/>
  </si>
  <si>
    <t>110108005001GB00163F00010386</t>
  </si>
  <si>
    <t>海淀区西四环北路160号3层二区337</t>
  </si>
  <si>
    <t>京（2017）海不动产权第0056351号</t>
    <phoneticPr fontId="272" type="noConversion"/>
  </si>
  <si>
    <t>110108005001GB00163F00010385</t>
  </si>
  <si>
    <t>海淀区西四环北路160号3层二区336</t>
  </si>
  <si>
    <t>京（2017）海不动产权第0056364号</t>
    <phoneticPr fontId="272" type="noConversion"/>
  </si>
  <si>
    <t>110108005001GB00163F00010384</t>
  </si>
  <si>
    <t>海淀区西四环北路160号3层二区335</t>
    <phoneticPr fontId="272" type="noConversion"/>
  </si>
  <si>
    <t>京（2017）海不动产权第0056356号</t>
    <phoneticPr fontId="272" type="noConversion"/>
  </si>
  <si>
    <t>110108005001GB00163F00010383</t>
  </si>
  <si>
    <t>海淀区西四环北路160号3层二区333</t>
  </si>
  <si>
    <t>京（2017）海不动产权第0057597号</t>
    <phoneticPr fontId="272" type="noConversion"/>
  </si>
  <si>
    <t>110108005001GB00163F00010382</t>
  </si>
  <si>
    <t>海淀区西四环北路160号3层二区332</t>
  </si>
  <si>
    <t>京（2017）海不动产权第0056162号</t>
    <phoneticPr fontId="272" type="noConversion"/>
  </si>
  <si>
    <t>110108005001GB00163F00010381</t>
  </si>
  <si>
    <t>海淀区西四环北路160号3层二区331</t>
    <phoneticPr fontId="272" type="noConversion"/>
  </si>
  <si>
    <t>京（2017）海不动产权第0056159号</t>
    <phoneticPr fontId="272" type="noConversion"/>
  </si>
  <si>
    <t>110108005001GB00163F00010380</t>
    <phoneticPr fontId="272" type="noConversion"/>
  </si>
  <si>
    <t>海淀区西四环北路160号3层二区330</t>
    <phoneticPr fontId="272" type="noConversion"/>
  </si>
  <si>
    <t>京（2017）海不动产权第0056171号</t>
    <phoneticPr fontId="272" type="noConversion"/>
  </si>
  <si>
    <t>小计</t>
    <phoneticPr fontId="272" type="noConversion"/>
  </si>
  <si>
    <t>商业</t>
    <phoneticPr fontId="272" type="noConversion"/>
  </si>
  <si>
    <t>110108005001GB00163F00010335</t>
    <phoneticPr fontId="272" type="noConversion"/>
  </si>
  <si>
    <t>海淀区西四环北路160号2层二区206</t>
    <phoneticPr fontId="272" type="noConversion"/>
  </si>
  <si>
    <t>京（2017）海不动产权第0057296号</t>
    <phoneticPr fontId="272" type="noConversion"/>
  </si>
  <si>
    <t>110108005001GB00163F00010316</t>
    <phoneticPr fontId="272" type="noConversion"/>
  </si>
  <si>
    <t>海淀区西四环北路160号1层二区106</t>
    <phoneticPr fontId="272" type="noConversion"/>
  </si>
  <si>
    <t>京（2017）海不动产权第0052620号</t>
    <phoneticPr fontId="272" type="noConversion"/>
  </si>
  <si>
    <t>建筑面积</t>
    <phoneticPr fontId="272" type="noConversion"/>
  </si>
  <si>
    <t>房屋所在层</t>
    <phoneticPr fontId="272" type="noConversion"/>
  </si>
  <si>
    <t>房屋结构</t>
    <phoneticPr fontId="272" type="noConversion"/>
  </si>
  <si>
    <t>用途</t>
    <phoneticPr fontId="272" type="noConversion"/>
  </si>
  <si>
    <t>不动产单元号</t>
    <phoneticPr fontId="272" type="noConversion"/>
  </si>
  <si>
    <t>坐落</t>
    <phoneticPr fontId="272" type="noConversion"/>
  </si>
  <si>
    <t>权利人</t>
    <phoneticPr fontId="272" type="noConversion"/>
  </si>
  <si>
    <t>不动产权证号</t>
    <phoneticPr fontId="272" type="noConversion"/>
  </si>
  <si>
    <t>备注</t>
    <phoneticPr fontId="146" type="noConversion"/>
  </si>
  <si>
    <t>初始租金4.5，每两年调整一次（4.8、5.2）；不包含物业费等</t>
    <phoneticPr fontId="146" type="noConversion"/>
  </si>
  <si>
    <t>每年涨幅不低于5%</t>
    <phoneticPr fontId="146" type="noConversion"/>
  </si>
  <si>
    <t>北京澳特舒尔保健品开发有限公司</t>
    <phoneticPr fontId="146" type="noConversion"/>
  </si>
  <si>
    <t>北京澳特舒尔保健品开发有限公司</t>
    <phoneticPr fontId="146" type="noConversion"/>
  </si>
  <si>
    <t>租金无增长</t>
    <phoneticPr fontId="146" type="noConversion"/>
  </si>
  <si>
    <t>每年涨幅不低于5%</t>
    <phoneticPr fontId="146" type="noConversion"/>
  </si>
  <si>
    <t>2013-7-1至2016-6-30租金为9</t>
    <phoneticPr fontId="146" type="noConversion"/>
  </si>
  <si>
    <t>收益比率</t>
  </si>
  <si>
    <t>比较法-办公</t>
  </si>
  <si>
    <t>比较法-商业</t>
  </si>
  <si>
    <t>比较法-车位</t>
  </si>
  <si>
    <t>好</t>
  </si>
  <si>
    <t>京（2017）海不动产权第0058308号</t>
    <phoneticPr fontId="272" type="noConversion"/>
  </si>
  <si>
    <t>较好</t>
    <phoneticPr fontId="34" type="noConversion"/>
  </si>
  <si>
    <t>一般</t>
    <phoneticPr fontId="34" type="noConversion"/>
  </si>
  <si>
    <t>较差</t>
    <phoneticPr fontId="34" type="noConversion"/>
  </si>
  <si>
    <t>剩余年限</t>
    <phoneticPr fontId="34" type="noConversion"/>
  </si>
  <si>
    <t>快速路</t>
  </si>
  <si>
    <t>西四环北路</t>
    <phoneticPr fontId="35" type="noConversion"/>
  </si>
  <si>
    <t>较好</t>
    <phoneticPr fontId="34" type="noConversion"/>
  </si>
  <si>
    <t>较多</t>
  </si>
  <si>
    <t>较多</t>
    <phoneticPr fontId="34" type="noConversion"/>
  </si>
  <si>
    <t>较少</t>
    <phoneticPr fontId="34" type="noConversion"/>
  </si>
  <si>
    <t>西四环北路</t>
    <phoneticPr fontId="35" type="noConversion"/>
  </si>
  <si>
    <t>序号</t>
    <phoneticPr fontId="146" type="noConversion"/>
  </si>
  <si>
    <t>单面临街</t>
  </si>
  <si>
    <t>单面临街</t>
    <phoneticPr fontId="34" type="noConversion"/>
  </si>
  <si>
    <t>20-30（含）</t>
  </si>
  <si>
    <r>
      <rPr>
        <sz val="11"/>
        <rFont val="宋体"/>
        <family val="3"/>
        <charset val="134"/>
      </rPr>
      <t>国海广场竣工时间</t>
    </r>
    <r>
      <rPr>
        <sz val="11"/>
        <rFont val="Arial"/>
        <family val="2"/>
      </rPr>
      <t>2008</t>
    </r>
    <r>
      <rPr>
        <sz val="11"/>
        <rFont val="宋体"/>
        <family val="3"/>
        <charset val="134"/>
      </rPr>
      <t>年</t>
    </r>
    <phoneticPr fontId="34" type="noConversion"/>
  </si>
  <si>
    <t>新洲商务大厦</t>
    <phoneticPr fontId="34" type="noConversion"/>
  </si>
  <si>
    <r>
      <t>24</t>
    </r>
    <r>
      <rPr>
        <sz val="11"/>
        <rFont val="宋体"/>
        <family val="3"/>
        <charset val="134"/>
      </rPr>
      <t>（新洲商务大厦竣工时间</t>
    </r>
    <r>
      <rPr>
        <sz val="11"/>
        <rFont val="Arial"/>
        <family val="2"/>
      </rPr>
      <t>2000</t>
    </r>
    <r>
      <rPr>
        <sz val="11"/>
        <rFont val="宋体"/>
        <family val="3"/>
        <charset val="134"/>
      </rPr>
      <t>年）</t>
    </r>
    <phoneticPr fontId="34" type="noConversion"/>
  </si>
  <si>
    <t>慧科大厦</t>
    <phoneticPr fontId="6" type="noConversion"/>
  </si>
  <si>
    <r>
      <t xml:space="preserve">2053-7-5 </t>
    </r>
    <r>
      <rPr>
        <sz val="11"/>
        <color indexed="8"/>
        <rFont val="宋体"/>
        <family val="3"/>
        <charset val="134"/>
      </rPr>
      <t>剩</t>
    </r>
    <r>
      <rPr>
        <sz val="11"/>
        <color indexed="8"/>
        <rFont val="Arial"/>
        <family val="2"/>
      </rPr>
      <t>30+</t>
    </r>
    <phoneticPr fontId="35" type="noConversion"/>
  </si>
  <si>
    <t>独立商业</t>
  </si>
  <si>
    <t>复兴路42号</t>
    <phoneticPr fontId="34" type="noConversion"/>
  </si>
  <si>
    <t>国海大厦</t>
    <phoneticPr fontId="34" type="noConversion"/>
  </si>
  <si>
    <r>
      <rPr>
        <sz val="11"/>
        <color rgb="FFFF0000"/>
        <rFont val="宋体"/>
        <family val="3"/>
        <charset val="134"/>
      </rPr>
      <t>土地使用年限（年）</t>
    </r>
    <phoneticPr fontId="6" type="noConversion"/>
  </si>
  <si>
    <r>
      <rPr>
        <sz val="11"/>
        <color rgb="FFFF0000"/>
        <rFont val="宋体"/>
        <family val="3"/>
        <charset val="134"/>
      </rPr>
      <t>成新度</t>
    </r>
    <phoneticPr fontId="34" type="noConversion"/>
  </si>
  <si>
    <r>
      <rPr>
        <sz val="11"/>
        <rFont val="宋体"/>
        <family val="3"/>
        <charset val="134"/>
      </rPr>
      <t>单套建筑面积</t>
    </r>
    <phoneticPr fontId="34" type="noConversion"/>
  </si>
  <si>
    <r>
      <t>2</t>
    </r>
    <r>
      <rPr>
        <sz val="11"/>
        <color theme="1"/>
        <rFont val="宋体"/>
        <family val="3"/>
        <charset val="134"/>
        <scheme val="minor"/>
      </rPr>
      <t>017-9-20起租金由5调至5.5</t>
    </r>
    <phoneticPr fontId="146" type="noConversion"/>
  </si>
  <si>
    <t>北京市中关村小额贷款股份有限公司</t>
    <phoneticPr fontId="146" type="noConversion"/>
  </si>
  <si>
    <t>专业</t>
    <phoneticPr fontId="35" type="noConversion"/>
  </si>
  <si>
    <t>海淀区西三环北路87号</t>
    <phoneticPr fontId="6" type="noConversion"/>
  </si>
  <si>
    <t>2012-12-1至2014-11-30二层租金为7、六至八层为4.5；2014-12-1至2016-11-3二层租金为7.3、六至八层为4.8；不包含物业费等</t>
    <phoneticPr fontId="146" type="noConversion"/>
  </si>
  <si>
    <t>标准</t>
  </si>
  <si>
    <t>标准</t>
    <phoneticPr fontId="35" type="noConversion"/>
  </si>
  <si>
    <t>较好</t>
    <phoneticPr fontId="34" type="noConversion"/>
  </si>
</sst>
</file>

<file path=xl/styles.xml><?xml version="1.0" encoding="utf-8"?>
<styleSheet xmlns="http://schemas.openxmlformats.org/spreadsheetml/2006/main" xmlns:mc="http://schemas.openxmlformats.org/markup-compatibility/2006" xmlns:x14ac="http://schemas.microsoft.com/office/spreadsheetml/2009/9/ac" mc:Ignorable="x14ac">
  <numFmts count="30">
    <numFmt numFmtId="176" formatCode="_(* #,##0.00_);_(* \(#,##0.00\);_(* &quot;-&quot;??_);_(@_)"/>
    <numFmt numFmtId="177" formatCode="0.00_);[Red]\(0.00\)"/>
    <numFmt numFmtId="178" formatCode="0_ "/>
    <numFmt numFmtId="179" formatCode="0.0_ "/>
    <numFmt numFmtId="180" formatCode="0.00_ "/>
    <numFmt numFmtId="181" formatCode="0.000_ "/>
    <numFmt numFmtId="182" formatCode="0.0%"/>
    <numFmt numFmtId="183" formatCode="[DBNum2][$-804]General"/>
    <numFmt numFmtId="184" formatCode="0.000%"/>
    <numFmt numFmtId="185" formatCode="yyyy&quot;年&quot;m&quot;月&quot;d&quot;日&quot;;@"/>
    <numFmt numFmtId="186" formatCode="0.0000%"/>
    <numFmt numFmtId="187" formatCode="0_);[Red]\(0\)"/>
    <numFmt numFmtId="188" formatCode="0.0000_ "/>
    <numFmt numFmtId="189" formatCode="0.000_);[Red]\(0.000\)"/>
    <numFmt numFmtId="190" formatCode="0.0_);[Red]\(0.0\)"/>
    <numFmt numFmtId="191" formatCode="yyyy&quot;年&quot;m&quot;月&quot;;@"/>
    <numFmt numFmtId="192" formatCode="0;_쐀"/>
    <numFmt numFmtId="193" formatCode="[$-F800]dddd\,\ mmmm\ dd\,\ yyyy"/>
    <numFmt numFmtId="194" formatCode="[DBNum1][$-804]General"/>
    <numFmt numFmtId="195" formatCode="[DBNum1][$-804]yyyy&quot;年&quot;m&quot;月&quot;d&quot;日&quot;;@"/>
    <numFmt numFmtId="196" formatCode="0_ ;[Red]\-0\ "/>
    <numFmt numFmtId="197" formatCode="yyyy/m/d;@"/>
    <numFmt numFmtId="198" formatCode="#,##0.00000;\-#,##0.00000"/>
    <numFmt numFmtId="199" formatCode="_ * #,##0.00_ ;_ * \-#,##0.00_ ;_ * &quot;-&quot;??_ ;_ @_ "/>
    <numFmt numFmtId="200" formatCode="yyyy\ "/>
    <numFmt numFmtId="201" formatCode="\ &quot;第&quot;\ 0\ &quot;年&quot;\ "/>
    <numFmt numFmtId="202" formatCode="_([$€-2]* #,##0.00_);_([$€-2]* \(#,##0.00\);_([$€-2]* &quot;-&quot;??_)"/>
    <numFmt numFmtId="203" formatCode="_ * #,##0_ ;_ * \-#,##0_ ;_ * &quot;-&quot;_ ;_ @_ "/>
    <numFmt numFmtId="204" formatCode="_ * #,##0_ ;_ * \-#,##0_ ;_ * &quot;-&quot;??_ ;_ @_ "/>
    <numFmt numFmtId="205" formatCode="0.0"/>
  </numFmts>
  <fonts count="275">
    <font>
      <sz val="11"/>
      <color theme="1"/>
      <name val="宋体"/>
      <charset val="134"/>
      <scheme val="minor"/>
    </font>
    <font>
      <sz val="11"/>
      <color theme="1"/>
      <name val="宋体"/>
      <family val="2"/>
      <charset val="134"/>
      <scheme val="minor"/>
    </font>
    <font>
      <sz val="11"/>
      <color theme="1"/>
      <name val="宋体"/>
      <family val="2"/>
      <charset val="134"/>
      <scheme val="minor"/>
    </font>
    <font>
      <sz val="11"/>
      <color theme="1"/>
      <name val="宋体"/>
      <family val="2"/>
      <charset val="134"/>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sz val="12"/>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b/>
      <sz val="14"/>
      <color indexed="10"/>
      <name val="Arial"/>
      <family val="2"/>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sz val="10"/>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rgb="FFFF0000"/>
      <name val="宋体"/>
      <family val="3"/>
      <charset val="134"/>
      <scheme val="minor"/>
    </font>
    <font>
      <sz val="11"/>
      <color theme="1"/>
      <name val="楷体_GB2312"/>
      <family val="3"/>
      <charset val="134"/>
    </font>
    <font>
      <sz val="12"/>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sz val="11"/>
      <color theme="1"/>
      <name val="仿宋_GB2312"/>
      <family val="3"/>
      <charset val="134"/>
    </font>
    <font>
      <b/>
      <sz val="10"/>
      <color theme="1"/>
      <name val="宋体"/>
      <family val="3"/>
      <charset val="134"/>
      <scheme val="minor"/>
    </font>
    <font>
      <sz val="10"/>
      <color rgb="FFFF0000"/>
      <name val="Arial"/>
      <family val="2"/>
    </font>
    <font>
      <sz val="10"/>
      <color rgb="FF000000"/>
      <name val="仿宋_GB2312"/>
      <family val="3"/>
      <charset val="134"/>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9"/>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3"/>
      <name val="宋体"/>
      <family val="3"/>
      <charset val="134"/>
    </font>
    <font>
      <b/>
      <i/>
      <u/>
      <sz val="11"/>
      <color rgb="FFFF0000"/>
      <name val="宋体"/>
      <family val="3"/>
      <charset val="134"/>
      <scheme val="minor"/>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b/>
      <sz val="10"/>
      <color theme="9" tint="-0.249977111117893"/>
      <name val="宋体"/>
      <family val="3"/>
      <charset val="134"/>
    </font>
    <font>
      <sz val="11"/>
      <color theme="9" tint="-0.249977111117893"/>
      <name val="Arial"/>
      <family val="2"/>
    </font>
    <font>
      <b/>
      <sz val="11"/>
      <color theme="9" tint="-0.249977111117893"/>
      <name val="Arial"/>
      <family val="2"/>
    </font>
    <font>
      <sz val="10"/>
      <color theme="9" tint="-0.249977111117893"/>
      <name val="Arial"/>
      <family val="2"/>
    </font>
    <font>
      <sz val="19.5"/>
      <color theme="1"/>
      <name val="微软雅黑"/>
      <family val="2"/>
      <charset val="134"/>
    </font>
    <font>
      <sz val="14.5"/>
      <color theme="1"/>
      <name val="微软雅黑"/>
      <family val="2"/>
      <charset val="134"/>
    </font>
    <font>
      <sz val="11"/>
      <color theme="1"/>
      <name val="微软雅黑"/>
      <family val="2"/>
      <charset val="134"/>
    </font>
    <font>
      <sz val="7.5"/>
      <color rgb="FF000000"/>
      <name val="微软雅黑"/>
      <family val="2"/>
      <charset val="134"/>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4"/>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8"/>
      <color indexed="8"/>
      <name val="Arial"/>
      <family val="2"/>
    </font>
    <font>
      <sz val="8"/>
      <color indexed="8"/>
      <name val="宋体"/>
      <family val="3"/>
      <charset val="134"/>
    </font>
    <font>
      <sz val="9"/>
      <color indexed="8"/>
      <name val="宋体"/>
      <family val="3"/>
      <charset val="134"/>
    </font>
    <font>
      <sz val="10"/>
      <color theme="9" tint="-0.249977111117893"/>
      <name val="宋体"/>
      <family val="3"/>
      <charset val="134"/>
    </font>
    <font>
      <sz val="9"/>
      <color rgb="FFFF0000"/>
      <name val="Arial"/>
      <family val="2"/>
    </font>
    <font>
      <sz val="11"/>
      <color indexed="10"/>
      <name val="宋体"/>
      <family val="3"/>
      <charset val="134"/>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11"/>
      <color theme="1"/>
      <name val="宋体"/>
      <family val="2"/>
      <charset val="134"/>
      <scheme val="minor"/>
    </font>
    <font>
      <b/>
      <sz val="9"/>
      <color theme="0"/>
      <name val="微软雅黑"/>
      <family val="2"/>
      <charset val="134"/>
    </font>
    <font>
      <sz val="9"/>
      <name val="Segoe UI"/>
      <family val="2"/>
    </font>
    <font>
      <sz val="9"/>
      <color rgb="FF0093B2"/>
      <name val="Segoe UI"/>
      <family val="2"/>
    </font>
    <font>
      <sz val="9"/>
      <color theme="1"/>
      <name val="Segoe UI"/>
      <family val="2"/>
    </font>
    <font>
      <sz val="9"/>
      <name val="微软雅黑"/>
      <family val="2"/>
      <charset val="134"/>
    </font>
    <font>
      <sz val="9"/>
      <color theme="0"/>
      <name val="宋体"/>
      <family val="3"/>
      <charset val="134"/>
    </font>
    <font>
      <b/>
      <sz val="9"/>
      <name val="微软雅黑"/>
      <family val="2"/>
      <charset val="134"/>
    </font>
    <font>
      <sz val="9"/>
      <color theme="1"/>
      <name val="微软雅黑"/>
      <family val="2"/>
      <charset val="134"/>
    </font>
    <font>
      <b/>
      <sz val="9"/>
      <color theme="1"/>
      <name val="Segoe UI"/>
      <family val="2"/>
    </font>
    <font>
      <sz val="9"/>
      <color theme="0"/>
      <name val="微软雅黑"/>
      <family val="2"/>
      <charset val="134"/>
    </font>
    <font>
      <sz val="9"/>
      <color theme="0"/>
      <name val="Segoe UI"/>
      <family val="2"/>
    </font>
    <font>
      <sz val="9"/>
      <color rgb="FF0094B2"/>
      <name val="Segoe UI"/>
      <family val="2"/>
    </font>
    <font>
      <b/>
      <sz val="9"/>
      <color theme="0"/>
      <name val="宋体"/>
      <family val="3"/>
      <charset val="134"/>
    </font>
    <font>
      <b/>
      <sz val="9"/>
      <name val="Segoe UI"/>
      <family val="2"/>
    </font>
    <font>
      <sz val="9"/>
      <name val="宋体"/>
      <family val="2"/>
      <charset val="134"/>
      <scheme val="minor"/>
    </font>
    <font>
      <u/>
      <sz val="11"/>
      <color theme="10"/>
      <name val="宋体"/>
      <family val="3"/>
      <charset val="134"/>
      <scheme val="minor"/>
    </font>
    <font>
      <u/>
      <sz val="11"/>
      <color theme="11"/>
      <name val="宋体"/>
      <family val="3"/>
      <charset val="134"/>
      <scheme val="minor"/>
    </font>
  </fonts>
  <fills count="19">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4" tint="-0.249977111117893"/>
        <bgColor indexed="64"/>
      </patternFill>
    </fill>
    <fill>
      <patternFill patternType="solid">
        <fgColor rgb="FFFFFFEB"/>
        <bgColor indexed="64"/>
      </patternFill>
    </fill>
  </fills>
  <borders count="158">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style="thin">
        <color auto="1"/>
      </bottom>
      <diagonal/>
    </border>
    <border>
      <left style="thin">
        <color auto="1"/>
      </left>
      <right/>
      <top/>
      <bottom style="thin">
        <color auto="1"/>
      </bottom>
      <diagonal/>
    </border>
    <border>
      <left style="thin">
        <color auto="1"/>
      </left>
      <right/>
      <top style="thin">
        <color auto="1"/>
      </top>
      <bottom style="thin">
        <color auto="1"/>
      </bottom>
      <diagonal/>
    </border>
    <border>
      <left style="medium">
        <color auto="1"/>
      </left>
      <right style="thin">
        <color auto="1"/>
      </right>
      <top style="medium">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style="thin">
        <color auto="1"/>
      </top>
      <bottom/>
      <diagonal/>
    </border>
    <border>
      <left style="medium">
        <color auto="1"/>
      </left>
      <right style="thin">
        <color auto="1"/>
      </right>
      <top/>
      <bottom/>
      <diagonal/>
    </border>
    <border>
      <left style="thin">
        <color auto="1"/>
      </left>
      <right style="thin">
        <color auto="1"/>
      </right>
      <top/>
      <bottom/>
      <diagonal/>
    </border>
    <border>
      <left style="medium">
        <color auto="1"/>
      </left>
      <right/>
      <top style="medium">
        <color auto="1"/>
      </top>
      <bottom/>
      <diagonal/>
    </border>
    <border>
      <left style="thin">
        <color auto="1"/>
      </left>
      <right style="thin">
        <color auto="1"/>
      </right>
      <top style="medium">
        <color auto="1"/>
      </top>
      <bottom/>
      <diagonal/>
    </border>
    <border>
      <left style="medium">
        <color auto="1"/>
      </left>
      <right/>
      <top/>
      <bottom/>
      <diagonal/>
    </border>
    <border>
      <left/>
      <right/>
      <top style="medium">
        <color auto="1"/>
      </top>
      <bottom/>
      <diagonal/>
    </border>
    <border>
      <left/>
      <right/>
      <top style="medium">
        <color auto="1"/>
      </top>
      <bottom style="thin">
        <color auto="1"/>
      </bottom>
      <diagonal/>
    </border>
    <border>
      <left/>
      <right style="medium">
        <color auto="1"/>
      </right>
      <top style="medium">
        <color auto="1"/>
      </top>
      <bottom style="thin">
        <color auto="1"/>
      </bottom>
      <diagonal/>
    </border>
    <border>
      <left/>
      <right style="thin">
        <color auto="1"/>
      </right>
      <top style="thin">
        <color auto="1"/>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medium">
        <color auto="1"/>
      </left>
      <right style="medium">
        <color auto="1"/>
      </right>
      <top style="medium">
        <color auto="1"/>
      </top>
      <bottom/>
      <diagonal/>
    </border>
    <border>
      <left style="thin">
        <color auto="1"/>
      </left>
      <right/>
      <top style="medium">
        <color auto="1"/>
      </top>
      <bottom style="thin">
        <color auto="1"/>
      </bottom>
      <diagonal/>
    </border>
    <border>
      <left style="thin">
        <color auto="1"/>
      </left>
      <right/>
      <top style="medium">
        <color auto="1"/>
      </top>
      <bottom/>
      <diagonal/>
    </border>
    <border>
      <left/>
      <right style="thin">
        <color auto="1"/>
      </right>
      <top style="medium">
        <color auto="1"/>
      </top>
      <bottom style="thin">
        <color auto="1"/>
      </bottom>
      <diagonal/>
    </border>
    <border>
      <left/>
      <right style="medium">
        <color auto="1"/>
      </right>
      <top style="medium">
        <color auto="1"/>
      </top>
      <bottom/>
      <diagonal/>
    </border>
    <border>
      <left style="thin">
        <color auto="1"/>
      </left>
      <right style="thin">
        <color auto="1"/>
      </right>
      <top style="thin">
        <color auto="1"/>
      </top>
      <bottom style="medium">
        <color auto="1"/>
      </bottom>
      <diagonal/>
    </border>
    <border>
      <left style="thin">
        <color auto="1"/>
      </left>
      <right/>
      <top style="thin">
        <color auto="1"/>
      </top>
      <bottom style="medium">
        <color auto="1"/>
      </bottom>
      <diagonal/>
    </border>
    <border>
      <left style="thin">
        <color auto="1"/>
      </left>
      <right/>
      <top style="medium">
        <color auto="1"/>
      </top>
      <bottom style="medium">
        <color auto="1"/>
      </bottom>
      <diagonal/>
    </border>
    <border>
      <left/>
      <right style="thin">
        <color auto="1"/>
      </right>
      <top/>
      <bottom/>
      <diagonal/>
    </border>
    <border>
      <left/>
      <right/>
      <top style="thin">
        <color auto="1"/>
      </top>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thin">
        <color auto="1"/>
      </right>
      <top style="medium">
        <color auto="1"/>
      </top>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medium">
        <color auto="1"/>
      </left>
      <right/>
      <top/>
      <bottom style="medium">
        <color auto="1"/>
      </bottom>
      <diagonal/>
    </border>
    <border>
      <left/>
      <right style="medium">
        <color auto="1"/>
      </right>
      <top/>
      <bottom style="medium">
        <color auto="1"/>
      </bottom>
      <diagonal/>
    </border>
    <border>
      <left style="thin">
        <color auto="1"/>
      </left>
      <right style="thin">
        <color auto="1"/>
      </right>
      <top style="double">
        <color auto="1"/>
      </top>
      <bottom style="thin">
        <color auto="1"/>
      </bottom>
      <diagonal/>
    </border>
    <border>
      <left style="thin">
        <color auto="1"/>
      </left>
      <right style="medium">
        <color auto="1"/>
      </right>
      <top style="double">
        <color auto="1"/>
      </top>
      <bottom style="thin">
        <color auto="1"/>
      </bottom>
      <diagonal/>
    </border>
    <border>
      <left style="thin">
        <color auto="1"/>
      </left>
      <right/>
      <top style="thin">
        <color auto="1"/>
      </top>
      <bottom/>
      <diagonal/>
    </border>
    <border>
      <left/>
      <right/>
      <top/>
      <bottom style="medium">
        <color auto="1"/>
      </bottom>
      <diagonal/>
    </border>
    <border>
      <left/>
      <right style="medium">
        <color auto="1"/>
      </right>
      <top style="thin">
        <color auto="1"/>
      </top>
      <bottom style="thin">
        <color auto="1"/>
      </bottom>
      <diagonal/>
    </border>
    <border>
      <left style="thin">
        <color auto="1"/>
      </left>
      <right style="medium">
        <color auto="1"/>
      </right>
      <top style="thin">
        <color auto="1"/>
      </top>
      <bottom style="medium">
        <color auto="1"/>
      </bottom>
      <diagonal/>
    </border>
    <border>
      <left style="medium">
        <color auto="1"/>
      </left>
      <right style="medium">
        <color auto="1"/>
      </right>
      <top/>
      <bottom style="thin">
        <color auto="1"/>
      </bottom>
      <diagonal/>
    </border>
    <border>
      <left style="medium">
        <color auto="1"/>
      </left>
      <right/>
      <top style="medium">
        <color auto="1"/>
      </top>
      <bottom style="thin">
        <color auto="1"/>
      </bottom>
      <diagonal/>
    </border>
    <border>
      <left/>
      <right/>
      <top style="thin">
        <color auto="1"/>
      </top>
      <bottom style="medium">
        <color auto="1"/>
      </bottom>
      <diagonal/>
    </border>
    <border>
      <left style="thin">
        <color auto="1"/>
      </left>
      <right style="medium">
        <color auto="1"/>
      </right>
      <top/>
      <bottom/>
      <diagonal/>
    </border>
    <border>
      <left/>
      <right/>
      <top style="thin">
        <color auto="1"/>
      </top>
      <bottom style="thin">
        <color auto="1"/>
      </bottom>
      <diagonal/>
    </border>
    <border>
      <left style="medium">
        <color auto="1"/>
      </left>
      <right/>
      <top style="thin">
        <color auto="1"/>
      </top>
      <bottom/>
      <diagonal/>
    </border>
    <border>
      <left/>
      <right style="medium">
        <color auto="1"/>
      </right>
      <top/>
      <bottom/>
      <diagonal/>
    </border>
    <border>
      <left style="thin">
        <color auto="1"/>
      </left>
      <right style="thin">
        <color auto="1"/>
      </right>
      <top style="double">
        <color auto="1"/>
      </top>
      <bottom/>
      <diagonal/>
    </border>
    <border>
      <left style="thin">
        <color auto="1"/>
      </left>
      <right/>
      <top/>
      <bottom/>
      <diagonal/>
    </border>
    <border>
      <left/>
      <right style="medium">
        <color auto="1"/>
      </right>
      <top style="thin">
        <color auto="1"/>
      </top>
      <bottom/>
      <diagonal/>
    </border>
    <border>
      <left/>
      <right/>
      <top/>
      <bottom style="thin">
        <color auto="1"/>
      </bottom>
      <diagonal/>
    </border>
    <border>
      <left style="thin">
        <color auto="1"/>
      </left>
      <right style="medium">
        <color auto="1"/>
      </right>
      <top style="thin">
        <color auto="1"/>
      </top>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thin">
        <color auto="1"/>
      </top>
      <bottom style="medium">
        <color auto="1"/>
      </bottom>
      <diagonal/>
    </border>
    <border>
      <left style="thin">
        <color auto="1"/>
      </left>
      <right style="medium">
        <color auto="1"/>
      </right>
      <top style="medium">
        <color auto="1"/>
      </top>
      <bottom style="medium">
        <color auto="1"/>
      </bottom>
      <diagonal/>
    </border>
    <border>
      <left/>
      <right style="medium">
        <color auto="1"/>
      </right>
      <top style="thin">
        <color auto="1"/>
      </top>
      <bottom style="medium">
        <color auto="1"/>
      </bottom>
      <diagonal/>
    </border>
    <border>
      <left style="medium">
        <color auto="1"/>
      </left>
      <right/>
      <top/>
      <bottom style="thin">
        <color auto="1"/>
      </bottom>
      <diagonal/>
    </border>
    <border>
      <left/>
      <right style="thin">
        <color auto="1"/>
      </right>
      <top style="medium">
        <color auto="1"/>
      </top>
      <bottom style="medium">
        <color auto="1"/>
      </bottom>
      <diagonal/>
    </border>
    <border>
      <left/>
      <right style="medium">
        <color auto="1"/>
      </right>
      <top/>
      <bottom style="thin">
        <color auto="1"/>
      </bottom>
      <diagonal/>
    </border>
    <border>
      <left style="medium">
        <color auto="1"/>
      </left>
      <right style="medium">
        <color auto="1"/>
      </right>
      <top style="thin">
        <color auto="1"/>
      </top>
      <bottom/>
      <diagonal/>
    </border>
    <border>
      <left/>
      <right style="thin">
        <color auto="1"/>
      </right>
      <top/>
      <bottom style="medium">
        <color auto="1"/>
      </bottom>
      <diagonal/>
    </border>
    <border>
      <left style="thin">
        <color auto="1"/>
      </left>
      <right style="thin">
        <color auto="1"/>
      </right>
      <top/>
      <bottom style="medium">
        <color auto="1"/>
      </bottom>
      <diagonal/>
    </border>
    <border>
      <left style="thin">
        <color auto="1"/>
      </left>
      <right/>
      <top/>
      <bottom style="medium">
        <color auto="1"/>
      </bottom>
      <diagonal/>
    </border>
    <border>
      <left style="thin">
        <color auto="1"/>
      </left>
      <right style="medium">
        <color auto="1"/>
      </right>
      <top/>
      <bottom style="medium">
        <color auto="1"/>
      </bottom>
      <diagonal/>
    </border>
    <border>
      <left style="thin">
        <color auto="1"/>
      </left>
      <right style="thin">
        <color auto="1"/>
      </right>
      <top/>
      <bottom style="double">
        <color auto="1"/>
      </bottom>
      <diagonal/>
    </border>
    <border>
      <left style="thin">
        <color auto="1"/>
      </left>
      <right style="thin">
        <color auto="1"/>
      </right>
      <top style="thin">
        <color auto="1"/>
      </top>
      <bottom style="double">
        <color auto="1"/>
      </bottom>
      <diagonal/>
    </border>
    <border>
      <left style="thin">
        <color auto="1"/>
      </left>
      <right style="medium">
        <color auto="1"/>
      </right>
      <top style="thin">
        <color auto="1"/>
      </top>
      <bottom style="double">
        <color auto="1"/>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right/>
      <top style="double">
        <color auto="1"/>
      </top>
      <bottom/>
      <diagonal/>
    </border>
    <border>
      <left style="thin">
        <color auto="1"/>
      </left>
      <right style="thin">
        <color auto="1"/>
      </right>
      <top style="medium">
        <color auto="1"/>
      </top>
      <bottom style="medium">
        <color auto="1"/>
      </bottom>
      <diagonal/>
    </border>
    <border>
      <left style="thin">
        <color auto="1"/>
      </left>
      <right/>
      <top style="thin">
        <color auto="1"/>
      </top>
      <bottom style="double">
        <color auto="1"/>
      </bottom>
      <diagonal/>
    </border>
    <border>
      <left style="medium">
        <color auto="1"/>
      </left>
      <right style="medium">
        <color auto="1"/>
      </right>
      <top style="thin">
        <color auto="1"/>
      </top>
      <bottom style="thin">
        <color auto="1"/>
      </bottom>
      <diagonal/>
    </border>
    <border>
      <left/>
      <right/>
      <top/>
      <bottom style="double">
        <color auto="1"/>
      </bottom>
      <diagonal/>
    </border>
    <border>
      <left/>
      <right/>
      <top style="thin">
        <color auto="1"/>
      </top>
      <bottom style="double">
        <color auto="1"/>
      </bottom>
      <diagonal/>
    </border>
    <border>
      <left style="medium">
        <color auto="1"/>
      </left>
      <right/>
      <top/>
      <bottom style="double">
        <color auto="1"/>
      </bottom>
      <diagonal/>
    </border>
    <border>
      <left/>
      <right style="medium">
        <color auto="1"/>
      </right>
      <top style="thin">
        <color auto="1"/>
      </top>
      <bottom style="double">
        <color auto="1"/>
      </bottom>
      <diagonal/>
    </border>
    <border>
      <left style="medium">
        <color auto="1"/>
      </left>
      <right style="thin">
        <color auto="1"/>
      </right>
      <top style="thin">
        <color auto="1"/>
      </top>
      <bottom style="double">
        <color auto="1"/>
      </bottom>
      <diagonal/>
    </border>
    <border>
      <left/>
      <right style="medium">
        <color auto="1"/>
      </right>
      <top/>
      <bottom style="double">
        <color auto="1"/>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Dashed">
        <color auto="1"/>
      </bottom>
      <diagonal/>
    </border>
    <border>
      <left style="thin">
        <color auto="1"/>
      </left>
      <right style="thin">
        <color auto="1"/>
      </right>
      <top style="thin">
        <color auto="1"/>
      </top>
      <bottom style="mediumDashed">
        <color auto="1"/>
      </bottom>
      <diagonal/>
    </border>
    <border>
      <left/>
      <right style="medium">
        <color auto="1"/>
      </right>
      <top/>
      <bottom style="mediumDashed">
        <color auto="1"/>
      </bottom>
      <diagonal/>
    </border>
    <border>
      <left style="medium">
        <color auto="1"/>
      </left>
      <right style="thin">
        <color auto="1"/>
      </right>
      <top style="thin">
        <color auto="1"/>
      </top>
      <bottom style="mediumDashed">
        <color auto="1"/>
      </bottom>
      <diagonal/>
    </border>
    <border>
      <left/>
      <right/>
      <top style="dotted">
        <color auto="1"/>
      </top>
      <bottom/>
      <diagonal/>
    </border>
    <border>
      <left/>
      <right style="dotted">
        <color auto="1"/>
      </right>
      <top style="dotted">
        <color auto="1"/>
      </top>
      <bottom/>
      <diagonal/>
    </border>
    <border>
      <left style="thin">
        <color auto="1"/>
      </left>
      <right/>
      <top/>
      <bottom style="double">
        <color auto="1"/>
      </bottom>
      <diagonal/>
    </border>
    <border>
      <left style="dotted">
        <color auto="1"/>
      </left>
      <right/>
      <top/>
      <bottom/>
      <diagonal/>
    </border>
    <border>
      <left style="dotted">
        <color auto="1"/>
      </left>
      <right/>
      <top style="dotted">
        <color auto="1"/>
      </top>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thin">
        <color auto="1"/>
      </left>
      <right/>
      <top style="mediumDashed">
        <color auto="1"/>
      </top>
      <bottom style="thin">
        <color auto="1"/>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style="thin">
        <color auto="1"/>
      </left>
      <right/>
      <top style="thin">
        <color auto="1"/>
      </top>
      <bottom style="mediumDashed">
        <color auto="1"/>
      </bottom>
      <diagonal/>
    </border>
    <border>
      <left/>
      <right style="medium">
        <color auto="1"/>
      </right>
      <top style="thin">
        <color auto="1"/>
      </top>
      <bottom style="mediumDashed">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right style="thin">
        <color auto="1"/>
      </right>
      <top style="thin">
        <color auto="1"/>
      </top>
      <bottom style="double">
        <color auto="1"/>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auto="1"/>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auto="1"/>
      </left>
      <right/>
      <top style="double">
        <color auto="1"/>
      </top>
      <bottom style="thin">
        <color auto="1"/>
      </bottom>
      <diagonal/>
    </border>
    <border>
      <left/>
      <right/>
      <top/>
      <bottom style="mediumDashed">
        <color auto="1"/>
      </bottom>
      <diagonal/>
    </border>
    <border>
      <left style="thin">
        <color auto="1"/>
      </left>
      <right/>
      <top/>
      <bottom style="mediumDashed">
        <color auto="1"/>
      </bottom>
      <diagonal/>
    </border>
    <border>
      <left style="mediumDashed">
        <color theme="3" tint="0.39994506668294322"/>
      </left>
      <right style="thin">
        <color auto="1"/>
      </right>
      <top style="thin">
        <color auto="1"/>
      </top>
      <bottom style="thin">
        <color auto="1"/>
      </bottom>
      <diagonal/>
    </border>
    <border>
      <left style="slantDashDot">
        <color auto="1"/>
      </left>
      <right style="thin">
        <color rgb="FFDFE8ED"/>
      </right>
      <top/>
      <bottom style="medium">
        <color rgb="FFDFE8ED"/>
      </bottom>
      <diagonal/>
    </border>
    <border>
      <left/>
      <right/>
      <top/>
      <bottom style="thin">
        <color theme="0"/>
      </bottom>
      <diagonal/>
    </border>
    <border>
      <left/>
      <right/>
      <top style="thin">
        <color theme="0"/>
      </top>
      <bottom style="thin">
        <color theme="0"/>
      </bottom>
      <diagonal/>
    </border>
  </borders>
  <cellStyleXfs count="45">
    <xf numFmtId="0" fontId="0" fillId="0" borderId="0">
      <alignment vertical="center"/>
    </xf>
    <xf numFmtId="0" fontId="102" fillId="0" borderId="0">
      <alignment vertical="center"/>
    </xf>
    <xf numFmtId="0" fontId="102" fillId="0" borderId="0"/>
    <xf numFmtId="0" fontId="102" fillId="0" borderId="0">
      <alignment vertical="center"/>
    </xf>
    <xf numFmtId="0" fontId="40" fillId="0" borderId="0"/>
    <xf numFmtId="0" fontId="102" fillId="0" borderId="0">
      <alignment vertical="center"/>
    </xf>
    <xf numFmtId="0" fontId="102" fillId="0" borderId="0"/>
    <xf numFmtId="0" fontId="102" fillId="0" borderId="0">
      <alignment vertical="center"/>
    </xf>
    <xf numFmtId="0" fontId="102" fillId="0" borderId="0">
      <alignment vertical="center"/>
    </xf>
    <xf numFmtId="0" fontId="5" fillId="0" borderId="0">
      <alignment vertical="center"/>
    </xf>
    <xf numFmtId="0" fontId="102" fillId="0" borderId="0">
      <alignment vertical="center"/>
    </xf>
    <xf numFmtId="0" fontId="4" fillId="0" borderId="0">
      <alignment vertical="center"/>
    </xf>
    <xf numFmtId="0" fontId="173" fillId="0" borderId="0"/>
    <xf numFmtId="176" fontId="3" fillId="0" borderId="0" applyFont="0" applyFill="0" applyBorder="0" applyAlignment="0" applyProtection="0"/>
    <xf numFmtId="0" fontId="3" fillId="0" borderId="0">
      <alignment vertical="center"/>
    </xf>
    <xf numFmtId="199" fontId="3" fillId="0" borderId="0" applyFont="0" applyFill="0" applyBorder="0" applyAlignment="0" applyProtection="0">
      <alignment vertical="center"/>
    </xf>
    <xf numFmtId="9" fontId="3" fillId="0" borderId="0" applyFont="0" applyFill="0" applyBorder="0" applyAlignment="0" applyProtection="0">
      <alignment vertical="center"/>
    </xf>
    <xf numFmtId="0" fontId="40" fillId="0" borderId="0"/>
    <xf numFmtId="176" fontId="40" fillId="0" borderId="0" applyFont="0" applyFill="0" applyBorder="0" applyAlignment="0" applyProtection="0">
      <alignment vertical="center"/>
    </xf>
    <xf numFmtId="202" fontId="40" fillId="0" borderId="0"/>
    <xf numFmtId="199" fontId="173" fillId="0" borderId="0" applyFont="0" applyFill="0" applyBorder="0" applyAlignment="0" applyProtection="0">
      <alignment vertical="center"/>
    </xf>
    <xf numFmtId="9" fontId="173" fillId="0" borderId="0" applyFont="0" applyFill="0" applyBorder="0" applyAlignment="0" applyProtection="0">
      <alignment vertical="center"/>
    </xf>
    <xf numFmtId="0" fontId="2" fillId="0" borderId="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cellStyleXfs>
  <cellXfs count="3408">
    <xf numFmtId="0" fontId="0" fillId="0" borderId="0" xfId="0">
      <alignment vertical="center"/>
    </xf>
    <xf numFmtId="0" fontId="15" fillId="5" borderId="24" xfId="1" applyFont="1" applyFill="1" applyBorder="1" applyAlignment="1" applyProtection="1">
      <alignment horizontal="left" vertical="center"/>
      <protection locked="0"/>
    </xf>
    <xf numFmtId="0" fontId="24" fillId="6" borderId="0" xfId="1" applyFont="1" applyFill="1" applyBorder="1" applyAlignment="1" applyProtection="1">
      <alignment vertical="center"/>
    </xf>
    <xf numFmtId="0" fontId="0" fillId="0" borderId="0" xfId="0" applyAlignment="1">
      <alignment vertical="center" wrapText="1"/>
    </xf>
    <xf numFmtId="0" fontId="106" fillId="0" borderId="1" xfId="0" applyFont="1" applyBorder="1" applyAlignment="1">
      <alignment vertical="center" wrapText="1"/>
    </xf>
    <xf numFmtId="0" fontId="106" fillId="0" borderId="1" xfId="0" applyFont="1" applyBorder="1" applyAlignment="1">
      <alignment horizontal="center" vertical="center" wrapText="1"/>
    </xf>
    <xf numFmtId="0" fontId="107" fillId="6" borderId="0" xfId="0" applyFont="1" applyFill="1" applyAlignment="1" applyProtection="1">
      <alignment horizontal="center" vertical="center"/>
    </xf>
    <xf numFmtId="0" fontId="107" fillId="6" borderId="0" xfId="0" applyFont="1" applyFill="1" applyProtection="1">
      <alignment vertical="center"/>
    </xf>
    <xf numFmtId="0" fontId="52" fillId="6" borderId="5" xfId="0" applyFont="1" applyFill="1" applyBorder="1" applyAlignment="1" applyProtection="1">
      <alignment vertical="center"/>
    </xf>
    <xf numFmtId="0" fontId="50" fillId="0" borderId="1" xfId="0" applyFont="1" applyBorder="1" applyAlignment="1" applyProtection="1">
      <alignment horizontal="center" vertical="center" wrapText="1"/>
      <protection locked="0"/>
    </xf>
    <xf numFmtId="0" fontId="50" fillId="0" borderId="1" xfId="0" applyFont="1" applyBorder="1" applyAlignment="1" applyProtection="1">
      <alignment vertical="center" wrapText="1"/>
      <protection locked="0"/>
    </xf>
    <xf numFmtId="0" fontId="53" fillId="6" borderId="1" xfId="0" applyFont="1" applyFill="1" applyBorder="1" applyAlignment="1" applyProtection="1">
      <alignment horizontal="center" vertical="center" wrapText="1"/>
    </xf>
    <xf numFmtId="0" fontId="53" fillId="0" borderId="0" xfId="0" applyFont="1" applyAlignment="1" applyProtection="1">
      <alignment horizontal="center" vertical="center" wrapText="1"/>
      <protection locked="0"/>
    </xf>
    <xf numFmtId="180" fontId="53" fillId="0" borderId="1" xfId="0" applyNumberFormat="1" applyFont="1" applyBorder="1" applyAlignment="1" applyProtection="1">
      <alignment horizontal="center" vertical="center" wrapText="1"/>
      <protection locked="0"/>
    </xf>
    <xf numFmtId="180" fontId="108" fillId="6" borderId="1" xfId="0" applyNumberFormat="1" applyFont="1" applyFill="1" applyBorder="1" applyAlignment="1" applyProtection="1">
      <alignment horizontal="center" vertical="center" wrapText="1"/>
    </xf>
    <xf numFmtId="0" fontId="53" fillId="6" borderId="5" xfId="0" applyFont="1" applyFill="1" applyBorder="1" applyAlignment="1" applyProtection="1">
      <alignment horizontal="left" vertical="center"/>
    </xf>
    <xf numFmtId="177" fontId="53" fillId="6" borderId="1" xfId="0" applyNumberFormat="1" applyFont="1" applyFill="1" applyBorder="1" applyAlignment="1" applyProtection="1">
      <alignment horizontal="center" vertical="center" wrapText="1"/>
    </xf>
    <xf numFmtId="0" fontId="53" fillId="6" borderId="6" xfId="0" applyFont="1" applyFill="1" applyBorder="1" applyAlignment="1" applyProtection="1">
      <alignment horizontal="center" vertical="center" wrapText="1"/>
    </xf>
    <xf numFmtId="177" fontId="53" fillId="6" borderId="9" xfId="0" applyNumberFormat="1" applyFont="1" applyFill="1" applyBorder="1" applyAlignment="1" applyProtection="1">
      <alignment horizontal="center" vertical="center" wrapText="1"/>
    </xf>
    <xf numFmtId="177" fontId="53" fillId="6" borderId="10" xfId="0" applyNumberFormat="1" applyFont="1" applyFill="1" applyBorder="1" applyAlignment="1" applyProtection="1">
      <alignment horizontal="center" vertical="center" wrapText="1"/>
    </xf>
    <xf numFmtId="177" fontId="53" fillId="6" borderId="13" xfId="0" applyNumberFormat="1" applyFont="1" applyFill="1" applyBorder="1" applyAlignment="1" applyProtection="1">
      <alignment horizontal="center" vertical="center" wrapText="1"/>
    </xf>
    <xf numFmtId="177" fontId="53" fillId="6" borderId="23" xfId="0" applyNumberFormat="1" applyFont="1" applyFill="1" applyBorder="1" applyAlignment="1" applyProtection="1">
      <alignment horizontal="center" vertical="center" wrapText="1"/>
    </xf>
    <xf numFmtId="177" fontId="53" fillId="6" borderId="24" xfId="0" applyNumberFormat="1" applyFont="1" applyFill="1" applyBorder="1" applyAlignment="1" applyProtection="1">
      <alignment horizontal="center" vertical="center" wrapText="1"/>
    </xf>
    <xf numFmtId="0" fontId="53" fillId="6" borderId="13" xfId="0" applyFont="1" applyFill="1" applyBorder="1" applyAlignment="1" applyProtection="1">
      <alignment horizontal="center" vertical="center" wrapText="1"/>
    </xf>
    <xf numFmtId="0" fontId="53" fillId="6" borderId="1" xfId="0" applyFont="1" applyFill="1" applyBorder="1" applyAlignment="1" applyProtection="1">
      <alignment horizontal="center" vertical="center"/>
    </xf>
    <xf numFmtId="0" fontId="53" fillId="6" borderId="13" xfId="0" applyFont="1" applyFill="1" applyBorder="1" applyAlignment="1" applyProtection="1">
      <alignment horizontal="center" vertical="center"/>
    </xf>
    <xf numFmtId="0" fontId="53" fillId="6" borderId="48" xfId="0" applyFont="1" applyFill="1" applyBorder="1" applyAlignment="1" applyProtection="1">
      <alignment horizontal="center" vertical="center"/>
    </xf>
    <xf numFmtId="0" fontId="53" fillId="0" borderId="0" xfId="0" applyFont="1" applyAlignment="1" applyProtection="1">
      <alignment horizontal="center" vertical="center"/>
      <protection locked="0"/>
    </xf>
    <xf numFmtId="0" fontId="53" fillId="6" borderId="35" xfId="0" applyFont="1" applyFill="1" applyBorder="1" applyAlignment="1" applyProtection="1">
      <alignment horizontal="center" vertical="center"/>
    </xf>
    <xf numFmtId="0" fontId="53" fillId="6" borderId="2" xfId="0" applyFont="1" applyFill="1" applyBorder="1" applyAlignment="1" applyProtection="1">
      <alignment horizontal="center" vertical="center"/>
    </xf>
    <xf numFmtId="0" fontId="53" fillId="6" borderId="2" xfId="0" applyFont="1" applyFill="1" applyBorder="1" applyAlignment="1" applyProtection="1">
      <alignment horizontal="center" vertical="center" wrapText="1"/>
    </xf>
    <xf numFmtId="0" fontId="53" fillId="6" borderId="15" xfId="0" applyFont="1" applyFill="1" applyBorder="1" applyAlignment="1" applyProtection="1">
      <alignment horizontal="center" vertical="center" wrapText="1"/>
    </xf>
    <xf numFmtId="177" fontId="53" fillId="0" borderId="2" xfId="0" applyNumberFormat="1" applyFont="1" applyFill="1" applyBorder="1" applyAlignment="1" applyProtection="1">
      <alignment horizontal="center" vertical="center" wrapText="1"/>
      <protection locked="0"/>
    </xf>
    <xf numFmtId="177" fontId="53" fillId="6" borderId="2" xfId="0" applyNumberFormat="1" applyFont="1" applyFill="1" applyBorder="1" applyAlignment="1" applyProtection="1">
      <alignment horizontal="center" vertical="center" wrapText="1"/>
    </xf>
    <xf numFmtId="0" fontId="50" fillId="0" borderId="2" xfId="0" applyFont="1" applyBorder="1" applyAlignment="1" applyProtection="1">
      <alignment horizontal="center" vertical="center" wrapText="1"/>
      <protection locked="0"/>
    </xf>
    <xf numFmtId="177" fontId="50" fillId="6" borderId="1" xfId="0" applyNumberFormat="1" applyFont="1" applyFill="1" applyBorder="1" applyAlignment="1" applyProtection="1">
      <alignment horizontal="center" vertical="center" wrapText="1"/>
    </xf>
    <xf numFmtId="177" fontId="50" fillId="0" borderId="2" xfId="0" applyNumberFormat="1" applyFont="1" applyFill="1" applyBorder="1" applyAlignment="1" applyProtection="1">
      <alignment horizontal="center" vertical="center" wrapText="1"/>
      <protection locked="0"/>
    </xf>
    <xf numFmtId="177" fontId="50" fillId="6" borderId="2" xfId="0" applyNumberFormat="1" applyFont="1" applyFill="1" applyBorder="1" applyAlignment="1" applyProtection="1">
      <alignment horizontal="center" vertical="center" wrapText="1"/>
    </xf>
    <xf numFmtId="177" fontId="50" fillId="6" borderId="13" xfId="0" applyNumberFormat="1" applyFont="1" applyFill="1" applyBorder="1" applyAlignment="1" applyProtection="1">
      <alignment horizontal="center" vertical="center" wrapText="1"/>
    </xf>
    <xf numFmtId="177" fontId="50" fillId="0" borderId="1" xfId="0" applyNumberFormat="1" applyFont="1" applyBorder="1" applyAlignment="1" applyProtection="1">
      <alignment vertical="center" wrapText="1"/>
      <protection locked="0"/>
    </xf>
    <xf numFmtId="177" fontId="50" fillId="0" borderId="1" xfId="0" applyNumberFormat="1" applyFont="1" applyBorder="1" applyAlignment="1" applyProtection="1">
      <alignment horizontal="center" vertical="center" wrapText="1"/>
      <protection locked="0"/>
    </xf>
    <xf numFmtId="177" fontId="50" fillId="0" borderId="2" xfId="0" applyNumberFormat="1" applyFont="1" applyBorder="1" applyAlignment="1" applyProtection="1">
      <alignment horizontal="center" vertical="center" wrapText="1"/>
      <protection locked="0"/>
    </xf>
    <xf numFmtId="0" fontId="50" fillId="6" borderId="3" xfId="0" applyFont="1" applyFill="1" applyBorder="1" applyAlignment="1" applyProtection="1">
      <alignment horizontal="center" vertical="center" wrapText="1"/>
    </xf>
    <xf numFmtId="177" fontId="50" fillId="6" borderId="24" xfId="0" applyNumberFormat="1" applyFont="1" applyFill="1" applyBorder="1" applyAlignment="1" applyProtection="1">
      <alignment horizontal="center" vertical="center" wrapText="1"/>
    </xf>
    <xf numFmtId="177" fontId="50" fillId="0" borderId="1" xfId="0" applyNumberFormat="1" applyFont="1" applyFill="1" applyBorder="1" applyAlignment="1" applyProtection="1">
      <alignment horizontal="center" vertical="center" wrapText="1"/>
      <protection locked="0"/>
    </xf>
    <xf numFmtId="0" fontId="50" fillId="0" borderId="0" xfId="0" applyFont="1" applyFill="1" applyBorder="1" applyAlignment="1" applyProtection="1">
      <alignment horizontal="center" vertical="center" wrapText="1"/>
      <protection locked="0"/>
    </xf>
    <xf numFmtId="0" fontId="52" fillId="6" borderId="13" xfId="0" applyFont="1" applyFill="1" applyBorder="1" applyAlignment="1" applyProtection="1">
      <alignment vertical="center"/>
    </xf>
    <xf numFmtId="0" fontId="50" fillId="6" borderId="11" xfId="0" applyFont="1" applyFill="1" applyBorder="1" applyAlignment="1" applyProtection="1">
      <alignment vertical="center"/>
    </xf>
    <xf numFmtId="0" fontId="50" fillId="6" borderId="1" xfId="0" applyFont="1" applyFill="1" applyBorder="1" applyAlignment="1" applyProtection="1">
      <alignment vertical="center"/>
    </xf>
    <xf numFmtId="177" fontId="50" fillId="6" borderId="24" xfId="0" applyNumberFormat="1" applyFont="1" applyFill="1" applyBorder="1" applyAlignment="1" applyProtection="1">
      <alignment vertical="center"/>
    </xf>
    <xf numFmtId="0" fontId="50" fillId="6" borderId="13" xfId="0" applyFont="1" applyFill="1" applyBorder="1" applyAlignment="1" applyProtection="1">
      <alignment vertical="center"/>
    </xf>
    <xf numFmtId="0" fontId="50" fillId="6" borderId="24" xfId="0" applyFont="1" applyFill="1" applyBorder="1" applyAlignment="1" applyProtection="1">
      <alignment vertical="center"/>
    </xf>
    <xf numFmtId="0" fontId="50" fillId="0" borderId="24" xfId="0" applyFont="1" applyFill="1" applyBorder="1" applyAlignment="1" applyProtection="1">
      <alignment vertical="center"/>
      <protection locked="0"/>
    </xf>
    <xf numFmtId="0" fontId="50" fillId="6" borderId="61" xfId="0" applyFont="1" applyFill="1" applyBorder="1" applyAlignment="1" applyProtection="1">
      <alignment vertical="center"/>
    </xf>
    <xf numFmtId="180" fontId="50" fillId="6" borderId="1" xfId="0" applyNumberFormat="1"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177" fontId="50" fillId="6" borderId="1" xfId="0" applyNumberFormat="1" applyFont="1" applyFill="1" applyBorder="1" applyAlignment="1" applyProtection="1">
      <alignment vertical="center"/>
    </xf>
    <xf numFmtId="0" fontId="53" fillId="3" borderId="3" xfId="0" applyFont="1" applyFill="1" applyBorder="1" applyProtection="1">
      <alignment vertical="center"/>
      <protection locked="0"/>
    </xf>
    <xf numFmtId="0" fontId="53" fillId="3" borderId="24" xfId="0" applyFont="1" applyFill="1" applyBorder="1" applyProtection="1">
      <alignment vertical="center"/>
      <protection locked="0"/>
    </xf>
    <xf numFmtId="0" fontId="53" fillId="0" borderId="1" xfId="0" applyFont="1" applyBorder="1" applyAlignment="1" applyProtection="1">
      <alignment horizontal="center" vertical="center"/>
      <protection locked="0"/>
    </xf>
    <xf numFmtId="178" fontId="50" fillId="0" borderId="1" xfId="1" applyNumberFormat="1" applyFont="1" applyFill="1" applyBorder="1" applyAlignment="1" applyProtection="1">
      <alignment vertical="center"/>
      <protection locked="0"/>
    </xf>
    <xf numFmtId="0" fontId="50" fillId="3" borderId="22" xfId="0" applyFont="1" applyFill="1" applyBorder="1" applyProtection="1">
      <alignment vertical="center"/>
      <protection locked="0"/>
    </xf>
    <xf numFmtId="0" fontId="50" fillId="3" borderId="61" xfId="0" applyFont="1" applyFill="1" applyBorder="1" applyProtection="1">
      <alignment vertical="center"/>
      <protection locked="0"/>
    </xf>
    <xf numFmtId="178" fontId="50" fillId="0" borderId="3" xfId="1" applyNumberFormat="1" applyFont="1" applyFill="1" applyBorder="1" applyAlignment="1" applyProtection="1">
      <alignment vertical="center"/>
      <protection locked="0"/>
    </xf>
    <xf numFmtId="0" fontId="50" fillId="6" borderId="3" xfId="0" applyFont="1" applyFill="1" applyBorder="1" applyProtection="1">
      <alignment vertical="center"/>
    </xf>
    <xf numFmtId="0" fontId="50" fillId="6" borderId="48" xfId="0" applyFont="1" applyFill="1" applyBorder="1" applyProtection="1">
      <alignment vertical="center"/>
    </xf>
    <xf numFmtId="0" fontId="50" fillId="6" borderId="22" xfId="0" applyFont="1" applyFill="1" applyBorder="1" applyProtection="1">
      <alignment vertical="center"/>
    </xf>
    <xf numFmtId="0" fontId="50" fillId="6" borderId="61" xfId="0" applyFont="1" applyFill="1" applyBorder="1" applyProtection="1">
      <alignment vertical="center"/>
    </xf>
    <xf numFmtId="0" fontId="52" fillId="6" borderId="27" xfId="0" applyFont="1" applyFill="1" applyBorder="1" applyAlignment="1" applyProtection="1">
      <alignment vertical="center" wrapText="1"/>
    </xf>
    <xf numFmtId="0" fontId="50" fillId="6" borderId="29" xfId="0" applyFont="1" applyFill="1" applyBorder="1" applyAlignment="1" applyProtection="1">
      <alignment horizontal="center" vertical="center" wrapText="1"/>
    </xf>
    <xf numFmtId="0" fontId="50" fillId="6" borderId="10" xfId="0" applyFont="1" applyFill="1" applyBorder="1" applyAlignment="1" applyProtection="1">
      <alignment horizontal="center" vertical="center" wrapText="1"/>
    </xf>
    <xf numFmtId="0" fontId="50" fillId="6" borderId="28" xfId="0" applyFont="1" applyFill="1" applyBorder="1" applyAlignment="1" applyProtection="1">
      <alignment horizontal="center" vertical="center" wrapText="1"/>
    </xf>
    <xf numFmtId="180" fontId="57" fillId="6" borderId="1" xfId="1" applyNumberFormat="1" applyFont="1" applyFill="1" applyBorder="1" applyAlignment="1" applyProtection="1">
      <alignment horizontal="center" vertical="center"/>
    </xf>
    <xf numFmtId="181" fontId="57" fillId="6" borderId="1" xfId="1" applyNumberFormat="1" applyFont="1" applyFill="1" applyBorder="1" applyAlignment="1" applyProtection="1">
      <alignment horizontal="center" vertical="center"/>
    </xf>
    <xf numFmtId="182" fontId="50" fillId="0" borderId="1" xfId="0" applyNumberFormat="1" applyFont="1" applyFill="1" applyBorder="1" applyAlignment="1" applyProtection="1">
      <alignment horizontal="center" vertical="center"/>
      <protection locked="0"/>
    </xf>
    <xf numFmtId="0" fontId="50" fillId="6" borderId="1" xfId="1" applyNumberFormat="1" applyFont="1" applyFill="1" applyBorder="1" applyAlignment="1" applyProtection="1">
      <alignment horizontal="center" vertical="center"/>
    </xf>
    <xf numFmtId="0" fontId="50" fillId="6" borderId="5" xfId="0" applyNumberFormat="1" applyFont="1" applyFill="1" applyBorder="1" applyAlignment="1" applyProtection="1">
      <alignment horizontal="center" vertical="center"/>
    </xf>
    <xf numFmtId="180" fontId="50" fillId="6" borderId="23" xfId="1" applyNumberFormat="1" applyFont="1" applyFill="1" applyBorder="1" applyAlignment="1" applyProtection="1">
      <alignment horizontal="center" vertical="center"/>
    </xf>
    <xf numFmtId="0" fontId="50" fillId="0" borderId="23" xfId="0" applyFont="1" applyBorder="1" applyAlignment="1" applyProtection="1">
      <alignment vertical="center"/>
      <protection locked="0"/>
    </xf>
    <xf numFmtId="182" fontId="50" fillId="0" borderId="1" xfId="0" applyNumberFormat="1" applyFont="1" applyBorder="1" applyAlignment="1" applyProtection="1">
      <alignment vertical="center"/>
      <protection locked="0"/>
    </xf>
    <xf numFmtId="182" fontId="50" fillId="0" borderId="24" xfId="0" applyNumberFormat="1" applyFont="1" applyBorder="1" applyAlignment="1" applyProtection="1">
      <alignment vertical="center"/>
      <protection locked="0"/>
    </xf>
    <xf numFmtId="0" fontId="50" fillId="0" borderId="3" xfId="0" applyFont="1" applyBorder="1" applyAlignment="1" applyProtection="1">
      <alignment vertical="center"/>
      <protection locked="0"/>
    </xf>
    <xf numFmtId="182" fontId="50" fillId="0" borderId="5" xfId="0" applyNumberFormat="1" applyFont="1" applyBorder="1" applyAlignment="1" applyProtection="1">
      <alignment vertical="center"/>
      <protection locked="0"/>
    </xf>
    <xf numFmtId="0" fontId="50" fillId="0" borderId="23" xfId="0" applyFont="1" applyBorder="1" applyAlignment="1" applyProtection="1">
      <alignment horizontal="center" vertical="center"/>
      <protection locked="0"/>
    </xf>
    <xf numFmtId="0" fontId="50" fillId="0" borderId="24" xfId="0" applyFont="1" applyBorder="1" applyAlignment="1" applyProtection="1">
      <alignment horizontal="center" vertical="center"/>
      <protection locked="0"/>
    </xf>
    <xf numFmtId="0" fontId="50" fillId="5" borderId="3" xfId="0" applyFont="1" applyFill="1" applyBorder="1" applyAlignment="1" applyProtection="1">
      <alignment horizontal="center" vertical="center"/>
      <protection locked="0"/>
    </xf>
    <xf numFmtId="0" fontId="50" fillId="0" borderId="1" xfId="0" applyNumberFormat="1" applyFont="1" applyBorder="1" applyAlignment="1" applyProtection="1">
      <alignment horizontal="center" vertical="center"/>
      <protection locked="0"/>
    </xf>
    <xf numFmtId="10" fontId="50" fillId="0" borderId="1" xfId="0" applyNumberFormat="1" applyFont="1" applyBorder="1" applyAlignment="1" applyProtection="1">
      <alignment horizontal="center" vertical="center"/>
      <protection locked="0"/>
    </xf>
    <xf numFmtId="184" fontId="50" fillId="0" borderId="1" xfId="0" applyNumberFormat="1" applyFont="1" applyBorder="1" applyAlignment="1" applyProtection="1">
      <alignment horizontal="center" vertical="center"/>
      <protection locked="0"/>
    </xf>
    <xf numFmtId="182" fontId="50" fillId="0" borderId="24" xfId="0" applyNumberFormat="1" applyFont="1" applyBorder="1" applyAlignment="1" applyProtection="1">
      <alignment horizontal="center" vertical="center"/>
      <protection locked="0"/>
    </xf>
    <xf numFmtId="9" fontId="50" fillId="0" borderId="5" xfId="0" applyNumberFormat="1" applyFont="1" applyFill="1" applyBorder="1" applyAlignment="1" applyProtection="1">
      <alignment horizontal="center" vertical="center"/>
      <protection locked="0"/>
    </xf>
    <xf numFmtId="178" fontId="50" fillId="0" borderId="1" xfId="1" applyNumberFormat="1" applyFont="1" applyFill="1" applyBorder="1" applyAlignment="1" applyProtection="1">
      <alignment horizontal="center" vertical="center"/>
      <protection locked="0"/>
    </xf>
    <xf numFmtId="10" fontId="50" fillId="0" borderId="1" xfId="1" applyNumberFormat="1" applyFont="1" applyFill="1" applyBorder="1" applyAlignment="1" applyProtection="1">
      <alignment horizontal="center" vertical="center"/>
      <protection locked="0"/>
    </xf>
    <xf numFmtId="0" fontId="50" fillId="0" borderId="3" xfId="0" applyFont="1" applyBorder="1" applyAlignment="1" applyProtection="1">
      <alignment horizontal="center" vertical="center"/>
      <protection locked="0"/>
    </xf>
    <xf numFmtId="10" fontId="50" fillId="0" borderId="1" xfId="0" applyNumberFormat="1" applyFont="1" applyFill="1" applyBorder="1" applyAlignment="1" applyProtection="1">
      <alignment horizontal="center" vertical="center"/>
      <protection locked="0"/>
    </xf>
    <xf numFmtId="184" fontId="50" fillId="0" borderId="1" xfId="0" applyNumberFormat="1" applyFont="1" applyFill="1" applyBorder="1" applyAlignment="1" applyProtection="1">
      <alignment horizontal="center" vertical="center"/>
      <protection locked="0"/>
    </xf>
    <xf numFmtId="182" fontId="50" fillId="0" borderId="24" xfId="0" applyNumberFormat="1" applyFont="1" applyFill="1" applyBorder="1" applyAlignment="1" applyProtection="1">
      <alignment horizontal="center" vertical="center"/>
      <protection locked="0"/>
    </xf>
    <xf numFmtId="0" fontId="52" fillId="6" borderId="32" xfId="1" applyFont="1" applyFill="1" applyBorder="1" applyAlignment="1" applyProtection="1">
      <alignment vertical="center"/>
    </xf>
    <xf numFmtId="0" fontId="52" fillId="6" borderId="32" xfId="1" applyFont="1" applyFill="1" applyBorder="1" applyAlignment="1" applyProtection="1">
      <alignment horizontal="center" vertical="center"/>
    </xf>
    <xf numFmtId="182" fontId="52" fillId="6" borderId="32" xfId="1" applyNumberFormat="1" applyFont="1" applyFill="1" applyBorder="1" applyAlignment="1" applyProtection="1">
      <alignment vertical="center"/>
    </xf>
    <xf numFmtId="0" fontId="52" fillId="6" borderId="49" xfId="1" applyFont="1" applyFill="1" applyBorder="1" applyAlignment="1" applyProtection="1">
      <alignment vertical="center"/>
    </xf>
    <xf numFmtId="177" fontId="50" fillId="6" borderId="25" xfId="0" applyNumberFormat="1" applyFont="1" applyFill="1" applyBorder="1" applyAlignment="1" applyProtection="1">
      <alignment horizontal="center" vertical="center"/>
    </xf>
    <xf numFmtId="0" fontId="50" fillId="6" borderId="32" xfId="1" applyNumberFormat="1" applyFont="1" applyFill="1" applyBorder="1" applyAlignment="1" applyProtection="1">
      <alignment horizontal="center" vertical="center"/>
    </xf>
    <xf numFmtId="10" fontId="50" fillId="6" borderId="32" xfId="1" applyNumberFormat="1" applyFont="1" applyFill="1" applyBorder="1" applyAlignment="1" applyProtection="1">
      <alignment horizontal="center" vertical="center"/>
    </xf>
    <xf numFmtId="9" fontId="50" fillId="6" borderId="33" xfId="0" applyNumberFormat="1" applyFont="1" applyFill="1" applyBorder="1" applyAlignment="1" applyProtection="1">
      <alignment horizontal="center" vertical="center"/>
    </xf>
    <xf numFmtId="180" fontId="50" fillId="6" borderId="66" xfId="1" applyNumberFormat="1" applyFont="1" applyFill="1" applyBorder="1" applyAlignment="1" applyProtection="1">
      <alignment horizontal="center" vertical="center"/>
    </xf>
    <xf numFmtId="0" fontId="50" fillId="6" borderId="68" xfId="1" applyNumberFormat="1" applyFont="1" applyFill="1" applyBorder="1" applyAlignment="1" applyProtection="1">
      <alignment horizontal="center" vertical="center"/>
    </xf>
    <xf numFmtId="0" fontId="50" fillId="6" borderId="25" xfId="0" applyFont="1" applyFill="1" applyBorder="1" applyAlignment="1" applyProtection="1">
      <alignment vertical="center"/>
    </xf>
    <xf numFmtId="0" fontId="50" fillId="6" borderId="32" xfId="0" applyFont="1" applyFill="1" applyBorder="1" applyAlignment="1" applyProtection="1">
      <alignment vertical="center"/>
    </xf>
    <xf numFmtId="0" fontId="50" fillId="6" borderId="49" xfId="0" applyFont="1" applyFill="1" applyBorder="1" applyAlignment="1" applyProtection="1">
      <alignment vertical="center"/>
    </xf>
    <xf numFmtId="0" fontId="50" fillId="6" borderId="66" xfId="0" applyFont="1" applyFill="1" applyBorder="1" applyAlignment="1" applyProtection="1">
      <alignment vertical="center"/>
    </xf>
    <xf numFmtId="0" fontId="50" fillId="6" borderId="33" xfId="0" applyFont="1" applyFill="1" applyBorder="1" applyAlignment="1" applyProtection="1">
      <alignment vertical="center"/>
    </xf>
    <xf numFmtId="177" fontId="57" fillId="0" borderId="10" xfId="1" applyNumberFormat="1" applyFont="1" applyFill="1" applyBorder="1" applyAlignment="1" applyProtection="1">
      <alignment horizontal="center" vertical="center"/>
      <protection locked="0"/>
    </xf>
    <xf numFmtId="177" fontId="50" fillId="0" borderId="24" xfId="1" applyNumberFormat="1" applyFont="1" applyFill="1" applyBorder="1" applyAlignment="1" applyProtection="1">
      <alignment horizontal="center" vertical="center"/>
      <protection locked="0"/>
    </xf>
    <xf numFmtId="177" fontId="57" fillId="6" borderId="24" xfId="1" applyNumberFormat="1" applyFont="1" applyFill="1" applyBorder="1" applyAlignment="1" applyProtection="1">
      <alignment horizontal="center" vertical="center"/>
    </xf>
    <xf numFmtId="177" fontId="57" fillId="6" borderId="49" xfId="1" applyNumberFormat="1" applyFont="1" applyFill="1" applyBorder="1" applyAlignment="1" applyProtection="1">
      <alignment horizontal="center" vertical="center"/>
    </xf>
    <xf numFmtId="0" fontId="59" fillId="0" borderId="10" xfId="1" applyNumberFormat="1" applyFont="1" applyFill="1" applyBorder="1" applyAlignment="1" applyProtection="1">
      <alignment horizontal="center" vertical="center"/>
      <protection locked="0"/>
    </xf>
    <xf numFmtId="0" fontId="50" fillId="0" borderId="0" xfId="0" applyFont="1" applyFill="1" applyAlignment="1" applyProtection="1">
      <alignment horizontal="center" vertical="center"/>
      <protection locked="0"/>
    </xf>
    <xf numFmtId="0" fontId="53" fillId="0" borderId="0" xfId="0" applyFont="1" applyFill="1" applyAlignment="1" applyProtection="1">
      <alignment horizontal="center" vertical="center"/>
      <protection locked="0"/>
    </xf>
    <xf numFmtId="0" fontId="59" fillId="0" borderId="24" xfId="1" applyNumberFormat="1" applyFont="1" applyFill="1" applyBorder="1" applyAlignment="1" applyProtection="1">
      <alignment horizontal="center" vertical="center"/>
      <protection locked="0"/>
    </xf>
    <xf numFmtId="0" fontId="57" fillId="6" borderId="24" xfId="1" applyNumberFormat="1" applyFont="1" applyFill="1" applyBorder="1" applyAlignment="1" applyProtection="1">
      <alignment horizontal="center" vertical="center"/>
    </xf>
    <xf numFmtId="0" fontId="59" fillId="0" borderId="49" xfId="1" applyNumberFormat="1" applyFont="1" applyFill="1" applyBorder="1" applyAlignment="1" applyProtection="1">
      <alignment horizontal="center" vertical="center"/>
      <protection locked="0"/>
    </xf>
    <xf numFmtId="182" fontId="53" fillId="0" borderId="24" xfId="0" applyNumberFormat="1" applyFont="1" applyFill="1" applyBorder="1" applyAlignment="1" applyProtection="1">
      <alignment horizontal="center" vertical="center"/>
      <protection locked="0"/>
    </xf>
    <xf numFmtId="182" fontId="53" fillId="0" borderId="49" xfId="0" applyNumberFormat="1" applyFont="1" applyFill="1" applyBorder="1" applyAlignment="1" applyProtection="1">
      <alignment horizontal="center" vertical="center"/>
      <protection locked="0"/>
    </xf>
    <xf numFmtId="182" fontId="53" fillId="0" borderId="8" xfId="0" applyNumberFormat="1" applyFont="1" applyFill="1" applyBorder="1" applyAlignment="1" applyProtection="1">
      <alignment horizontal="center" vertical="center"/>
      <protection locked="0"/>
    </xf>
    <xf numFmtId="10" fontId="50" fillId="6" borderId="10" xfId="0" applyNumberFormat="1" applyFont="1" applyFill="1" applyBorder="1" applyAlignment="1" applyProtection="1">
      <alignment horizontal="center" vertical="center"/>
    </xf>
    <xf numFmtId="10" fontId="50" fillId="0" borderId="61" xfId="0" applyNumberFormat="1" applyFont="1" applyFill="1" applyBorder="1" applyAlignment="1" applyProtection="1">
      <alignment horizontal="center" vertical="center"/>
      <protection locked="0"/>
    </xf>
    <xf numFmtId="184" fontId="50" fillId="6" borderId="61" xfId="0" applyNumberFormat="1" applyFont="1" applyFill="1" applyBorder="1" applyAlignment="1" applyProtection="1">
      <alignment horizontal="center" vertical="center"/>
    </xf>
    <xf numFmtId="10" fontId="50" fillId="2" borderId="61" xfId="0" applyNumberFormat="1" applyFont="1" applyFill="1" applyBorder="1" applyAlignment="1" applyProtection="1">
      <alignment horizontal="center" vertical="center"/>
      <protection locked="0"/>
    </xf>
    <xf numFmtId="10" fontId="50" fillId="0" borderId="49" xfId="0" applyNumberFormat="1" applyFont="1" applyFill="1" applyBorder="1" applyAlignment="1" applyProtection="1">
      <alignment horizontal="center" vertical="center"/>
      <protection locked="0"/>
    </xf>
    <xf numFmtId="10" fontId="50" fillId="0" borderId="53" xfId="0" applyNumberFormat="1" applyFont="1" applyFill="1" applyBorder="1" applyAlignment="1" applyProtection="1">
      <alignment horizontal="center" vertical="center"/>
      <protection locked="0"/>
    </xf>
    <xf numFmtId="10" fontId="50" fillId="6" borderId="62" xfId="0" applyNumberFormat="1" applyFont="1" applyFill="1" applyBorder="1" applyAlignment="1" applyProtection="1">
      <alignment horizontal="center" vertical="center"/>
    </xf>
    <xf numFmtId="10" fontId="50" fillId="6" borderId="49" xfId="0" applyNumberFormat="1" applyFont="1" applyFill="1" applyBorder="1" applyAlignment="1" applyProtection="1">
      <alignment horizontal="center" vertical="center"/>
    </xf>
    <xf numFmtId="179" fontId="50" fillId="6" borderId="62" xfId="0" applyNumberFormat="1" applyFont="1" applyFill="1" applyBorder="1" applyAlignment="1" applyProtection="1">
      <alignment horizontal="center" vertical="center"/>
    </xf>
    <xf numFmtId="0" fontId="50" fillId="0" borderId="49" xfId="0" applyFont="1" applyBorder="1" applyAlignment="1" applyProtection="1">
      <alignment vertical="center"/>
      <protection locked="0"/>
    </xf>
    <xf numFmtId="0" fontId="50" fillId="6" borderId="10" xfId="0" applyNumberFormat="1" applyFont="1" applyFill="1" applyBorder="1" applyAlignment="1" applyProtection="1">
      <alignment horizontal="center" vertical="center" wrapText="1"/>
    </xf>
    <xf numFmtId="0" fontId="50" fillId="6" borderId="24" xfId="0" applyNumberFormat="1" applyFont="1" applyFill="1" applyBorder="1" applyAlignment="1" applyProtection="1">
      <alignment horizontal="center" vertical="center" wrapText="1"/>
    </xf>
    <xf numFmtId="0" fontId="50" fillId="6" borderId="49" xfId="0" applyNumberFormat="1" applyFont="1" applyFill="1" applyBorder="1" applyAlignment="1" applyProtection="1">
      <alignment horizontal="center" vertical="center" wrapText="1"/>
    </xf>
    <xf numFmtId="0" fontId="53" fillId="6" borderId="0" xfId="0" applyFont="1" applyFill="1" applyProtection="1">
      <alignment vertical="center"/>
      <protection locked="0"/>
    </xf>
    <xf numFmtId="0" fontId="53" fillId="0" borderId="0" xfId="0" applyFont="1" applyProtection="1">
      <alignment vertical="center"/>
      <protection locked="0"/>
    </xf>
    <xf numFmtId="0" fontId="53" fillId="6" borderId="5" xfId="0" applyFont="1" applyFill="1" applyBorder="1" applyAlignment="1" applyProtection="1">
      <alignment vertical="center"/>
    </xf>
    <xf numFmtId="0" fontId="50" fillId="6" borderId="2" xfId="0" applyFont="1" applyFill="1" applyBorder="1" applyAlignment="1" applyProtection="1">
      <alignment horizontal="center" vertical="center"/>
    </xf>
    <xf numFmtId="180" fontId="50" fillId="6" borderId="13" xfId="0" applyNumberFormat="1" applyFont="1" applyFill="1" applyBorder="1" applyAlignment="1" applyProtection="1">
      <alignment horizontal="center" vertical="center"/>
    </xf>
    <xf numFmtId="0" fontId="107" fillId="6" borderId="9" xfId="0" applyFont="1" applyFill="1" applyBorder="1" applyAlignment="1" applyProtection="1">
      <alignment horizontal="center" vertical="center"/>
    </xf>
    <xf numFmtId="0" fontId="107" fillId="6" borderId="10" xfId="0" applyFont="1" applyFill="1" applyBorder="1" applyAlignment="1" applyProtection="1">
      <alignment horizontal="center" vertical="center"/>
    </xf>
    <xf numFmtId="0" fontId="50" fillId="6" borderId="28" xfId="0" applyFont="1" applyFill="1" applyBorder="1" applyAlignment="1" applyProtection="1">
      <alignment horizontal="right" vertical="center"/>
    </xf>
    <xf numFmtId="0" fontId="107" fillId="6" borderId="1" xfId="0" applyFont="1" applyFill="1" applyBorder="1" applyAlignment="1" applyProtection="1">
      <alignment horizontal="center" vertical="center"/>
    </xf>
    <xf numFmtId="0" fontId="107" fillId="6" borderId="24" xfId="0" applyFont="1" applyFill="1" applyBorder="1" applyAlignment="1" applyProtection="1">
      <alignment horizontal="center" vertical="center"/>
    </xf>
    <xf numFmtId="0" fontId="50" fillId="6" borderId="5" xfId="0" applyFont="1" applyFill="1" applyBorder="1" applyAlignment="1" applyProtection="1">
      <alignment horizontal="right" vertical="center"/>
    </xf>
    <xf numFmtId="0" fontId="50" fillId="6" borderId="33" xfId="0" applyFont="1" applyFill="1" applyBorder="1" applyAlignment="1" applyProtection="1">
      <alignment horizontal="right" vertical="center"/>
    </xf>
    <xf numFmtId="0" fontId="50" fillId="6" borderId="4" xfId="0" applyFont="1" applyFill="1" applyBorder="1" applyAlignment="1" applyProtection="1">
      <alignment horizontal="right" vertical="center"/>
    </xf>
    <xf numFmtId="0" fontId="109" fillId="0" borderId="1" xfId="0" applyFont="1" applyFill="1" applyBorder="1" applyAlignment="1" applyProtection="1">
      <alignment horizontal="center" vertical="center"/>
      <protection locked="0"/>
    </xf>
    <xf numFmtId="0" fontId="109" fillId="0" borderId="24" xfId="0" applyFont="1" applyFill="1" applyBorder="1" applyAlignment="1" applyProtection="1">
      <alignment horizontal="center" vertical="center"/>
      <protection locked="0"/>
    </xf>
    <xf numFmtId="0" fontId="50" fillId="6" borderId="29" xfId="0" applyFont="1" applyFill="1" applyBorder="1" applyAlignment="1" applyProtection="1">
      <alignment horizontal="center" vertical="center"/>
    </xf>
    <xf numFmtId="0" fontId="52" fillId="0" borderId="10" xfId="0" applyFont="1" applyFill="1" applyBorder="1" applyAlignment="1" applyProtection="1">
      <alignment horizontal="center" vertical="center"/>
      <protection locked="0"/>
    </xf>
    <xf numFmtId="0" fontId="53" fillId="6" borderId="1" xfId="0" applyFont="1" applyFill="1" applyBorder="1" applyProtection="1">
      <alignment vertical="center"/>
    </xf>
    <xf numFmtId="0" fontId="52" fillId="0" borderId="24" xfId="0" applyFont="1" applyFill="1" applyBorder="1" applyAlignment="1" applyProtection="1">
      <alignment horizontal="center" vertical="center"/>
      <protection locked="0"/>
    </xf>
    <xf numFmtId="0" fontId="52" fillId="6" borderId="4" xfId="0" applyFont="1" applyFill="1" applyBorder="1" applyAlignment="1" applyProtection="1">
      <alignment horizontal="center" vertical="center"/>
    </xf>
    <xf numFmtId="0" fontId="53" fillId="0" borderId="23" xfId="0" applyFont="1" applyBorder="1" applyProtection="1">
      <alignment vertical="center"/>
      <protection locked="0"/>
    </xf>
    <xf numFmtId="0" fontId="53" fillId="0" borderId="1" xfId="0" applyFont="1" applyBorder="1" applyProtection="1">
      <alignment vertical="center"/>
      <protection locked="0"/>
    </xf>
    <xf numFmtId="0" fontId="53" fillId="0" borderId="24" xfId="0" applyFont="1" applyFill="1" applyBorder="1" applyAlignment="1" applyProtection="1">
      <alignment horizontal="center" vertical="center"/>
      <protection locked="0"/>
    </xf>
    <xf numFmtId="0" fontId="53" fillId="0" borderId="25" xfId="0" applyFont="1" applyBorder="1" applyProtection="1">
      <alignment vertical="center"/>
      <protection locked="0"/>
    </xf>
    <xf numFmtId="0" fontId="53" fillId="0" borderId="32" xfId="0" applyFont="1" applyBorder="1" applyProtection="1">
      <alignment vertical="center"/>
      <protection locked="0"/>
    </xf>
    <xf numFmtId="0" fontId="53" fillId="0" borderId="49" xfId="0" applyFont="1" applyBorder="1" applyProtection="1">
      <alignment vertical="center"/>
      <protection locked="0"/>
    </xf>
    <xf numFmtId="0" fontId="53" fillId="6" borderId="13" xfId="0" applyFont="1" applyFill="1" applyBorder="1" applyAlignment="1" applyProtection="1">
      <alignment vertical="center"/>
    </xf>
    <xf numFmtId="0" fontId="53" fillId="6" borderId="36" xfId="0" applyFont="1" applyFill="1" applyBorder="1" applyAlignment="1" applyProtection="1">
      <alignment horizontal="right" vertical="center"/>
    </xf>
    <xf numFmtId="9" fontId="53" fillId="5" borderId="36" xfId="0" applyNumberFormat="1" applyFont="1" applyFill="1" applyBorder="1" applyAlignment="1" applyProtection="1">
      <alignment horizontal="center" vertical="center"/>
      <protection locked="0"/>
    </xf>
    <xf numFmtId="0" fontId="53" fillId="6" borderId="22" xfId="0" applyFont="1" applyFill="1" applyBorder="1" applyProtection="1">
      <alignment vertical="center"/>
    </xf>
    <xf numFmtId="0" fontId="53" fillId="6" borderId="0" xfId="0" applyFont="1" applyFill="1" applyAlignment="1" applyProtection="1">
      <alignment horizontal="center" vertical="center"/>
      <protection locked="0"/>
    </xf>
    <xf numFmtId="0" fontId="58" fillId="6" borderId="18" xfId="0" applyFont="1" applyFill="1" applyBorder="1" applyAlignment="1" applyProtection="1">
      <alignment horizontal="left" vertical="center" wrapText="1"/>
    </xf>
    <xf numFmtId="0" fontId="58" fillId="6" borderId="60" xfId="0" applyFont="1" applyFill="1" applyBorder="1" applyAlignment="1" applyProtection="1">
      <alignment horizontal="left" vertical="center" wrapText="1"/>
    </xf>
    <xf numFmtId="0" fontId="58" fillId="6" borderId="7" xfId="0" applyFont="1" applyFill="1" applyBorder="1" applyAlignment="1" applyProtection="1">
      <alignment horizontal="left" vertical="center" wrapText="1"/>
    </xf>
    <xf numFmtId="0" fontId="53" fillId="6" borderId="4" xfId="0" applyFont="1" applyFill="1" applyBorder="1" applyAlignment="1" applyProtection="1">
      <alignment horizontal="center" vertical="center"/>
    </xf>
    <xf numFmtId="0" fontId="58" fillId="6" borderId="1" xfId="0" applyFont="1" applyFill="1" applyBorder="1" applyAlignment="1" applyProtection="1">
      <alignment horizontal="left" vertical="center" wrapText="1"/>
    </xf>
    <xf numFmtId="9" fontId="53" fillId="6" borderId="24" xfId="0" applyNumberFormat="1" applyFont="1" applyFill="1" applyBorder="1" applyAlignment="1" applyProtection="1">
      <alignment horizontal="center" vertical="center"/>
    </xf>
    <xf numFmtId="10" fontId="53" fillId="6" borderId="2" xfId="0" applyNumberFormat="1" applyFont="1" applyFill="1" applyBorder="1" applyAlignment="1" applyProtection="1">
      <alignment horizontal="center" vertical="center"/>
    </xf>
    <xf numFmtId="0" fontId="53" fillId="6" borderId="11" xfId="0" applyFont="1" applyFill="1" applyBorder="1" applyAlignment="1" applyProtection="1">
      <alignment horizontal="right" vertical="center" wrapText="1"/>
    </xf>
    <xf numFmtId="0" fontId="53" fillId="6" borderId="46" xfId="0" applyFont="1" applyFill="1" applyBorder="1" applyAlignment="1" applyProtection="1">
      <alignment vertical="center"/>
    </xf>
    <xf numFmtId="0" fontId="53" fillId="6" borderId="14" xfId="0" applyFont="1" applyFill="1" applyBorder="1" applyAlignment="1" applyProtection="1">
      <alignment horizontal="right" vertical="center" wrapText="1"/>
    </xf>
    <xf numFmtId="0" fontId="53" fillId="6" borderId="58" xfId="0" applyFont="1" applyFill="1" applyBorder="1" applyAlignment="1" applyProtection="1">
      <alignment vertical="center"/>
    </xf>
    <xf numFmtId="0" fontId="53" fillId="6" borderId="35" xfId="0" applyFont="1" applyFill="1" applyBorder="1" applyProtection="1">
      <alignment vertical="center"/>
    </xf>
    <xf numFmtId="0" fontId="53" fillId="6" borderId="41" xfId="0" applyFont="1" applyFill="1" applyBorder="1" applyAlignment="1" applyProtection="1">
      <alignment horizontal="right" vertical="center" wrapText="1"/>
    </xf>
    <xf numFmtId="0" fontId="53" fillId="6" borderId="4" xfId="0" applyFont="1" applyFill="1" applyBorder="1" applyAlignment="1" applyProtection="1">
      <alignment vertical="center"/>
    </xf>
    <xf numFmtId="0" fontId="53" fillId="6" borderId="23" xfId="0" applyFont="1" applyFill="1" applyBorder="1" applyAlignment="1" applyProtection="1">
      <alignment horizontal="right" vertical="center" wrapText="1"/>
    </xf>
    <xf numFmtId="10" fontId="53" fillId="6" borderId="1" xfId="0" applyNumberFormat="1" applyFont="1" applyFill="1" applyBorder="1" applyAlignment="1" applyProtection="1">
      <alignment horizontal="center" vertical="center"/>
    </xf>
    <xf numFmtId="0" fontId="53" fillId="6" borderId="5" xfId="0" applyFont="1" applyFill="1" applyBorder="1" applyAlignment="1" applyProtection="1">
      <alignment horizontal="right" vertical="center"/>
    </xf>
    <xf numFmtId="10" fontId="53" fillId="6" borderId="5" xfId="0" applyNumberFormat="1" applyFont="1" applyFill="1" applyBorder="1" applyAlignment="1" applyProtection="1">
      <alignment horizontal="center" vertical="center"/>
    </xf>
    <xf numFmtId="0" fontId="53" fillId="6" borderId="46" xfId="0" applyFont="1" applyFill="1" applyBorder="1" applyAlignment="1" applyProtection="1">
      <alignment horizontal="right" vertical="center"/>
    </xf>
    <xf numFmtId="0" fontId="53" fillId="6" borderId="33" xfId="0" applyFont="1" applyFill="1" applyBorder="1" applyAlignment="1" applyProtection="1">
      <alignment horizontal="right" vertical="center"/>
    </xf>
    <xf numFmtId="0" fontId="53" fillId="6" borderId="32" xfId="0" applyFont="1" applyFill="1" applyBorder="1" applyAlignment="1" applyProtection="1">
      <alignment horizontal="center" vertical="center" wrapText="1"/>
    </xf>
    <xf numFmtId="10" fontId="53" fillId="6" borderId="32" xfId="0" applyNumberFormat="1" applyFont="1" applyFill="1" applyBorder="1" applyAlignment="1" applyProtection="1">
      <alignment horizontal="center" vertical="center"/>
    </xf>
    <xf numFmtId="9" fontId="53" fillId="6" borderId="5" xfId="0" applyNumberFormat="1" applyFont="1" applyFill="1" applyBorder="1" applyAlignment="1" applyProtection="1">
      <alignment horizontal="center" vertical="center" wrapText="1"/>
    </xf>
    <xf numFmtId="0" fontId="53" fillId="6" borderId="10" xfId="0" applyFont="1" applyFill="1" applyBorder="1" applyAlignment="1" applyProtection="1">
      <alignment horizontal="left" vertical="center" wrapText="1"/>
    </xf>
    <xf numFmtId="0" fontId="60" fillId="6" borderId="2" xfId="0" applyFont="1" applyFill="1" applyBorder="1" applyAlignment="1" applyProtection="1">
      <alignment horizontal="left" vertical="center" wrapText="1"/>
    </xf>
    <xf numFmtId="178" fontId="60" fillId="6" borderId="2" xfId="0" applyNumberFormat="1" applyFont="1" applyFill="1" applyBorder="1" applyAlignment="1" applyProtection="1">
      <alignment horizontal="center" vertical="center" wrapText="1"/>
    </xf>
    <xf numFmtId="0" fontId="60" fillId="6" borderId="2" xfId="0" applyFont="1" applyFill="1" applyBorder="1" applyAlignment="1" applyProtection="1">
      <alignment horizontal="center" vertical="center" wrapText="1"/>
    </xf>
    <xf numFmtId="0" fontId="53" fillId="6" borderId="8" xfId="0" applyFont="1" applyFill="1" applyBorder="1" applyAlignment="1" applyProtection="1">
      <alignment horizontal="left" vertical="center" wrapText="1"/>
    </xf>
    <xf numFmtId="49" fontId="53" fillId="6" borderId="23" xfId="0" applyNumberFormat="1" applyFont="1" applyFill="1" applyBorder="1" applyAlignment="1" applyProtection="1">
      <alignment horizontal="left" vertical="center" wrapText="1"/>
    </xf>
    <xf numFmtId="0" fontId="59" fillId="6" borderId="1" xfId="0" applyFont="1" applyFill="1" applyBorder="1" applyAlignment="1" applyProtection="1">
      <alignment horizontal="left" vertical="center" wrapText="1"/>
    </xf>
    <xf numFmtId="178" fontId="59" fillId="6" borderId="1" xfId="0" applyNumberFormat="1" applyFont="1" applyFill="1" applyBorder="1" applyAlignment="1" applyProtection="1">
      <alignment horizontal="center" vertical="center" wrapText="1"/>
    </xf>
    <xf numFmtId="0" fontId="59" fillId="6" borderId="1" xfId="0" applyFont="1" applyFill="1" applyBorder="1" applyAlignment="1" applyProtection="1">
      <alignment horizontal="center" vertical="center" wrapText="1"/>
    </xf>
    <xf numFmtId="0" fontId="53" fillId="6" borderId="24" xfId="0" applyFont="1" applyFill="1" applyBorder="1" applyAlignment="1" applyProtection="1">
      <alignment horizontal="left" vertical="center" wrapText="1"/>
    </xf>
    <xf numFmtId="178" fontId="59" fillId="0" borderId="1" xfId="0" applyNumberFormat="1" applyFont="1" applyFill="1" applyBorder="1" applyAlignment="1" applyProtection="1">
      <alignment horizontal="center" vertical="center" wrapText="1"/>
      <protection locked="0"/>
    </xf>
    <xf numFmtId="49" fontId="58" fillId="6" borderId="23" xfId="0" applyNumberFormat="1" applyFont="1" applyFill="1" applyBorder="1" applyAlignment="1" applyProtection="1">
      <alignment horizontal="left" vertical="center" wrapText="1"/>
    </xf>
    <xf numFmtId="0" fontId="60" fillId="6" borderId="1" xfId="0" applyFont="1" applyFill="1" applyBorder="1" applyAlignment="1" applyProtection="1">
      <alignment horizontal="left" vertical="center" wrapText="1"/>
    </xf>
    <xf numFmtId="0" fontId="60" fillId="0" borderId="1" xfId="0" applyFont="1" applyFill="1" applyBorder="1" applyAlignment="1" applyProtection="1">
      <alignment horizontal="center" vertical="center" wrapText="1"/>
      <protection locked="0"/>
    </xf>
    <xf numFmtId="0" fontId="60" fillId="6" borderId="1" xfId="0" applyFont="1" applyFill="1" applyBorder="1" applyAlignment="1" applyProtection="1">
      <alignment horizontal="center" vertical="center" wrapText="1"/>
    </xf>
    <xf numFmtId="178" fontId="60" fillId="6" borderId="1" xfId="0" applyNumberFormat="1" applyFont="1" applyFill="1" applyBorder="1" applyAlignment="1" applyProtection="1">
      <alignment horizontal="center" vertical="center" wrapText="1"/>
    </xf>
    <xf numFmtId="49" fontId="58" fillId="6" borderId="25" xfId="0" applyNumberFormat="1" applyFont="1" applyFill="1" applyBorder="1" applyAlignment="1" applyProtection="1">
      <alignment horizontal="left" vertical="center" wrapText="1"/>
    </xf>
    <xf numFmtId="0" fontId="60" fillId="6" borderId="32" xfId="0" applyFont="1" applyFill="1" applyBorder="1" applyAlignment="1" applyProtection="1">
      <alignment horizontal="left" vertical="center" wrapText="1"/>
    </xf>
    <xf numFmtId="178" fontId="60" fillId="6" borderId="32" xfId="0" applyNumberFormat="1" applyFont="1" applyFill="1" applyBorder="1" applyAlignment="1" applyProtection="1">
      <alignment horizontal="center" vertical="center" wrapText="1"/>
    </xf>
    <xf numFmtId="10" fontId="59" fillId="6" borderId="32" xfId="0" applyNumberFormat="1" applyFont="1" applyFill="1" applyBorder="1" applyAlignment="1" applyProtection="1">
      <alignment horizontal="center" vertical="center" wrapText="1"/>
    </xf>
    <xf numFmtId="0" fontId="53" fillId="6" borderId="49" xfId="0" applyFont="1" applyFill="1" applyBorder="1" applyAlignment="1" applyProtection="1">
      <alignment horizontal="left" vertical="center"/>
    </xf>
    <xf numFmtId="0" fontId="53" fillId="6" borderId="28" xfId="0" applyFont="1" applyFill="1" applyBorder="1" applyAlignment="1" applyProtection="1">
      <alignment horizontal="left" vertical="center" wrapText="1"/>
    </xf>
    <xf numFmtId="0" fontId="53" fillId="6" borderId="20" xfId="0" applyFont="1" applyFill="1" applyBorder="1" applyAlignment="1" applyProtection="1">
      <alignment horizontal="left" vertical="center" wrapText="1"/>
    </xf>
    <xf numFmtId="0" fontId="50" fillId="6" borderId="21" xfId="2" applyFont="1" applyFill="1" applyBorder="1" applyAlignment="1" applyProtection="1">
      <alignment horizontal="left" vertical="center" wrapText="1"/>
    </xf>
    <xf numFmtId="0" fontId="50" fillId="6" borderId="48" xfId="2" applyFont="1" applyFill="1" applyBorder="1" applyAlignment="1" applyProtection="1">
      <alignment horizontal="left" vertical="center" wrapText="1"/>
    </xf>
    <xf numFmtId="49" fontId="53" fillId="6" borderId="23" xfId="0" applyNumberFormat="1" applyFont="1" applyFill="1" applyBorder="1" applyAlignment="1" applyProtection="1">
      <alignment vertical="center" wrapText="1"/>
    </xf>
    <xf numFmtId="0" fontId="59" fillId="0" borderId="1" xfId="0" applyFont="1" applyFill="1" applyBorder="1" applyAlignment="1" applyProtection="1">
      <alignment horizontal="center" vertical="center" wrapText="1"/>
      <protection locked="0"/>
    </xf>
    <xf numFmtId="0" fontId="50" fillId="6" borderId="1" xfId="2" applyFont="1" applyFill="1" applyBorder="1" applyAlignment="1" applyProtection="1">
      <alignment horizontal="left" vertical="center" wrapText="1"/>
    </xf>
    <xf numFmtId="178" fontId="59" fillId="0" borderId="24" xfId="0" applyNumberFormat="1" applyFont="1" applyFill="1" applyBorder="1" applyAlignment="1" applyProtection="1">
      <alignment horizontal="center" vertical="center" wrapText="1"/>
      <protection locked="0"/>
    </xf>
    <xf numFmtId="0" fontId="59" fillId="6" borderId="2" xfId="0" applyFont="1" applyFill="1" applyBorder="1" applyAlignment="1" applyProtection="1">
      <alignment horizontal="left" vertical="center" wrapText="1"/>
    </xf>
    <xf numFmtId="9" fontId="50" fillId="6" borderId="0" xfId="0" applyNumberFormat="1" applyFont="1" applyFill="1" applyBorder="1" applyAlignment="1" applyProtection="1">
      <alignment horizontal="center" vertical="center"/>
    </xf>
    <xf numFmtId="10" fontId="59" fillId="6" borderId="1" xfId="0" applyNumberFormat="1" applyFont="1" applyFill="1" applyBorder="1" applyAlignment="1" applyProtection="1">
      <alignment horizontal="center" vertical="center" wrapText="1"/>
    </xf>
    <xf numFmtId="0" fontId="50" fillId="6" borderId="54" xfId="0" applyFont="1" applyFill="1" applyBorder="1" applyAlignment="1" applyProtection="1">
      <alignment horizontal="left" vertical="center"/>
    </xf>
    <xf numFmtId="192" fontId="59" fillId="6" borderId="1" xfId="0" applyNumberFormat="1" applyFont="1" applyFill="1" applyBorder="1" applyAlignment="1" applyProtection="1">
      <alignment horizontal="center" vertical="center" wrapText="1"/>
    </xf>
    <xf numFmtId="10" fontId="58" fillId="6" borderId="5" xfId="0" applyNumberFormat="1" applyFont="1" applyFill="1" applyBorder="1" applyAlignment="1" applyProtection="1">
      <alignment horizontal="center" vertical="center" wrapText="1"/>
    </xf>
    <xf numFmtId="182" fontId="60" fillId="6" borderId="1" xfId="0" applyNumberFormat="1" applyFont="1" applyFill="1" applyBorder="1" applyAlignment="1" applyProtection="1">
      <alignment horizontal="center" vertical="center" wrapText="1"/>
    </xf>
    <xf numFmtId="0" fontId="58" fillId="6" borderId="32" xfId="0" applyFont="1" applyFill="1" applyBorder="1" applyAlignment="1" applyProtection="1">
      <alignment horizontal="center" vertical="center" wrapText="1"/>
    </xf>
    <xf numFmtId="0" fontId="59" fillId="6" borderId="32" xfId="0" applyFont="1" applyFill="1" applyBorder="1" applyAlignment="1" applyProtection="1">
      <alignment horizontal="center" vertical="center" wrapText="1"/>
    </xf>
    <xf numFmtId="0" fontId="53" fillId="6" borderId="33" xfId="0" applyFont="1" applyFill="1" applyBorder="1" applyAlignment="1" applyProtection="1">
      <alignment horizontal="left" vertical="center"/>
    </xf>
    <xf numFmtId="0" fontId="53" fillId="6" borderId="52" xfId="0" applyFont="1" applyFill="1" applyBorder="1" applyAlignment="1" applyProtection="1">
      <alignment horizontal="left" vertical="center" wrapText="1"/>
    </xf>
    <xf numFmtId="0" fontId="50" fillId="6" borderId="68" xfId="2" applyFont="1" applyFill="1" applyBorder="1" applyAlignment="1" applyProtection="1">
      <alignment horizontal="left" vertical="center" wrapText="1"/>
    </xf>
    <xf numFmtId="0" fontId="53" fillId="6" borderId="21" xfId="2" applyFont="1" applyFill="1" applyBorder="1" applyAlignment="1" applyProtection="1">
      <alignment horizontal="left" vertical="center" wrapText="1"/>
    </xf>
    <xf numFmtId="0" fontId="53" fillId="6" borderId="48" xfId="2" applyFont="1" applyFill="1" applyBorder="1" applyAlignment="1" applyProtection="1">
      <alignment horizontal="left" vertical="center" wrapText="1"/>
    </xf>
    <xf numFmtId="0" fontId="59" fillId="6" borderId="5" xfId="0" applyFont="1" applyFill="1" applyBorder="1" applyAlignment="1" applyProtection="1">
      <alignment horizontal="center" vertical="center" wrapText="1"/>
    </xf>
    <xf numFmtId="192" fontId="59" fillId="0" borderId="1" xfId="0" applyNumberFormat="1" applyFont="1" applyFill="1" applyBorder="1" applyAlignment="1" applyProtection="1">
      <alignment horizontal="center" vertical="center" wrapText="1"/>
      <protection locked="0"/>
    </xf>
    <xf numFmtId="10" fontId="53" fillId="6" borderId="5" xfId="0" applyNumberFormat="1" applyFont="1" applyFill="1" applyBorder="1" applyAlignment="1" applyProtection="1">
      <alignment horizontal="left" vertical="center"/>
    </xf>
    <xf numFmtId="0" fontId="61" fillId="6" borderId="0" xfId="0" applyFont="1" applyFill="1" applyBorder="1" applyAlignment="1" applyProtection="1">
      <alignment horizontal="left" vertical="center"/>
    </xf>
    <xf numFmtId="0" fontId="53" fillId="6" borderId="68" xfId="2" applyFont="1" applyFill="1" applyBorder="1" applyAlignment="1" applyProtection="1">
      <alignment horizontal="left" vertical="center" wrapText="1"/>
    </xf>
    <xf numFmtId="0" fontId="110" fillId="6" borderId="51" xfId="1" applyFont="1" applyFill="1" applyBorder="1" applyAlignment="1" applyProtection="1">
      <alignment vertical="center"/>
    </xf>
    <xf numFmtId="0" fontId="63" fillId="6" borderId="20" xfId="1" applyFont="1" applyFill="1" applyBorder="1" applyAlignment="1" applyProtection="1">
      <alignment vertical="center"/>
    </xf>
    <xf numFmtId="0" fontId="63" fillId="6" borderId="19" xfId="1" applyFont="1" applyFill="1" applyBorder="1" applyAlignment="1" applyProtection="1">
      <alignment vertical="center"/>
    </xf>
    <xf numFmtId="0" fontId="63" fillId="6" borderId="0" xfId="1" applyFont="1" applyFill="1" applyBorder="1" applyAlignment="1" applyProtection="1">
      <alignment vertical="center"/>
    </xf>
    <xf numFmtId="0" fontId="64" fillId="3" borderId="0" xfId="0" applyFont="1" applyFill="1" applyAlignment="1" applyProtection="1">
      <alignment vertical="center"/>
      <protection locked="0"/>
    </xf>
    <xf numFmtId="0" fontId="63" fillId="6" borderId="1" xfId="1" applyFont="1" applyFill="1" applyBorder="1" applyAlignment="1" applyProtection="1">
      <alignment vertical="center"/>
    </xf>
    <xf numFmtId="178" fontId="63" fillId="6" borderId="1" xfId="1" applyNumberFormat="1" applyFont="1" applyFill="1" applyBorder="1" applyAlignment="1" applyProtection="1">
      <alignment horizontal="right" vertical="center"/>
    </xf>
    <xf numFmtId="0" fontId="63" fillId="6" borderId="13" xfId="1" applyFont="1" applyFill="1" applyBorder="1" applyAlignment="1" applyProtection="1">
      <alignment vertical="center"/>
    </xf>
    <xf numFmtId="0" fontId="63" fillId="6" borderId="13" xfId="1" applyFont="1" applyFill="1" applyBorder="1" applyAlignment="1" applyProtection="1">
      <alignment horizontal="right" vertical="center"/>
    </xf>
    <xf numFmtId="49" fontId="63" fillId="6" borderId="51" xfId="1" applyNumberFormat="1" applyFont="1" applyFill="1" applyBorder="1" applyAlignment="1" applyProtection="1"/>
    <xf numFmtId="49" fontId="63" fillId="6" borderId="20" xfId="1" applyNumberFormat="1" applyFont="1" applyFill="1" applyBorder="1" applyAlignment="1" applyProtection="1"/>
    <xf numFmtId="49" fontId="63" fillId="6" borderId="21" xfId="1" applyNumberFormat="1" applyFont="1" applyFill="1" applyBorder="1" applyAlignment="1" applyProtection="1"/>
    <xf numFmtId="0" fontId="63" fillId="3" borderId="0" xfId="0" applyFont="1" applyFill="1" applyAlignment="1" applyProtection="1">
      <alignment vertical="center"/>
      <protection locked="0"/>
    </xf>
    <xf numFmtId="0" fontId="60" fillId="6" borderId="23" xfId="1" applyFont="1" applyFill="1" applyBorder="1" applyAlignment="1" applyProtection="1">
      <alignment horizontal="left"/>
    </xf>
    <xf numFmtId="0" fontId="60" fillId="6" borderId="5" xfId="1" applyFont="1" applyFill="1" applyBorder="1" applyAlignment="1" applyProtection="1"/>
    <xf numFmtId="178" fontId="60" fillId="6" borderId="1" xfId="1" applyNumberFormat="1" applyFont="1" applyFill="1" applyBorder="1" applyAlignment="1" applyProtection="1">
      <alignment horizontal="center"/>
    </xf>
    <xf numFmtId="0" fontId="60" fillId="6" borderId="1" xfId="1" applyFont="1" applyFill="1" applyBorder="1" applyAlignment="1" applyProtection="1">
      <alignment horizontal="center"/>
    </xf>
    <xf numFmtId="0" fontId="60" fillId="6" borderId="24" xfId="1" applyFont="1" applyFill="1" applyBorder="1" applyAlignment="1" applyProtection="1">
      <alignment horizontal="left"/>
    </xf>
    <xf numFmtId="0" fontId="60" fillId="3" borderId="0" xfId="0" applyFont="1" applyFill="1" applyAlignment="1" applyProtection="1">
      <alignment vertical="center"/>
      <protection locked="0"/>
    </xf>
    <xf numFmtId="0" fontId="59" fillId="6" borderId="5" xfId="1" applyFont="1" applyFill="1" applyBorder="1" applyAlignment="1" applyProtection="1"/>
    <xf numFmtId="178" fontId="59" fillId="0" borderId="1" xfId="1" applyNumberFormat="1" applyFont="1" applyFill="1" applyBorder="1" applyAlignment="1" applyProtection="1">
      <alignment horizontal="center"/>
      <protection locked="0"/>
    </xf>
    <xf numFmtId="180" fontId="59" fillId="6" borderId="1" xfId="1" applyNumberFormat="1" applyFont="1" applyFill="1" applyBorder="1" applyAlignment="1" applyProtection="1">
      <alignment horizontal="center"/>
    </xf>
    <xf numFmtId="0" fontId="59" fillId="6" borderId="1" xfId="1" applyFont="1" applyFill="1" applyBorder="1" applyAlignment="1" applyProtection="1">
      <alignment horizontal="center"/>
    </xf>
    <xf numFmtId="0" fontId="59" fillId="6" borderId="24" xfId="1" applyFont="1" applyFill="1" applyBorder="1" applyAlignment="1" applyProtection="1">
      <alignment horizontal="left"/>
    </xf>
    <xf numFmtId="178" fontId="59" fillId="6" borderId="1" xfId="1" applyNumberFormat="1" applyFont="1" applyFill="1" applyBorder="1" applyAlignment="1" applyProtection="1">
      <alignment horizontal="center"/>
    </xf>
    <xf numFmtId="10" fontId="59" fillId="6" borderId="1" xfId="1" applyNumberFormat="1" applyFont="1" applyFill="1" applyBorder="1" applyAlignment="1" applyProtection="1">
      <alignment horizontal="center"/>
    </xf>
    <xf numFmtId="178" fontId="59" fillId="6" borderId="1" xfId="1" applyNumberFormat="1" applyFont="1" applyFill="1" applyBorder="1" applyAlignment="1" applyProtection="1"/>
    <xf numFmtId="0" fontId="60" fillId="0" borderId="0" xfId="0" applyFont="1" applyFill="1" applyAlignment="1" applyProtection="1">
      <alignment vertical="center"/>
      <protection locked="0"/>
    </xf>
    <xf numFmtId="0" fontId="65" fillId="6" borderId="5" xfId="1" applyFont="1" applyFill="1" applyBorder="1" applyAlignment="1" applyProtection="1"/>
    <xf numFmtId="178" fontId="65" fillId="6" borderId="1" xfId="1" applyNumberFormat="1" applyFont="1" applyFill="1" applyBorder="1" applyAlignment="1" applyProtection="1">
      <alignment horizontal="center"/>
    </xf>
    <xf numFmtId="0" fontId="59" fillId="6" borderId="24" xfId="1" applyFont="1" applyFill="1" applyBorder="1" applyAlignment="1" applyProtection="1">
      <alignment vertical="center" wrapText="1"/>
    </xf>
    <xf numFmtId="0" fontId="59" fillId="6" borderId="23" xfId="1" applyFont="1" applyFill="1" applyBorder="1" applyAlignment="1" applyProtection="1">
      <alignment horizontal="left"/>
    </xf>
    <xf numFmtId="0" fontId="59" fillId="6" borderId="0" xfId="1" applyFont="1" applyFill="1" applyBorder="1" applyAlignment="1" applyProtection="1">
      <alignment horizontal="center"/>
    </xf>
    <xf numFmtId="0" fontId="59" fillId="6" borderId="1" xfId="0" applyFont="1" applyFill="1" applyBorder="1" applyProtection="1">
      <alignment vertical="center"/>
    </xf>
    <xf numFmtId="180" fontId="60" fillId="6" borderId="1" xfId="1" applyNumberFormat="1" applyFont="1" applyFill="1" applyBorder="1" applyAlignment="1" applyProtection="1">
      <alignment horizontal="center"/>
    </xf>
    <xf numFmtId="9" fontId="60" fillId="6" borderId="5" xfId="1" applyNumberFormat="1" applyFont="1" applyFill="1" applyBorder="1" applyAlignment="1" applyProtection="1">
      <alignment horizontal="center"/>
    </xf>
    <xf numFmtId="0" fontId="60" fillId="6" borderId="1" xfId="0" applyFont="1" applyFill="1" applyBorder="1" applyAlignment="1" applyProtection="1">
      <alignment horizontal="center" vertical="center"/>
    </xf>
    <xf numFmtId="10" fontId="60" fillId="6" borderId="5" xfId="1" applyNumberFormat="1" applyFont="1" applyFill="1" applyBorder="1" applyAlignment="1" applyProtection="1">
      <alignment horizontal="center"/>
    </xf>
    <xf numFmtId="0" fontId="60" fillId="6" borderId="24" xfId="0" applyFont="1" applyFill="1" applyBorder="1" applyAlignment="1" applyProtection="1">
      <alignment vertical="center"/>
    </xf>
    <xf numFmtId="0" fontId="60" fillId="6" borderId="1" xfId="0" applyFont="1" applyFill="1" applyBorder="1" applyAlignment="1" applyProtection="1">
      <alignment horizontal="right" vertical="center"/>
    </xf>
    <xf numFmtId="0" fontId="60" fillId="6" borderId="1" xfId="0" applyFont="1" applyFill="1" applyBorder="1" applyAlignment="1" applyProtection="1">
      <alignment horizontal="left" vertical="center"/>
    </xf>
    <xf numFmtId="10" fontId="60" fillId="6" borderId="5" xfId="1" applyNumberFormat="1" applyFont="1" applyFill="1" applyBorder="1" applyAlignment="1" applyProtection="1">
      <alignment horizontal="center" vertical="center"/>
    </xf>
    <xf numFmtId="0" fontId="59" fillId="6" borderId="1" xfId="0" applyFont="1" applyFill="1" applyBorder="1" applyAlignment="1" applyProtection="1">
      <alignment horizontal="center" vertical="center"/>
    </xf>
    <xf numFmtId="180" fontId="59" fillId="6" borderId="5" xfId="1" applyNumberFormat="1" applyFont="1" applyFill="1" applyBorder="1" applyAlignment="1" applyProtection="1">
      <alignment horizontal="center" vertical="center"/>
    </xf>
    <xf numFmtId="0" fontId="59" fillId="6" borderId="24" xfId="0" applyFont="1" applyFill="1" applyBorder="1" applyAlignment="1" applyProtection="1">
      <alignment vertical="center"/>
    </xf>
    <xf numFmtId="0" fontId="60" fillId="6" borderId="1" xfId="0" applyFont="1" applyFill="1" applyBorder="1" applyAlignment="1" applyProtection="1">
      <alignment vertical="center"/>
    </xf>
    <xf numFmtId="0" fontId="59" fillId="6" borderId="61" xfId="0" applyFont="1" applyFill="1" applyBorder="1" applyAlignment="1" applyProtection="1">
      <alignment vertical="center" wrapText="1"/>
    </xf>
    <xf numFmtId="0" fontId="59" fillId="6" borderId="8" xfId="0" applyFont="1" applyFill="1" applyBorder="1" applyAlignment="1" applyProtection="1">
      <alignment vertical="center"/>
    </xf>
    <xf numFmtId="0" fontId="60" fillId="6" borderId="5" xfId="1" applyFont="1" applyFill="1" applyBorder="1" applyAlignment="1" applyProtection="1">
      <alignment vertical="center"/>
    </xf>
    <xf numFmtId="178" fontId="60" fillId="6" borderId="1" xfId="1" applyNumberFormat="1" applyFont="1" applyFill="1" applyBorder="1" applyAlignment="1" applyProtection="1">
      <alignment horizontal="center" vertical="center"/>
    </xf>
    <xf numFmtId="9" fontId="60" fillId="6" borderId="5" xfId="1" applyNumberFormat="1" applyFont="1" applyFill="1" applyBorder="1" applyAlignment="1" applyProtection="1">
      <alignment horizontal="center" vertical="center"/>
    </xf>
    <xf numFmtId="0" fontId="60" fillId="6" borderId="24" xfId="0" applyFont="1" applyFill="1" applyBorder="1" applyAlignment="1" applyProtection="1">
      <alignment vertical="center" wrapText="1"/>
    </xf>
    <xf numFmtId="0" fontId="59" fillId="6" borderId="5" xfId="1" applyFont="1" applyFill="1" applyBorder="1" applyAlignment="1" applyProtection="1">
      <alignment horizontal="left"/>
    </xf>
    <xf numFmtId="178" fontId="59" fillId="6" borderId="1" xfId="1" applyNumberFormat="1" applyFont="1" applyFill="1" applyBorder="1" applyAlignment="1" applyProtection="1">
      <alignment horizontal="center" vertical="center"/>
    </xf>
    <xf numFmtId="9" fontId="60" fillId="6" borderId="1" xfId="1" applyNumberFormat="1" applyFont="1" applyFill="1" applyBorder="1" applyAlignment="1" applyProtection="1">
      <alignment horizontal="center"/>
    </xf>
    <xf numFmtId="0" fontId="59" fillId="3" borderId="0" xfId="0" applyFont="1" applyFill="1" applyAlignment="1" applyProtection="1">
      <alignment vertical="center"/>
      <protection locked="0"/>
    </xf>
    <xf numFmtId="49" fontId="63" fillId="6" borderId="37" xfId="1" applyNumberFormat="1" applyFont="1" applyFill="1" applyBorder="1" applyAlignment="1" applyProtection="1"/>
    <xf numFmtId="49" fontId="63" fillId="6" borderId="54" xfId="1" applyNumberFormat="1" applyFont="1" applyFill="1" applyBorder="1" applyAlignment="1" applyProtection="1"/>
    <xf numFmtId="49" fontId="63" fillId="6" borderId="48" xfId="1" applyNumberFormat="1" applyFont="1" applyFill="1" applyBorder="1" applyAlignment="1" applyProtection="1"/>
    <xf numFmtId="49" fontId="60" fillId="6" borderId="23" xfId="1" applyNumberFormat="1" applyFont="1" applyFill="1" applyBorder="1" applyAlignment="1" applyProtection="1">
      <alignment horizontal="left"/>
    </xf>
    <xf numFmtId="178" fontId="60" fillId="6" borderId="1" xfId="0" applyNumberFormat="1" applyFont="1" applyFill="1" applyBorder="1" applyAlignment="1" applyProtection="1">
      <alignment horizontal="center" vertical="center"/>
    </xf>
    <xf numFmtId="182" fontId="60" fillId="6" borderId="5" xfId="1" applyNumberFormat="1" applyFont="1" applyFill="1" applyBorder="1" applyAlignment="1" applyProtection="1">
      <alignment horizontal="center"/>
    </xf>
    <xf numFmtId="0" fontId="59" fillId="0" borderId="0" xfId="0" applyFont="1" applyFill="1" applyAlignment="1" applyProtection="1">
      <alignment vertical="center"/>
      <protection locked="0"/>
    </xf>
    <xf numFmtId="10" fontId="59" fillId="6" borderId="5" xfId="1" applyNumberFormat="1" applyFont="1" applyFill="1" applyBorder="1" applyAlignment="1" applyProtection="1">
      <alignment horizontal="center"/>
    </xf>
    <xf numFmtId="0" fontId="59" fillId="6" borderId="24" xfId="0" applyFont="1" applyFill="1" applyBorder="1" applyAlignment="1" applyProtection="1">
      <alignment vertical="center" wrapText="1"/>
    </xf>
    <xf numFmtId="0" fontId="59" fillId="6" borderId="24" xfId="1" applyFont="1" applyFill="1" applyBorder="1" applyAlignment="1" applyProtection="1">
      <alignment horizontal="left" vertical="center"/>
    </xf>
    <xf numFmtId="10" fontId="60" fillId="6" borderId="1" xfId="0" applyNumberFormat="1" applyFont="1" applyFill="1" applyBorder="1" applyAlignment="1" applyProtection="1">
      <alignment horizontal="right" vertical="center"/>
    </xf>
    <xf numFmtId="186" fontId="60" fillId="6" borderId="1" xfId="0" applyNumberFormat="1" applyFont="1" applyFill="1" applyBorder="1" applyAlignment="1" applyProtection="1">
      <alignment horizontal="right" vertical="center"/>
    </xf>
    <xf numFmtId="10" fontId="60" fillId="6" borderId="1" xfId="1" applyNumberFormat="1" applyFont="1" applyFill="1" applyBorder="1" applyAlignment="1" applyProtection="1">
      <alignment horizontal="center" vertical="center"/>
    </xf>
    <xf numFmtId="49" fontId="63" fillId="6" borderId="38" xfId="1" applyNumberFormat="1" applyFont="1" applyFill="1" applyBorder="1" applyAlignment="1" applyProtection="1"/>
    <xf numFmtId="49" fontId="63" fillId="6" borderId="52" xfId="1" applyNumberFormat="1" applyFont="1" applyFill="1" applyBorder="1" applyAlignment="1" applyProtection="1"/>
    <xf numFmtId="178" fontId="60" fillId="6" borderId="32" xfId="0" applyNumberFormat="1" applyFont="1" applyFill="1" applyBorder="1" applyAlignment="1" applyProtection="1">
      <alignment horizontal="center" vertical="center"/>
    </xf>
    <xf numFmtId="49" fontId="63" fillId="6" borderId="68" xfId="1" applyNumberFormat="1" applyFont="1" applyFill="1" applyBorder="1" applyAlignment="1" applyProtection="1"/>
    <xf numFmtId="0" fontId="59" fillId="3" borderId="0" xfId="0" applyFont="1" applyFill="1" applyAlignment="1" applyProtection="1">
      <alignment horizontal="left" vertical="center"/>
      <protection locked="0"/>
    </xf>
    <xf numFmtId="0" fontId="66" fillId="6" borderId="1" xfId="0" applyFont="1" applyFill="1" applyBorder="1" applyAlignment="1" applyProtection="1">
      <alignment horizontal="left"/>
    </xf>
    <xf numFmtId="0" fontId="64" fillId="6" borderId="1" xfId="0" applyFont="1" applyFill="1" applyBorder="1" applyAlignment="1" applyProtection="1">
      <alignment horizontal="center" vertical="center"/>
    </xf>
    <xf numFmtId="0" fontId="59" fillId="3" borderId="0" xfId="0" applyFont="1" applyFill="1" applyAlignment="1" applyProtection="1">
      <alignment horizontal="center" vertical="center"/>
      <protection locked="0"/>
    </xf>
    <xf numFmtId="0" fontId="53" fillId="6" borderId="1" xfId="0" applyFont="1" applyFill="1" applyBorder="1" applyAlignment="1" applyProtection="1"/>
    <xf numFmtId="182" fontId="59" fillId="6" borderId="1" xfId="0" applyNumberFormat="1" applyFont="1" applyFill="1" applyBorder="1" applyAlignment="1" applyProtection="1">
      <alignment horizontal="center"/>
    </xf>
    <xf numFmtId="182" fontId="53" fillId="6" borderId="1" xfId="0" applyNumberFormat="1" applyFont="1" applyFill="1" applyBorder="1" applyAlignment="1" applyProtection="1">
      <alignment horizontal="center"/>
    </xf>
    <xf numFmtId="0" fontId="51" fillId="6" borderId="0" xfId="1" applyFont="1" applyFill="1" applyBorder="1" applyAlignment="1" applyProtection="1">
      <alignment vertical="center"/>
    </xf>
    <xf numFmtId="177" fontId="108" fillId="6" borderId="1" xfId="0" applyNumberFormat="1" applyFont="1" applyFill="1" applyBorder="1" applyAlignment="1" applyProtection="1">
      <alignment horizontal="center" vertical="center"/>
    </xf>
    <xf numFmtId="177" fontId="108" fillId="6" borderId="24" xfId="0" applyNumberFormat="1" applyFont="1" applyFill="1" applyBorder="1" applyAlignment="1" applyProtection="1">
      <alignment horizontal="center" vertical="center"/>
    </xf>
    <xf numFmtId="178" fontId="53" fillId="6" borderId="1" xfId="0" applyNumberFormat="1" applyFont="1" applyFill="1" applyBorder="1" applyAlignment="1" applyProtection="1">
      <alignment horizontal="center" vertical="center"/>
    </xf>
    <xf numFmtId="0" fontId="52" fillId="6" borderId="1" xfId="0" applyFont="1" applyFill="1" applyBorder="1" applyAlignment="1" applyProtection="1">
      <alignment horizontal="right" vertical="center"/>
    </xf>
    <xf numFmtId="178" fontId="52" fillId="6" borderId="1" xfId="1" applyNumberFormat="1" applyFont="1" applyFill="1" applyBorder="1" applyAlignment="1" applyProtection="1">
      <alignment vertical="center"/>
    </xf>
    <xf numFmtId="178" fontId="52" fillId="6" borderId="54" xfId="1" applyNumberFormat="1" applyFont="1" applyFill="1" applyBorder="1" applyAlignment="1" applyProtection="1">
      <alignment vertical="center"/>
    </xf>
    <xf numFmtId="10" fontId="52" fillId="6" borderId="13" xfId="0" applyNumberFormat="1" applyFont="1" applyFill="1" applyBorder="1" applyAlignment="1" applyProtection="1">
      <alignment horizontal="center" vertical="center"/>
    </xf>
    <xf numFmtId="188" fontId="53" fillId="6" borderId="1" xfId="0" applyNumberFormat="1" applyFont="1" applyFill="1" applyBorder="1" applyAlignment="1" applyProtection="1">
      <alignment horizontal="center" vertical="center"/>
    </xf>
    <xf numFmtId="178" fontId="53" fillId="6" borderId="54" xfId="1" applyNumberFormat="1" applyFont="1" applyFill="1" applyBorder="1" applyAlignment="1" applyProtection="1">
      <alignment vertical="center"/>
    </xf>
    <xf numFmtId="10" fontId="53" fillId="6" borderId="13" xfId="0" applyNumberFormat="1" applyFont="1" applyFill="1" applyBorder="1" applyAlignment="1" applyProtection="1">
      <alignment horizontal="center" vertical="center"/>
    </xf>
    <xf numFmtId="178" fontId="52" fillId="6" borderId="3" xfId="0" applyNumberFormat="1" applyFont="1" applyFill="1" applyBorder="1" applyAlignment="1" applyProtection="1">
      <alignment horizontal="center" vertical="center" wrapText="1"/>
    </xf>
    <xf numFmtId="10" fontId="52" fillId="6" borderId="1" xfId="0" applyNumberFormat="1" applyFont="1" applyFill="1" applyBorder="1" applyAlignment="1" applyProtection="1">
      <alignment horizontal="center" vertical="center" wrapText="1"/>
    </xf>
    <xf numFmtId="0" fontId="55" fillId="3" borderId="0" xfId="0" applyFont="1" applyFill="1" applyAlignment="1" applyProtection="1">
      <alignment vertical="center" wrapText="1"/>
      <protection locked="0"/>
    </xf>
    <xf numFmtId="10" fontId="53" fillId="6" borderId="1" xfId="0" applyNumberFormat="1" applyFont="1" applyFill="1" applyBorder="1" applyAlignment="1" applyProtection="1">
      <alignment horizontal="center" vertical="center" wrapText="1"/>
    </xf>
    <xf numFmtId="0" fontId="54" fillId="3" borderId="0" xfId="0" applyFont="1" applyFill="1" applyAlignment="1" applyProtection="1">
      <alignment vertical="center" wrapText="1"/>
      <protection locked="0"/>
    </xf>
    <xf numFmtId="178" fontId="53" fillId="6" borderId="1" xfId="0" applyNumberFormat="1" applyFont="1" applyFill="1" applyBorder="1" applyAlignment="1" applyProtection="1">
      <alignment horizontal="center" vertical="center" wrapText="1"/>
    </xf>
    <xf numFmtId="0" fontId="69" fillId="0" borderId="0" xfId="0" applyFont="1" applyFill="1" applyAlignment="1" applyProtection="1">
      <alignment vertical="center"/>
      <protection locked="0"/>
    </xf>
    <xf numFmtId="0" fontId="51" fillId="6" borderId="1" xfId="0" applyFont="1" applyFill="1" applyBorder="1" applyAlignment="1" applyProtection="1">
      <alignment horizontal="center" vertical="center"/>
    </xf>
    <xf numFmtId="49" fontId="68" fillId="6" borderId="0" xfId="0" applyNumberFormat="1" applyFont="1" applyFill="1" applyBorder="1" applyAlignment="1" applyProtection="1">
      <alignment horizontal="center"/>
    </xf>
    <xf numFmtId="49" fontId="53" fillId="6" borderId="6" xfId="0" applyNumberFormat="1" applyFont="1" applyFill="1" applyBorder="1" applyAlignment="1" applyProtection="1">
      <alignment horizontal="center" vertical="center"/>
    </xf>
    <xf numFmtId="0" fontId="53" fillId="6" borderId="9" xfId="0" applyFont="1" applyFill="1" applyBorder="1" applyAlignment="1" applyProtection="1">
      <alignment horizontal="center" vertical="center"/>
    </xf>
    <xf numFmtId="0" fontId="53" fillId="6" borderId="28" xfId="0" applyFont="1" applyFill="1" applyBorder="1" applyAlignment="1" applyProtection="1">
      <alignment horizontal="right" vertical="center"/>
    </xf>
    <xf numFmtId="0" fontId="53" fillId="6" borderId="21" xfId="0" applyFont="1" applyFill="1" applyBorder="1" applyAlignment="1" applyProtection="1">
      <alignment horizontal="center" vertical="center"/>
    </xf>
    <xf numFmtId="49" fontId="58" fillId="6" borderId="11" xfId="0" applyNumberFormat="1" applyFont="1" applyFill="1" applyBorder="1" applyAlignment="1" applyProtection="1">
      <alignment vertical="center"/>
    </xf>
    <xf numFmtId="0" fontId="58" fillId="6" borderId="13" xfId="0" applyFont="1" applyFill="1" applyBorder="1" applyAlignment="1" applyProtection="1">
      <alignment vertical="center" wrapText="1"/>
    </xf>
    <xf numFmtId="0" fontId="58" fillId="6" borderId="13" xfId="0" applyFont="1" applyFill="1" applyBorder="1" applyAlignment="1" applyProtection="1">
      <alignment horizontal="center" vertical="center"/>
    </xf>
    <xf numFmtId="0" fontId="53" fillId="6" borderId="1" xfId="0" applyFont="1" applyFill="1" applyBorder="1" applyAlignment="1" applyProtection="1">
      <alignment horizontal="left" vertical="center"/>
    </xf>
    <xf numFmtId="0" fontId="58" fillId="6" borderId="24" xfId="0" applyFont="1" applyFill="1" applyBorder="1" applyAlignment="1" applyProtection="1">
      <alignment horizontal="center" vertical="center"/>
    </xf>
    <xf numFmtId="49" fontId="58" fillId="6" borderId="14" xfId="0" applyNumberFormat="1" applyFont="1" applyFill="1" applyBorder="1" applyAlignment="1" applyProtection="1">
      <alignment vertical="center"/>
    </xf>
    <xf numFmtId="0" fontId="58" fillId="6" borderId="15" xfId="0" applyFont="1" applyFill="1" applyBorder="1" applyAlignment="1" applyProtection="1">
      <alignment vertical="center" wrapText="1"/>
    </xf>
    <xf numFmtId="0" fontId="58" fillId="6" borderId="15" xfId="0" applyFont="1" applyFill="1" applyBorder="1" applyAlignment="1" applyProtection="1">
      <alignment horizontal="center" vertical="center"/>
    </xf>
    <xf numFmtId="0" fontId="53" fillId="6" borderId="15" xfId="0" applyFont="1" applyFill="1" applyBorder="1" applyAlignment="1" applyProtection="1">
      <alignment vertical="center"/>
    </xf>
    <xf numFmtId="49" fontId="58" fillId="6" borderId="41" xfId="0" applyNumberFormat="1" applyFont="1" applyFill="1" applyBorder="1" applyAlignment="1" applyProtection="1">
      <alignment vertical="center"/>
    </xf>
    <xf numFmtId="0" fontId="58" fillId="6" borderId="2" xfId="0" applyFont="1" applyFill="1" applyBorder="1" applyAlignment="1" applyProtection="1">
      <alignment vertical="center" wrapText="1"/>
    </xf>
    <xf numFmtId="0" fontId="58" fillId="6" borderId="2" xfId="0" applyFont="1" applyFill="1" applyBorder="1" applyAlignment="1" applyProtection="1">
      <alignment horizontal="center" vertical="center"/>
    </xf>
    <xf numFmtId="0" fontId="53" fillId="6" borderId="2" xfId="0" applyFont="1" applyFill="1" applyBorder="1" applyAlignment="1" applyProtection="1">
      <alignment vertical="center"/>
    </xf>
    <xf numFmtId="182" fontId="58" fillId="6" borderId="24" xfId="0" applyNumberFormat="1" applyFont="1" applyFill="1" applyBorder="1" applyAlignment="1" applyProtection="1">
      <alignment horizontal="center" vertical="center"/>
    </xf>
    <xf numFmtId="0" fontId="53" fillId="6" borderId="13" xfId="0" applyFont="1" applyFill="1" applyBorder="1" applyAlignment="1" applyProtection="1">
      <alignment horizontal="left" vertical="center"/>
    </xf>
    <xf numFmtId="182" fontId="58" fillId="6" borderId="61" xfId="0" applyNumberFormat="1" applyFont="1" applyFill="1" applyBorder="1" applyAlignment="1" applyProtection="1">
      <alignment horizontal="center" vertical="center"/>
    </xf>
    <xf numFmtId="49" fontId="58" fillId="6" borderId="23" xfId="0" applyNumberFormat="1" applyFont="1" applyFill="1" applyBorder="1" applyAlignment="1" applyProtection="1">
      <alignment horizontal="left" vertical="center"/>
    </xf>
    <xf numFmtId="0" fontId="58" fillId="6" borderId="1" xfId="0" applyFont="1" applyFill="1" applyBorder="1" applyAlignment="1" applyProtection="1">
      <alignment horizontal="center" vertical="center"/>
    </xf>
    <xf numFmtId="182" fontId="53" fillId="6" borderId="61" xfId="0" applyNumberFormat="1" applyFont="1" applyFill="1" applyBorder="1" applyAlignment="1" applyProtection="1">
      <alignment horizontal="center" vertical="center"/>
    </xf>
    <xf numFmtId="0" fontId="108" fillId="6" borderId="5" xfId="0" applyFont="1" applyFill="1" applyBorder="1" applyAlignment="1" applyProtection="1">
      <alignment horizontal="center" vertical="center"/>
    </xf>
    <xf numFmtId="180" fontId="58" fillId="6" borderId="48" xfId="0" applyNumberFormat="1" applyFont="1" applyFill="1" applyBorder="1" applyAlignment="1" applyProtection="1">
      <alignment horizontal="center" vertical="center"/>
    </xf>
    <xf numFmtId="0" fontId="53" fillId="6" borderId="2" xfId="0" applyFont="1" applyFill="1" applyBorder="1" applyAlignment="1" applyProtection="1">
      <alignment horizontal="left" vertical="center"/>
    </xf>
    <xf numFmtId="182" fontId="53" fillId="6" borderId="8" xfId="0" applyNumberFormat="1" applyFont="1" applyFill="1" applyBorder="1" applyAlignment="1" applyProtection="1">
      <alignment horizontal="center" vertical="center"/>
    </xf>
    <xf numFmtId="182" fontId="53" fillId="6" borderId="24" xfId="0" applyNumberFormat="1" applyFont="1" applyFill="1" applyBorder="1" applyAlignment="1" applyProtection="1">
      <alignment horizontal="center" vertical="center"/>
    </xf>
    <xf numFmtId="182" fontId="53" fillId="6" borderId="48" xfId="0" applyNumberFormat="1" applyFont="1" applyFill="1" applyBorder="1" applyAlignment="1" applyProtection="1">
      <alignment horizontal="center" vertical="center" wrapText="1"/>
    </xf>
    <xf numFmtId="0" fontId="53" fillId="6" borderId="1" xfId="0" applyFont="1" applyFill="1" applyBorder="1" applyAlignment="1" applyProtection="1">
      <alignment vertical="center" wrapText="1"/>
    </xf>
    <xf numFmtId="0" fontId="53" fillId="6" borderId="13" xfId="0" applyFont="1" applyFill="1" applyBorder="1" applyAlignment="1" applyProtection="1">
      <alignment horizontal="left" vertical="center" wrapText="1"/>
    </xf>
    <xf numFmtId="0" fontId="53" fillId="6" borderId="24" xfId="0" applyFont="1" applyFill="1" applyBorder="1" applyAlignment="1" applyProtection="1">
      <alignment horizontal="center" vertical="center"/>
    </xf>
    <xf numFmtId="49" fontId="53" fillId="6" borderId="41" xfId="0" applyNumberFormat="1" applyFont="1" applyFill="1" applyBorder="1" applyAlignment="1" applyProtection="1">
      <alignment vertical="center"/>
    </xf>
    <xf numFmtId="0" fontId="53" fillId="6" borderId="2" xfId="0" applyFont="1" applyFill="1" applyBorder="1" applyAlignment="1" applyProtection="1">
      <alignment horizontal="left" vertical="center" wrapText="1"/>
    </xf>
    <xf numFmtId="10" fontId="58" fillId="6" borderId="24" xfId="0" applyNumberFormat="1" applyFont="1" applyFill="1" applyBorder="1" applyAlignment="1" applyProtection="1">
      <alignment horizontal="center" vertical="center"/>
    </xf>
    <xf numFmtId="0" fontId="53" fillId="6" borderId="1" xfId="0" applyFont="1" applyFill="1" applyBorder="1" applyAlignment="1" applyProtection="1">
      <alignment vertical="center"/>
    </xf>
    <xf numFmtId="184" fontId="58" fillId="6" borderId="24" xfId="0" applyNumberFormat="1" applyFont="1" applyFill="1" applyBorder="1" applyAlignment="1" applyProtection="1">
      <alignment horizontal="center" vertical="center"/>
    </xf>
    <xf numFmtId="10" fontId="53" fillId="6" borderId="24" xfId="0" applyNumberFormat="1" applyFont="1" applyFill="1" applyBorder="1" applyAlignment="1" applyProtection="1">
      <alignment horizontal="center" vertical="center"/>
    </xf>
    <xf numFmtId="0" fontId="53" fillId="6" borderId="15" xfId="0" applyFont="1" applyFill="1" applyBorder="1" applyAlignment="1" applyProtection="1">
      <alignment horizontal="left" vertical="center" wrapText="1"/>
    </xf>
    <xf numFmtId="180" fontId="58" fillId="6" borderId="24" xfId="0" applyNumberFormat="1" applyFont="1" applyFill="1" applyBorder="1" applyAlignment="1" applyProtection="1">
      <alignment horizontal="center" vertical="center"/>
    </xf>
    <xf numFmtId="49" fontId="58" fillId="6" borderId="25" xfId="0" applyNumberFormat="1" applyFont="1" applyFill="1" applyBorder="1" applyAlignment="1" applyProtection="1">
      <alignment horizontal="left" vertical="center"/>
    </xf>
    <xf numFmtId="0" fontId="58" fillId="6" borderId="32" xfId="0" applyFont="1" applyFill="1" applyBorder="1" applyAlignment="1" applyProtection="1">
      <alignment horizontal="left" vertical="center"/>
    </xf>
    <xf numFmtId="0" fontId="58" fillId="6" borderId="32" xfId="0" applyFont="1" applyFill="1" applyBorder="1" applyAlignment="1" applyProtection="1">
      <alignment horizontal="center" vertical="center"/>
    </xf>
    <xf numFmtId="0" fontId="53" fillId="6" borderId="32" xfId="0" applyFont="1" applyFill="1" applyBorder="1" applyAlignment="1" applyProtection="1">
      <alignment vertical="center"/>
    </xf>
    <xf numFmtId="0" fontId="53" fillId="6" borderId="32" xfId="0" applyFont="1" applyFill="1" applyBorder="1" applyAlignment="1" applyProtection="1">
      <alignment horizontal="left" vertical="center"/>
    </xf>
    <xf numFmtId="180" fontId="58" fillId="6" borderId="49" xfId="0" applyNumberFormat="1" applyFont="1" applyFill="1" applyBorder="1" applyAlignment="1" applyProtection="1">
      <alignment horizontal="center" vertical="center"/>
    </xf>
    <xf numFmtId="0" fontId="59" fillId="6" borderId="1" xfId="0" applyFont="1" applyFill="1" applyBorder="1" applyAlignment="1" applyProtection="1">
      <alignment horizontal="left"/>
    </xf>
    <xf numFmtId="187" fontId="59" fillId="6" borderId="1" xfId="0" applyNumberFormat="1" applyFont="1" applyFill="1" applyBorder="1" applyAlignment="1" applyProtection="1">
      <alignment horizontal="center"/>
    </xf>
    <xf numFmtId="0" fontId="59" fillId="6" borderId="1" xfId="0" applyFont="1" applyFill="1" applyBorder="1" applyAlignment="1" applyProtection="1">
      <alignment vertical="center" wrapText="1"/>
    </xf>
    <xf numFmtId="182" fontId="58" fillId="6" borderId="1" xfId="0" applyNumberFormat="1" applyFont="1" applyFill="1" applyBorder="1" applyAlignment="1" applyProtection="1">
      <alignment horizontal="center" vertical="center"/>
    </xf>
    <xf numFmtId="0" fontId="111" fillId="6" borderId="1" xfId="0" applyFont="1" applyFill="1" applyBorder="1" applyAlignment="1" applyProtection="1">
      <alignment horizontal="left"/>
    </xf>
    <xf numFmtId="0" fontId="111" fillId="6" borderId="1" xfId="0" applyFont="1" applyFill="1" applyBorder="1" applyAlignment="1" applyProtection="1">
      <alignment horizontal="center"/>
    </xf>
    <xf numFmtId="0" fontId="66" fillId="6" borderId="1" xfId="0" applyFont="1" applyFill="1" applyBorder="1" applyAlignment="1" applyProtection="1">
      <alignment horizontal="center"/>
    </xf>
    <xf numFmtId="0" fontId="64" fillId="0" borderId="0" xfId="0" applyFont="1" applyFill="1" applyAlignment="1" applyProtection="1">
      <alignment horizontal="center" vertical="center"/>
      <protection locked="0"/>
    </xf>
    <xf numFmtId="0" fontId="110" fillId="6" borderId="46" xfId="0" applyFont="1" applyFill="1" applyBorder="1" applyAlignment="1" applyProtection="1">
      <alignment vertical="center"/>
    </xf>
    <xf numFmtId="0" fontId="68" fillId="6" borderId="36" xfId="0" applyFont="1" applyFill="1" applyBorder="1" applyAlignment="1" applyProtection="1">
      <alignment horizontal="right" vertical="center"/>
    </xf>
    <xf numFmtId="0" fontId="68" fillId="6" borderId="0" xfId="0" applyFont="1" applyFill="1" applyAlignment="1" applyProtection="1">
      <alignment horizontal="center" vertical="center"/>
    </xf>
    <xf numFmtId="0" fontId="69" fillId="0" borderId="0" xfId="0" applyFont="1" applyFill="1" applyBorder="1" applyAlignment="1" applyProtection="1">
      <alignment horizontal="center" vertical="center"/>
      <protection locked="0"/>
    </xf>
    <xf numFmtId="0" fontId="69" fillId="0" borderId="0" xfId="0" applyFont="1" applyFill="1" applyAlignment="1" applyProtection="1">
      <alignment horizontal="center" vertical="center"/>
      <protection locked="0"/>
    </xf>
    <xf numFmtId="0" fontId="63" fillId="6" borderId="13" xfId="0" applyFont="1" applyFill="1" applyBorder="1" applyAlignment="1" applyProtection="1">
      <alignment horizontal="right" vertical="center"/>
    </xf>
    <xf numFmtId="0" fontId="63" fillId="6" borderId="13" xfId="0" applyFont="1" applyFill="1" applyBorder="1" applyAlignment="1" applyProtection="1">
      <alignment horizontal="center" vertical="center"/>
    </xf>
    <xf numFmtId="0" fontId="56" fillId="6" borderId="16" xfId="0" applyFont="1" applyFill="1" applyBorder="1" applyAlignment="1" applyProtection="1">
      <alignment vertical="center" wrapText="1"/>
    </xf>
    <xf numFmtId="0" fontId="56" fillId="6" borderId="19" xfId="0" applyFont="1" applyFill="1" applyBorder="1" applyAlignment="1" applyProtection="1">
      <alignment vertical="center" wrapText="1"/>
    </xf>
    <xf numFmtId="0" fontId="57" fillId="0" borderId="0" xfId="0" applyFont="1" applyFill="1" applyAlignment="1" applyProtection="1">
      <alignment horizontal="center" vertical="center"/>
      <protection locked="0"/>
    </xf>
    <xf numFmtId="0" fontId="56" fillId="6" borderId="18" xfId="0" applyFont="1" applyFill="1" applyBorder="1" applyAlignment="1" applyProtection="1">
      <alignment vertical="center" wrapText="1"/>
    </xf>
    <xf numFmtId="0" fontId="56" fillId="6" borderId="0" xfId="0" applyFont="1" applyFill="1" applyBorder="1" applyAlignment="1" applyProtection="1">
      <alignment vertical="center" wrapText="1"/>
    </xf>
    <xf numFmtId="0" fontId="56" fillId="6" borderId="42" xfId="0" applyFont="1" applyFill="1" applyBorder="1" applyAlignment="1" applyProtection="1">
      <alignment vertical="center" wrapText="1"/>
    </xf>
    <xf numFmtId="0" fontId="56" fillId="6" borderId="47" xfId="0" applyFont="1" applyFill="1" applyBorder="1" applyAlignment="1" applyProtection="1">
      <alignment vertical="center" wrapText="1"/>
    </xf>
    <xf numFmtId="0" fontId="52" fillId="6" borderId="63" xfId="0" applyFont="1" applyFill="1" applyBorder="1" applyAlignment="1" applyProtection="1">
      <alignment vertical="center" wrapText="1"/>
    </xf>
    <xf numFmtId="0" fontId="52" fillId="6" borderId="64" xfId="0" applyFont="1" applyFill="1" applyBorder="1" applyAlignment="1" applyProtection="1">
      <alignment vertical="center" wrapText="1"/>
    </xf>
    <xf numFmtId="185" fontId="50" fillId="6" borderId="26" xfId="0" applyNumberFormat="1" applyFont="1" applyFill="1" applyBorder="1" applyAlignment="1" applyProtection="1">
      <alignment horizontal="center" vertical="center" wrapText="1"/>
    </xf>
    <xf numFmtId="0" fontId="50" fillId="6" borderId="67" xfId="0" applyNumberFormat="1" applyFont="1" applyFill="1" applyBorder="1" applyAlignment="1" applyProtection="1">
      <alignment horizontal="center" vertical="center" wrapText="1"/>
    </xf>
    <xf numFmtId="185" fontId="50" fillId="0" borderId="70" xfId="0" applyNumberFormat="1" applyFont="1" applyFill="1" applyBorder="1" applyAlignment="1" applyProtection="1">
      <alignment horizontal="center" vertical="center" wrapText="1"/>
      <protection locked="0"/>
    </xf>
    <xf numFmtId="0" fontId="50" fillId="6" borderId="34" xfId="0" applyNumberFormat="1" applyFont="1" applyFill="1" applyBorder="1" applyAlignment="1" applyProtection="1">
      <alignment horizontal="center" vertical="center" wrapText="1"/>
    </xf>
    <xf numFmtId="49" fontId="50" fillId="2" borderId="26" xfId="0" applyNumberFormat="1" applyFont="1" applyFill="1" applyBorder="1" applyAlignment="1" applyProtection="1">
      <alignment horizontal="center" vertical="center" wrapText="1"/>
      <protection locked="0"/>
    </xf>
    <xf numFmtId="0" fontId="52" fillId="6" borderId="40" xfId="0" applyFont="1" applyFill="1" applyBorder="1" applyAlignment="1" applyProtection="1">
      <alignment vertical="center" wrapText="1"/>
    </xf>
    <xf numFmtId="0" fontId="50" fillId="0" borderId="51" xfId="0" applyNumberFormat="1" applyFont="1" applyFill="1" applyBorder="1" applyAlignment="1" applyProtection="1">
      <alignment horizontal="center" vertical="center" wrapText="1"/>
      <protection locked="0"/>
    </xf>
    <xf numFmtId="49" fontId="50" fillId="2" borderId="30" xfId="0" applyNumberFormat="1" applyFont="1" applyFill="1" applyBorder="1" applyAlignment="1" applyProtection="1">
      <alignment horizontal="center" vertical="center" wrapText="1"/>
      <protection locked="0"/>
    </xf>
    <xf numFmtId="0" fontId="50" fillId="6" borderId="28" xfId="0" applyNumberFormat="1" applyFont="1" applyFill="1" applyBorder="1" applyAlignment="1" applyProtection="1">
      <alignment horizontal="center" vertical="center" wrapText="1"/>
    </xf>
    <xf numFmtId="49" fontId="50" fillId="2" borderId="6" xfId="0" applyNumberFormat="1" applyFont="1" applyFill="1" applyBorder="1" applyAlignment="1" applyProtection="1">
      <alignment horizontal="center" vertical="center" wrapText="1"/>
      <protection locked="0"/>
    </xf>
    <xf numFmtId="0" fontId="50" fillId="0" borderId="1" xfId="0" applyFont="1" applyFill="1" applyBorder="1" applyAlignment="1" applyProtection="1">
      <alignment horizontal="center" vertical="center"/>
      <protection locked="0"/>
    </xf>
    <xf numFmtId="0" fontId="72" fillId="6" borderId="14" xfId="0" applyFont="1" applyFill="1" applyBorder="1" applyAlignment="1" applyProtection="1">
      <alignment vertical="center" wrapText="1"/>
    </xf>
    <xf numFmtId="0" fontId="50" fillId="6" borderId="5" xfId="0" applyFont="1" applyFill="1" applyBorder="1" applyAlignment="1" applyProtection="1">
      <alignment horizontal="center" vertical="center" wrapText="1"/>
    </xf>
    <xf numFmtId="49" fontId="50" fillId="2" borderId="23" xfId="0" applyNumberFormat="1" applyFont="1" applyFill="1" applyBorder="1" applyAlignment="1" applyProtection="1">
      <alignment horizontal="center" vertical="center" wrapText="1"/>
      <protection locked="0"/>
    </xf>
    <xf numFmtId="49" fontId="50" fillId="2" borderId="3" xfId="0" applyNumberFormat="1" applyFont="1" applyFill="1" applyBorder="1" applyAlignment="1" applyProtection="1">
      <alignment horizontal="center" vertical="center" wrapText="1"/>
      <protection locked="0"/>
    </xf>
    <xf numFmtId="0" fontId="50" fillId="6" borderId="5" xfId="0" applyNumberFormat="1" applyFont="1" applyFill="1" applyBorder="1" applyAlignment="1" applyProtection="1">
      <alignment horizontal="center" vertical="center" wrapText="1"/>
    </xf>
    <xf numFmtId="0" fontId="64" fillId="0" borderId="48" xfId="0" applyNumberFormat="1" applyFont="1" applyFill="1" applyBorder="1" applyAlignment="1" applyProtection="1">
      <alignment horizontal="center" vertical="center" wrapText="1"/>
      <protection locked="0"/>
    </xf>
    <xf numFmtId="0" fontId="73" fillId="0" borderId="0" xfId="0" applyFont="1" applyFill="1" applyAlignment="1" applyProtection="1">
      <alignment horizontal="center" vertical="center"/>
      <protection locked="0"/>
    </xf>
    <xf numFmtId="0" fontId="56" fillId="6" borderId="14" xfId="0" applyFont="1" applyFill="1" applyBorder="1" applyAlignment="1" applyProtection="1">
      <alignment vertical="center" wrapText="1"/>
    </xf>
    <xf numFmtId="0" fontId="50" fillId="0" borderId="23" xfId="0" applyNumberFormat="1" applyFont="1" applyFill="1" applyBorder="1" applyAlignment="1" applyProtection="1">
      <alignment horizontal="center" vertical="center" wrapText="1"/>
      <protection locked="0"/>
    </xf>
    <xf numFmtId="0" fontId="50" fillId="0" borderId="3" xfId="0" applyNumberFormat="1" applyFont="1" applyFill="1" applyBorder="1" applyAlignment="1" applyProtection="1">
      <alignment horizontal="center" vertical="center" wrapText="1"/>
      <protection locked="0"/>
    </xf>
    <xf numFmtId="0" fontId="52" fillId="6" borderId="14" xfId="0" applyFont="1" applyFill="1" applyBorder="1" applyAlignment="1" applyProtection="1">
      <alignment vertical="center" wrapText="1"/>
    </xf>
    <xf numFmtId="0" fontId="50" fillId="0" borderId="41" xfId="0" applyNumberFormat="1" applyFont="1" applyFill="1" applyBorder="1" applyAlignment="1" applyProtection="1">
      <alignment horizontal="center" vertical="center" wrapText="1"/>
      <protection locked="0"/>
    </xf>
    <xf numFmtId="0" fontId="50" fillId="6" borderId="71" xfId="0" applyNumberFormat="1" applyFont="1" applyFill="1" applyBorder="1" applyAlignment="1" applyProtection="1">
      <alignment horizontal="center" vertical="center" wrapText="1"/>
    </xf>
    <xf numFmtId="0" fontId="57" fillId="0" borderId="37" xfId="0" applyNumberFormat="1" applyFont="1" applyFill="1" applyBorder="1" applyAlignment="1" applyProtection="1">
      <alignment horizontal="center" vertical="center" wrapText="1"/>
      <protection locked="0"/>
    </xf>
    <xf numFmtId="0" fontId="57" fillId="6" borderId="24" xfId="0" applyNumberFormat="1" applyFont="1" applyFill="1" applyBorder="1" applyAlignment="1" applyProtection="1">
      <alignment horizontal="center" vertical="center" wrapText="1"/>
    </xf>
    <xf numFmtId="0" fontId="56" fillId="6" borderId="12" xfId="0" applyFont="1" applyFill="1" applyBorder="1" applyAlignment="1" applyProtection="1">
      <alignment vertical="center" wrapText="1"/>
    </xf>
    <xf numFmtId="0" fontId="57" fillId="0" borderId="38" xfId="0" applyNumberFormat="1" applyFont="1" applyFill="1" applyBorder="1" applyAlignment="1" applyProtection="1">
      <alignment horizontal="center" vertical="center" wrapText="1"/>
      <protection locked="0"/>
    </xf>
    <xf numFmtId="0" fontId="57" fillId="6" borderId="49" xfId="0" applyNumberFormat="1" applyFont="1" applyFill="1" applyBorder="1" applyAlignment="1" applyProtection="1">
      <alignment horizontal="center" vertical="center" wrapText="1"/>
    </xf>
    <xf numFmtId="0" fontId="57" fillId="6" borderId="33" xfId="0" applyNumberFormat="1" applyFont="1" applyFill="1" applyBorder="1" applyAlignment="1" applyProtection="1">
      <alignment horizontal="center" vertical="center" wrapText="1"/>
    </xf>
    <xf numFmtId="0" fontId="56" fillId="6" borderId="40" xfId="0" applyFont="1" applyFill="1" applyBorder="1" applyAlignment="1" applyProtection="1">
      <alignment vertical="center" wrapText="1"/>
    </xf>
    <xf numFmtId="0" fontId="57" fillId="6" borderId="62" xfId="0" applyNumberFormat="1" applyFont="1" applyFill="1" applyBorder="1" applyAlignment="1" applyProtection="1">
      <alignment horizontal="center" vertical="center" wrapText="1"/>
    </xf>
    <xf numFmtId="49" fontId="57" fillId="0" borderId="39" xfId="0" applyNumberFormat="1" applyFont="1" applyFill="1" applyBorder="1" applyAlignment="1" applyProtection="1">
      <alignment horizontal="center" vertical="center" wrapText="1"/>
      <protection locked="0"/>
    </xf>
    <xf numFmtId="0" fontId="57" fillId="6" borderId="29" xfId="0" applyNumberFormat="1" applyFont="1" applyFill="1" applyBorder="1" applyAlignment="1" applyProtection="1">
      <alignment horizontal="center" vertical="center" wrapText="1"/>
    </xf>
    <xf numFmtId="49" fontId="57" fillId="0" borderId="40" xfId="0" applyNumberFormat="1" applyFont="1" applyFill="1" applyBorder="1" applyAlignment="1" applyProtection="1">
      <alignment horizontal="center" vertical="center" wrapText="1"/>
      <protection locked="0"/>
    </xf>
    <xf numFmtId="0" fontId="64" fillId="0" borderId="72" xfId="0" applyNumberFormat="1" applyFont="1" applyFill="1" applyBorder="1" applyAlignment="1" applyProtection="1">
      <alignment horizontal="center" vertical="center" wrapText="1"/>
      <protection locked="0"/>
    </xf>
    <xf numFmtId="0" fontId="57" fillId="6" borderId="0" xfId="0" applyFont="1" applyFill="1" applyBorder="1" applyAlignment="1" applyProtection="1">
      <alignment horizontal="center" vertical="center"/>
    </xf>
    <xf numFmtId="0" fontId="57" fillId="2" borderId="41" xfId="0" applyNumberFormat="1" applyFont="1" applyFill="1" applyBorder="1" applyAlignment="1" applyProtection="1">
      <alignment horizontal="center" vertical="center" wrapText="1"/>
      <protection locked="0"/>
    </xf>
    <xf numFmtId="0" fontId="57" fillId="6" borderId="8" xfId="0" applyNumberFormat="1" applyFont="1" applyFill="1" applyBorder="1" applyAlignment="1" applyProtection="1">
      <alignment horizontal="center" vertical="center" wrapText="1"/>
    </xf>
    <xf numFmtId="0" fontId="57" fillId="6" borderId="4" xfId="0" applyNumberFormat="1" applyFont="1" applyFill="1" applyBorder="1" applyAlignment="1" applyProtection="1">
      <alignment horizontal="center" vertical="center" wrapText="1"/>
    </xf>
    <xf numFmtId="0" fontId="57" fillId="6" borderId="53" xfId="0" applyNumberFormat="1" applyFont="1" applyFill="1" applyBorder="1" applyAlignment="1" applyProtection="1">
      <alignment horizontal="center" vertical="center" wrapText="1"/>
    </xf>
    <xf numFmtId="0" fontId="50" fillId="6" borderId="46" xfId="0" applyFont="1" applyFill="1" applyBorder="1" applyAlignment="1" applyProtection="1">
      <alignment horizontal="center" vertical="center" wrapText="1"/>
    </xf>
    <xf numFmtId="49" fontId="57" fillId="0" borderId="35" xfId="0" applyNumberFormat="1" applyFont="1" applyFill="1" applyBorder="1" applyAlignment="1" applyProtection="1">
      <alignment horizontal="center" vertical="center" wrapText="1"/>
      <protection locked="0"/>
    </xf>
    <xf numFmtId="0" fontId="57" fillId="6" borderId="58" xfId="0" applyNumberFormat="1" applyFont="1" applyFill="1" applyBorder="1" applyAlignment="1" applyProtection="1">
      <alignment horizontal="center" vertical="center" wrapText="1"/>
    </xf>
    <xf numFmtId="49" fontId="57" fillId="0" borderId="14" xfId="0" applyNumberFormat="1" applyFont="1" applyFill="1" applyBorder="1" applyAlignment="1" applyProtection="1">
      <alignment horizontal="center" vertical="center" wrapText="1"/>
      <protection locked="0"/>
    </xf>
    <xf numFmtId="0" fontId="57" fillId="6" borderId="61" xfId="0" applyNumberFormat="1" applyFont="1" applyFill="1" applyBorder="1" applyAlignment="1" applyProtection="1">
      <alignment horizontal="center" vertical="center" wrapText="1"/>
    </xf>
    <xf numFmtId="0" fontId="50" fillId="6" borderId="4" xfId="0" applyFont="1" applyFill="1" applyBorder="1" applyAlignment="1" applyProtection="1">
      <alignment horizontal="center" vertical="center" wrapText="1"/>
    </xf>
    <xf numFmtId="49" fontId="57" fillId="0" borderId="22" xfId="0" applyNumberFormat="1" applyFont="1" applyFill="1" applyBorder="1" applyAlignment="1" applyProtection="1">
      <alignment horizontal="center" vertical="center" wrapText="1"/>
      <protection locked="0"/>
    </xf>
    <xf numFmtId="0" fontId="57" fillId="6" borderId="46" xfId="0" applyNumberFormat="1" applyFont="1" applyFill="1" applyBorder="1" applyAlignment="1" applyProtection="1">
      <alignment horizontal="center" vertical="center" wrapText="1"/>
    </xf>
    <xf numFmtId="49" fontId="57" fillId="0" borderId="11" xfId="0" applyNumberFormat="1" applyFont="1" applyFill="1" applyBorder="1" applyAlignment="1" applyProtection="1">
      <alignment horizontal="center" vertical="center" wrapText="1"/>
      <protection locked="0"/>
    </xf>
    <xf numFmtId="0" fontId="57" fillId="2" borderId="23" xfId="0" applyNumberFormat="1" applyFont="1" applyFill="1" applyBorder="1" applyAlignment="1" applyProtection="1">
      <alignment horizontal="center" vertical="center" wrapText="1"/>
      <protection locked="0"/>
    </xf>
    <xf numFmtId="0" fontId="57" fillId="6" borderId="5" xfId="0" applyNumberFormat="1" applyFont="1" applyFill="1" applyBorder="1" applyAlignment="1" applyProtection="1">
      <alignment horizontal="center" vertical="center" wrapText="1"/>
    </xf>
    <xf numFmtId="0" fontId="50" fillId="6" borderId="8" xfId="0" applyNumberFormat="1" applyFont="1" applyFill="1" applyBorder="1" applyAlignment="1" applyProtection="1">
      <alignment horizontal="center" vertical="center" wrapText="1"/>
    </xf>
    <xf numFmtId="49" fontId="50" fillId="0" borderId="7" xfId="0" applyNumberFormat="1" applyFont="1" applyFill="1" applyBorder="1" applyAlignment="1" applyProtection="1">
      <alignment horizontal="center" vertical="center" wrapText="1"/>
      <protection locked="0"/>
    </xf>
    <xf numFmtId="0" fontId="50" fillId="6" borderId="4" xfId="0" applyNumberFormat="1" applyFont="1" applyFill="1" applyBorder="1" applyAlignment="1" applyProtection="1">
      <alignment horizontal="center" vertical="center" wrapText="1"/>
    </xf>
    <xf numFmtId="49" fontId="50" fillId="0" borderId="41" xfId="0" applyNumberFormat="1" applyFont="1" applyFill="1" applyBorder="1" applyAlignment="1" applyProtection="1">
      <alignment horizontal="center" vertical="center" wrapText="1"/>
      <protection locked="0"/>
    </xf>
    <xf numFmtId="0" fontId="56" fillId="6" borderId="40" xfId="0" applyFont="1" applyFill="1" applyBorder="1" applyAlignment="1" applyProtection="1">
      <alignment vertical="center" textRotation="255" wrapText="1"/>
    </xf>
    <xf numFmtId="0" fontId="57" fillId="6" borderId="10" xfId="0" applyNumberFormat="1" applyFont="1" applyFill="1" applyBorder="1" applyAlignment="1" applyProtection="1">
      <alignment horizontal="center" vertical="center" wrapText="1"/>
    </xf>
    <xf numFmtId="0" fontId="75" fillId="6" borderId="14" xfId="0" applyFont="1" applyFill="1" applyBorder="1" applyAlignment="1" applyProtection="1">
      <alignment vertical="center" textRotation="255" wrapText="1"/>
    </xf>
    <xf numFmtId="0" fontId="50" fillId="0" borderId="37"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horizontal="center" vertical="center"/>
      <protection locked="0"/>
    </xf>
    <xf numFmtId="0" fontId="55" fillId="0" borderId="0" xfId="0" applyFont="1" applyFill="1" applyAlignment="1" applyProtection="1">
      <alignment horizontal="center" vertical="center"/>
      <protection locked="0"/>
    </xf>
    <xf numFmtId="0" fontId="56" fillId="6" borderId="14" xfId="0" applyFont="1" applyFill="1" applyBorder="1" applyAlignment="1" applyProtection="1">
      <alignment vertical="center" textRotation="255" wrapText="1"/>
    </xf>
    <xf numFmtId="0" fontId="52" fillId="6" borderId="14" xfId="0" applyFont="1" applyFill="1" applyBorder="1" applyAlignment="1" applyProtection="1">
      <alignment vertical="center" textRotation="255" wrapText="1"/>
    </xf>
    <xf numFmtId="9" fontId="50" fillId="0" borderId="37" xfId="0" applyNumberFormat="1" applyFont="1" applyFill="1" applyBorder="1" applyAlignment="1" applyProtection="1">
      <alignment horizontal="center" vertical="center" wrapText="1"/>
      <protection locked="0"/>
    </xf>
    <xf numFmtId="9" fontId="50" fillId="0" borderId="3" xfId="0" applyNumberFormat="1" applyFont="1" applyFill="1" applyBorder="1" applyAlignment="1" applyProtection="1">
      <alignment horizontal="center" vertical="center" wrapText="1"/>
      <protection locked="0"/>
    </xf>
    <xf numFmtId="9" fontId="50" fillId="0" borderId="23" xfId="0" applyNumberFormat="1" applyFont="1" applyFill="1" applyBorder="1" applyAlignment="1" applyProtection="1">
      <alignment horizontal="center" vertical="center" wrapText="1"/>
      <protection locked="0"/>
    </xf>
    <xf numFmtId="0" fontId="57" fillId="0" borderId="3" xfId="0" applyNumberFormat="1" applyFont="1" applyFill="1" applyBorder="1" applyAlignment="1" applyProtection="1">
      <alignment horizontal="center" vertical="center" wrapText="1"/>
      <protection locked="0"/>
    </xf>
    <xf numFmtId="0" fontId="56" fillId="6" borderId="12" xfId="0" applyFont="1" applyFill="1" applyBorder="1" applyAlignment="1" applyProtection="1">
      <alignment vertical="center" textRotation="255" wrapText="1"/>
    </xf>
    <xf numFmtId="49" fontId="56" fillId="6" borderId="51" xfId="0" applyNumberFormat="1" applyFont="1" applyFill="1" applyBorder="1" applyAlignment="1" applyProtection="1">
      <alignment vertical="center"/>
    </xf>
    <xf numFmtId="49" fontId="56" fillId="6" borderId="20" xfId="0" applyNumberFormat="1" applyFont="1" applyFill="1" applyBorder="1" applyAlignment="1" applyProtection="1">
      <alignment vertical="center"/>
    </xf>
    <xf numFmtId="0" fontId="56" fillId="6" borderId="21" xfId="0" applyFont="1" applyFill="1" applyBorder="1" applyAlignment="1" applyProtection="1">
      <alignment vertical="center" wrapText="1"/>
    </xf>
    <xf numFmtId="0" fontId="76" fillId="3" borderId="20" xfId="0" applyFont="1" applyFill="1" applyBorder="1" applyAlignment="1" applyProtection="1">
      <alignment vertical="center" wrapText="1"/>
      <protection locked="0"/>
    </xf>
    <xf numFmtId="0" fontId="76" fillId="6" borderId="20" xfId="0" applyFont="1" applyFill="1" applyBorder="1" applyAlignment="1" applyProtection="1">
      <alignment vertical="center" wrapText="1"/>
    </xf>
    <xf numFmtId="0" fontId="76" fillId="3" borderId="51" xfId="0" applyFont="1" applyFill="1" applyBorder="1" applyAlignment="1" applyProtection="1">
      <alignment vertical="center" wrapText="1"/>
      <protection locked="0"/>
    </xf>
    <xf numFmtId="0" fontId="76" fillId="6" borderId="21" xfId="0" applyFont="1" applyFill="1" applyBorder="1" applyAlignment="1" applyProtection="1">
      <alignment vertical="center" wrapText="1"/>
    </xf>
    <xf numFmtId="49" fontId="56" fillId="6" borderId="38" xfId="0" applyNumberFormat="1" applyFont="1" applyFill="1" applyBorder="1" applyAlignment="1" applyProtection="1">
      <alignment vertical="center"/>
    </xf>
    <xf numFmtId="49" fontId="56" fillId="6" borderId="52" xfId="0" applyNumberFormat="1" applyFont="1" applyFill="1" applyBorder="1" applyAlignment="1" applyProtection="1">
      <alignment vertical="center"/>
    </xf>
    <xf numFmtId="187" fontId="56" fillId="6" borderId="38" xfId="0" applyNumberFormat="1" applyFont="1" applyFill="1" applyBorder="1" applyAlignment="1" applyProtection="1">
      <alignment vertical="center" wrapText="1"/>
    </xf>
    <xf numFmtId="0" fontId="56" fillId="6" borderId="68" xfId="0" applyFont="1" applyFill="1" applyBorder="1" applyAlignment="1" applyProtection="1">
      <alignment vertical="center" wrapText="1"/>
    </xf>
    <xf numFmtId="187" fontId="56" fillId="6" borderId="52" xfId="0" applyNumberFormat="1" applyFont="1" applyFill="1" applyBorder="1" applyAlignment="1" applyProtection="1">
      <alignment vertical="center" wrapText="1"/>
    </xf>
    <xf numFmtId="0" fontId="56" fillId="6" borderId="52" xfId="0" applyFont="1" applyFill="1" applyBorder="1" applyAlignment="1" applyProtection="1">
      <alignment vertical="center" wrapText="1"/>
    </xf>
    <xf numFmtId="49" fontId="56" fillId="0" borderId="42" xfId="0" applyNumberFormat="1" applyFont="1" applyFill="1" applyBorder="1" applyAlignment="1" applyProtection="1">
      <alignment vertical="center"/>
      <protection locked="0"/>
    </xf>
    <xf numFmtId="49" fontId="56" fillId="0" borderId="43" xfId="0" applyNumberFormat="1" applyFont="1" applyFill="1" applyBorder="1" applyAlignment="1" applyProtection="1">
      <alignment vertical="center"/>
      <protection locked="0"/>
    </xf>
    <xf numFmtId="187" fontId="56" fillId="6" borderId="47" xfId="0" applyNumberFormat="1" applyFont="1" applyFill="1" applyBorder="1" applyAlignment="1" applyProtection="1">
      <alignment vertical="center" wrapText="1"/>
    </xf>
    <xf numFmtId="190" fontId="57" fillId="0" borderId="0" xfId="0" applyNumberFormat="1" applyFont="1" applyFill="1" applyAlignment="1" applyProtection="1">
      <alignment horizontal="center" vertical="center"/>
      <protection locked="0"/>
    </xf>
    <xf numFmtId="182" fontId="57" fillId="0" borderId="0" xfId="0" applyNumberFormat="1" applyFont="1" applyFill="1" applyAlignment="1" applyProtection="1">
      <alignment horizontal="center" vertical="center"/>
      <protection locked="0"/>
    </xf>
    <xf numFmtId="0" fontId="56" fillId="6" borderId="1" xfId="0" applyFont="1" applyFill="1" applyBorder="1" applyAlignment="1" applyProtection="1">
      <alignment horizontal="left" vertical="center"/>
    </xf>
    <xf numFmtId="0" fontId="56" fillId="6" borderId="1" xfId="0" applyFont="1" applyFill="1" applyBorder="1" applyAlignment="1" applyProtection="1">
      <alignment horizontal="center" vertical="center" wrapText="1"/>
    </xf>
    <xf numFmtId="182" fontId="57" fillId="6" borderId="5" xfId="0" applyNumberFormat="1" applyFont="1" applyFill="1" applyBorder="1" applyAlignment="1" applyProtection="1">
      <alignment horizontal="center" vertical="center"/>
    </xf>
    <xf numFmtId="182" fontId="57" fillId="6" borderId="3" xfId="0" applyNumberFormat="1" applyFont="1" applyFill="1" applyBorder="1" applyAlignment="1" applyProtection="1">
      <alignment vertical="center"/>
    </xf>
    <xf numFmtId="0" fontId="56" fillId="6" borderId="3" xfId="0" applyFont="1" applyFill="1" applyBorder="1" applyAlignment="1" applyProtection="1">
      <alignment horizontal="center" vertical="center" wrapText="1"/>
    </xf>
    <xf numFmtId="0" fontId="74" fillId="0" borderId="0" xfId="0" applyFont="1" applyFill="1" applyAlignment="1" applyProtection="1">
      <alignment horizontal="center" vertical="center"/>
      <protection locked="0"/>
    </xf>
    <xf numFmtId="0" fontId="57" fillId="0" borderId="0" xfId="0" applyFont="1" applyBorder="1" applyAlignment="1" applyProtection="1">
      <protection locked="0"/>
    </xf>
    <xf numFmtId="9" fontId="50" fillId="0" borderId="0" xfId="0" applyNumberFormat="1" applyFont="1" applyFill="1" applyBorder="1" applyAlignment="1" applyProtection="1">
      <alignment horizontal="center" vertical="center" wrapText="1"/>
      <protection locked="0"/>
    </xf>
    <xf numFmtId="0" fontId="52" fillId="6" borderId="16" xfId="0" applyNumberFormat="1" applyFont="1" applyFill="1" applyBorder="1" applyAlignment="1" applyProtection="1">
      <alignment vertical="center" wrapText="1"/>
    </xf>
    <xf numFmtId="0" fontId="52" fillId="6" borderId="39" xfId="0" applyNumberFormat="1" applyFont="1" applyFill="1" applyBorder="1" applyAlignment="1" applyProtection="1">
      <alignment vertical="center" wrapText="1"/>
    </xf>
    <xf numFmtId="49" fontId="50" fillId="0" borderId="0" xfId="0" applyNumberFormat="1" applyFont="1" applyFill="1" applyBorder="1" applyAlignment="1" applyProtection="1">
      <alignment horizontal="center" vertical="center"/>
      <protection locked="0"/>
    </xf>
    <xf numFmtId="49" fontId="50" fillId="0" borderId="0" xfId="0" applyNumberFormat="1" applyFont="1" applyFill="1" applyAlignment="1" applyProtection="1">
      <alignment horizontal="center" vertical="center"/>
      <protection locked="0"/>
    </xf>
    <xf numFmtId="0" fontId="52" fillId="6" borderId="18" xfId="0" applyNumberFormat="1" applyFont="1" applyFill="1" applyBorder="1" applyAlignment="1" applyProtection="1">
      <alignment vertical="center" wrapText="1"/>
    </xf>
    <xf numFmtId="0" fontId="52" fillId="6" borderId="35" xfId="0" applyNumberFormat="1" applyFont="1" applyFill="1" applyBorder="1" applyAlignment="1" applyProtection="1">
      <alignment vertical="center" wrapText="1"/>
    </xf>
    <xf numFmtId="0" fontId="50" fillId="0" borderId="22" xfId="0" applyNumberFormat="1" applyFont="1" applyFill="1" applyBorder="1" applyAlignment="1" applyProtection="1">
      <alignment horizontal="center" vertical="center" wrapText="1"/>
      <protection locked="0"/>
    </xf>
    <xf numFmtId="0" fontId="50" fillId="0" borderId="13" xfId="0" applyNumberFormat="1" applyFont="1" applyFill="1" applyBorder="1" applyAlignment="1" applyProtection="1">
      <alignment horizontal="center" vertical="center" wrapText="1"/>
      <protection locked="0"/>
    </xf>
    <xf numFmtId="0" fontId="50" fillId="0" borderId="46" xfId="0" applyNumberFormat="1" applyFont="1" applyFill="1" applyBorder="1" applyAlignment="1" applyProtection="1">
      <alignment horizontal="center" vertical="center" wrapText="1"/>
      <protection locked="0"/>
    </xf>
    <xf numFmtId="0" fontId="50" fillId="0" borderId="61" xfId="0" applyNumberFormat="1" applyFont="1" applyFill="1" applyBorder="1" applyAlignment="1" applyProtection="1">
      <alignment horizontal="center" vertical="center" wrapText="1"/>
      <protection locked="0"/>
    </xf>
    <xf numFmtId="0" fontId="52" fillId="6" borderId="42" xfId="0" applyNumberFormat="1" applyFont="1" applyFill="1" applyBorder="1" applyAlignment="1" applyProtection="1">
      <alignment vertical="center"/>
    </xf>
    <xf numFmtId="0" fontId="52" fillId="6" borderId="73" xfId="0" applyNumberFormat="1" applyFont="1" applyFill="1" applyBorder="1" applyAlignment="1" applyProtection="1">
      <alignment vertical="center" wrapText="1"/>
    </xf>
    <xf numFmtId="0" fontId="50" fillId="0" borderId="73" xfId="0" applyNumberFormat="1" applyFont="1" applyFill="1" applyBorder="1" applyAlignment="1" applyProtection="1">
      <alignment horizontal="center" vertical="center" wrapText="1"/>
      <protection locked="0"/>
    </xf>
    <xf numFmtId="0" fontId="50" fillId="0" borderId="74" xfId="0" applyNumberFormat="1" applyFont="1" applyFill="1" applyBorder="1" applyAlignment="1" applyProtection="1">
      <alignment horizontal="center" vertical="center" wrapText="1"/>
      <protection locked="0"/>
    </xf>
    <xf numFmtId="0" fontId="50" fillId="0" borderId="75" xfId="0" applyNumberFormat="1" applyFont="1" applyFill="1" applyBorder="1" applyAlignment="1" applyProtection="1">
      <alignment horizontal="center" vertical="center" wrapText="1"/>
      <protection locked="0"/>
    </xf>
    <xf numFmtId="0" fontId="50" fillId="0" borderId="76" xfId="0" applyNumberFormat="1" applyFont="1" applyFill="1" applyBorder="1" applyAlignment="1" applyProtection="1">
      <alignment horizontal="center" vertical="center" wrapText="1"/>
      <protection locked="0"/>
    </xf>
    <xf numFmtId="0" fontId="52" fillId="6" borderId="58" xfId="0" applyNumberFormat="1" applyFont="1" applyFill="1" applyBorder="1" applyAlignment="1" applyProtection="1">
      <alignment vertical="center" wrapText="1"/>
    </xf>
    <xf numFmtId="0" fontId="50" fillId="6" borderId="7" xfId="0" applyNumberFormat="1" applyFont="1" applyFill="1" applyBorder="1" applyAlignment="1" applyProtection="1">
      <alignment horizontal="center" vertical="center" wrapText="1"/>
    </xf>
    <xf numFmtId="0" fontId="50" fillId="0" borderId="2" xfId="0" applyNumberFormat="1" applyFont="1" applyFill="1" applyBorder="1" applyAlignment="1" applyProtection="1">
      <alignment horizontal="center" vertical="center" wrapText="1"/>
      <protection locked="0"/>
    </xf>
    <xf numFmtId="0" fontId="50" fillId="0" borderId="2" xfId="0" applyNumberFormat="1" applyFont="1" applyFill="1" applyBorder="1" applyAlignment="1" applyProtection="1">
      <alignment horizontal="left" vertical="center" wrapText="1"/>
      <protection locked="0"/>
    </xf>
    <xf numFmtId="0" fontId="50" fillId="0" borderId="8" xfId="0" applyNumberFormat="1" applyFont="1" applyFill="1" applyBorder="1" applyAlignment="1" applyProtection="1">
      <alignment horizontal="center" vertical="center" wrapText="1"/>
      <protection locked="0"/>
    </xf>
    <xf numFmtId="0" fontId="107" fillId="0" borderId="0" xfId="0" applyFont="1" applyFill="1" applyBorder="1" applyAlignment="1" applyProtection="1">
      <alignment vertical="center"/>
      <protection locked="0"/>
    </xf>
    <xf numFmtId="0" fontId="56" fillId="6" borderId="40" xfId="0" applyNumberFormat="1" applyFont="1" applyFill="1" applyBorder="1" applyAlignment="1" applyProtection="1">
      <alignment vertical="center" wrapText="1"/>
    </xf>
    <xf numFmtId="0" fontId="50" fillId="6" borderId="17" xfId="0" applyNumberFormat="1" applyFont="1" applyFill="1" applyBorder="1" applyAlignment="1" applyProtection="1">
      <alignment horizontal="center" vertical="center" wrapText="1"/>
    </xf>
    <xf numFmtId="0" fontId="57" fillId="6" borderId="9" xfId="0" applyNumberFormat="1" applyFont="1" applyFill="1" applyBorder="1" applyAlignment="1" applyProtection="1">
      <alignment horizontal="center" vertical="center" wrapText="1"/>
    </xf>
    <xf numFmtId="0" fontId="57" fillId="0" borderId="9" xfId="0" applyNumberFormat="1" applyFont="1" applyFill="1" applyBorder="1" applyAlignment="1" applyProtection="1">
      <alignment horizontal="center" vertical="center" wrapText="1"/>
      <protection locked="0"/>
    </xf>
    <xf numFmtId="0" fontId="74" fillId="0" borderId="9" xfId="0" applyNumberFormat="1" applyFont="1" applyFill="1" applyBorder="1" applyAlignment="1" applyProtection="1">
      <alignment horizontal="center" vertical="center" wrapText="1"/>
      <protection locked="0"/>
    </xf>
    <xf numFmtId="0" fontId="74" fillId="0" borderId="9" xfId="0" applyNumberFormat="1" applyFont="1" applyFill="1" applyBorder="1" applyAlignment="1" applyProtection="1">
      <alignment horizontal="left" vertical="center" wrapText="1"/>
      <protection locked="0"/>
    </xf>
    <xf numFmtId="0" fontId="74" fillId="0" borderId="10" xfId="0" applyNumberFormat="1" applyFont="1" applyFill="1" applyBorder="1" applyAlignment="1" applyProtection="1">
      <alignment horizontal="center" vertical="center" wrapText="1"/>
      <protection locked="0"/>
    </xf>
    <xf numFmtId="0" fontId="56" fillId="6" borderId="14" xfId="0" applyNumberFormat="1" applyFont="1" applyFill="1" applyBorder="1" applyAlignment="1" applyProtection="1">
      <alignment vertical="center" wrapText="1"/>
    </xf>
    <xf numFmtId="0" fontId="55" fillId="6" borderId="77" xfId="0" applyNumberFormat="1" applyFont="1" applyFill="1" applyBorder="1" applyAlignment="1" applyProtection="1">
      <alignment horizontal="center" vertical="center" wrapText="1"/>
    </xf>
    <xf numFmtId="0" fontId="57" fillId="0" borderId="78" xfId="0" applyNumberFormat="1" applyFont="1" applyFill="1" applyBorder="1" applyAlignment="1" applyProtection="1">
      <alignment horizontal="center" vertical="center" wrapText="1"/>
      <protection locked="0"/>
    </xf>
    <xf numFmtId="0" fontId="57" fillId="0" borderId="79" xfId="0" applyNumberFormat="1" applyFont="1" applyFill="1" applyBorder="1" applyAlignment="1" applyProtection="1">
      <alignment horizontal="center" vertical="center" wrapText="1"/>
      <protection locked="0"/>
    </xf>
    <xf numFmtId="0" fontId="50" fillId="6" borderId="57" xfId="0" applyNumberFormat="1" applyFont="1" applyFill="1" applyBorder="1" applyAlignment="1" applyProtection="1">
      <alignment horizontal="center" vertical="center" wrapText="1"/>
    </xf>
    <xf numFmtId="0" fontId="57" fillId="6" borderId="44" xfId="0" applyNumberFormat="1" applyFont="1" applyFill="1" applyBorder="1" applyAlignment="1" applyProtection="1">
      <alignment horizontal="center" vertical="center" wrapText="1"/>
    </xf>
    <xf numFmtId="0" fontId="74" fillId="6" borderId="44" xfId="0" applyNumberFormat="1" applyFont="1" applyFill="1" applyBorder="1" applyAlignment="1" applyProtection="1">
      <alignment horizontal="center" vertical="center" wrapText="1"/>
    </xf>
    <xf numFmtId="0" fontId="74" fillId="6" borderId="44" xfId="0" applyNumberFormat="1" applyFont="1" applyFill="1" applyBorder="1" applyAlignment="1" applyProtection="1">
      <alignment horizontal="left" vertical="center" wrapText="1"/>
    </xf>
    <xf numFmtId="0" fontId="74" fillId="6" borderId="45" xfId="0" applyNumberFormat="1" applyFont="1" applyFill="1" applyBorder="1" applyAlignment="1" applyProtection="1">
      <alignment horizontal="center" vertical="center" wrapText="1"/>
    </xf>
    <xf numFmtId="0" fontId="50" fillId="6" borderId="77" xfId="0" applyNumberFormat="1" applyFont="1" applyFill="1" applyBorder="1" applyAlignment="1" applyProtection="1">
      <alignment horizontal="center" vertical="center" wrapText="1"/>
    </xf>
    <xf numFmtId="0" fontId="57" fillId="6" borderId="78" xfId="0" applyNumberFormat="1" applyFont="1" applyFill="1" applyBorder="1" applyAlignment="1" applyProtection="1">
      <alignment horizontal="center" vertical="center" wrapText="1"/>
    </xf>
    <xf numFmtId="0" fontId="57" fillId="6" borderId="79" xfId="0" applyNumberFormat="1" applyFont="1" applyFill="1" applyBorder="1" applyAlignment="1" applyProtection="1">
      <alignment horizontal="center" vertical="center" wrapText="1"/>
    </xf>
    <xf numFmtId="0" fontId="50" fillId="6" borderId="15" xfId="0" applyNumberFormat="1" applyFont="1" applyFill="1" applyBorder="1" applyAlignment="1" applyProtection="1">
      <alignment horizontal="center" vertical="center" wrapText="1"/>
    </xf>
    <xf numFmtId="0" fontId="57" fillId="6" borderId="2" xfId="0" applyNumberFormat="1" applyFont="1" applyFill="1" applyBorder="1" applyAlignment="1" applyProtection="1">
      <alignment horizontal="center" vertical="center" wrapText="1"/>
    </xf>
    <xf numFmtId="0" fontId="55" fillId="6" borderId="15" xfId="0" applyNumberFormat="1" applyFont="1" applyFill="1" applyBorder="1" applyAlignment="1" applyProtection="1">
      <alignment horizontal="center" vertical="center" wrapText="1"/>
    </xf>
    <xf numFmtId="0" fontId="57" fillId="0" borderId="1" xfId="0" applyNumberFormat="1" applyFont="1" applyFill="1" applyBorder="1" applyAlignment="1" applyProtection="1">
      <alignment horizontal="center" vertical="center" wrapText="1"/>
      <protection locked="0"/>
    </xf>
    <xf numFmtId="0" fontId="74" fillId="0" borderId="1" xfId="0" applyNumberFormat="1" applyFont="1" applyFill="1" applyBorder="1" applyAlignment="1" applyProtection="1">
      <alignment horizontal="center" vertical="center" wrapText="1"/>
      <protection locked="0"/>
    </xf>
    <xf numFmtId="0" fontId="74" fillId="0" borderId="1" xfId="0" applyNumberFormat="1" applyFont="1" applyFill="1" applyBorder="1" applyAlignment="1" applyProtection="1">
      <alignment horizontal="left" vertical="center" wrapText="1"/>
      <protection locked="0"/>
    </xf>
    <xf numFmtId="0" fontId="74" fillId="0" borderId="24" xfId="0" applyNumberFormat="1" applyFont="1" applyFill="1" applyBorder="1" applyAlignment="1" applyProtection="1">
      <alignment horizontal="center" vertical="center" wrapText="1"/>
      <protection locked="0"/>
    </xf>
    <xf numFmtId="0" fontId="75" fillId="6" borderId="14" xfId="0" applyNumberFormat="1" applyFont="1" applyFill="1" applyBorder="1" applyAlignment="1" applyProtection="1">
      <alignment vertical="center" wrapText="1"/>
    </xf>
    <xf numFmtId="0" fontId="50" fillId="0" borderId="44" xfId="0" applyNumberFormat="1" applyFont="1" applyFill="1" applyBorder="1" applyAlignment="1" applyProtection="1">
      <alignment horizontal="center" vertical="center" wrapText="1"/>
      <protection locked="0"/>
    </xf>
    <xf numFmtId="0" fontId="55" fillId="0" borderId="44" xfId="0" applyNumberFormat="1" applyFont="1" applyFill="1" applyBorder="1" applyAlignment="1" applyProtection="1">
      <alignment horizontal="center" vertical="center" wrapText="1"/>
      <protection locked="0"/>
    </xf>
    <xf numFmtId="0" fontId="55" fillId="0" borderId="44" xfId="0" applyNumberFormat="1" applyFont="1" applyFill="1" applyBorder="1" applyAlignment="1" applyProtection="1">
      <alignment horizontal="left" vertical="center" wrapText="1"/>
      <protection locked="0"/>
    </xf>
    <xf numFmtId="0" fontId="55" fillId="0" borderId="45"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horizontal="center" vertical="center" wrapText="1"/>
      <protection locked="0"/>
    </xf>
    <xf numFmtId="9" fontId="55" fillId="0" borderId="0" xfId="0" applyNumberFormat="1" applyFont="1" applyFill="1" applyBorder="1" applyAlignment="1" applyProtection="1">
      <alignment horizontal="center" vertical="center" wrapText="1"/>
      <protection locked="0"/>
    </xf>
    <xf numFmtId="0" fontId="50" fillId="0" borderId="78" xfId="0" applyNumberFormat="1" applyFont="1" applyFill="1" applyBorder="1" applyAlignment="1" applyProtection="1">
      <alignment horizontal="center" vertical="center" wrapText="1"/>
      <protection locked="0"/>
    </xf>
    <xf numFmtId="9" fontId="55" fillId="0" borderId="0" xfId="0" applyNumberFormat="1" applyFont="1" applyFill="1" applyBorder="1" applyAlignment="1" applyProtection="1">
      <alignment horizontal="center" vertical="center"/>
      <protection locked="0"/>
    </xf>
    <xf numFmtId="0" fontId="55" fillId="0" borderId="78" xfId="0" applyNumberFormat="1" applyFont="1" applyFill="1" applyBorder="1" applyAlignment="1" applyProtection="1">
      <alignment horizontal="center" vertical="center" wrapText="1"/>
      <protection locked="0"/>
    </xf>
    <xf numFmtId="0" fontId="55" fillId="0" borderId="79" xfId="0" applyNumberFormat="1" applyFont="1" applyFill="1" applyBorder="1" applyAlignment="1" applyProtection="1">
      <alignment horizontal="center" vertical="center" wrapText="1"/>
      <protection locked="0"/>
    </xf>
    <xf numFmtId="0" fontId="55" fillId="0" borderId="2" xfId="0" applyNumberFormat="1" applyFont="1" applyFill="1" applyBorder="1" applyAlignment="1" applyProtection="1">
      <alignment horizontal="center" vertical="center" wrapText="1"/>
      <protection locked="0"/>
    </xf>
    <xf numFmtId="0" fontId="55" fillId="0" borderId="2" xfId="0" applyNumberFormat="1" applyFont="1" applyFill="1" applyBorder="1" applyAlignment="1" applyProtection="1">
      <alignment horizontal="left" vertical="center" wrapText="1"/>
      <protection locked="0"/>
    </xf>
    <xf numFmtId="0" fontId="55" fillId="0" borderId="8"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vertical="center" wrapText="1"/>
      <protection locked="0"/>
    </xf>
    <xf numFmtId="0" fontId="75" fillId="6" borderId="12" xfId="0" applyNumberFormat="1" applyFont="1" applyFill="1" applyBorder="1" applyAlignment="1" applyProtection="1">
      <alignment vertical="center" wrapText="1"/>
    </xf>
    <xf numFmtId="0" fontId="50" fillId="6" borderId="74" xfId="0" applyNumberFormat="1" applyFont="1" applyFill="1" applyBorder="1" applyAlignment="1" applyProtection="1">
      <alignment horizontal="center" vertical="center" wrapText="1"/>
    </xf>
    <xf numFmtId="0" fontId="50" fillId="0" borderId="32" xfId="0" applyNumberFormat="1" applyFont="1" applyFill="1" applyBorder="1" applyAlignment="1" applyProtection="1">
      <alignment horizontal="center" vertical="center" wrapText="1"/>
      <protection locked="0"/>
    </xf>
    <xf numFmtId="0" fontId="55" fillId="0" borderId="32" xfId="0" applyNumberFormat="1" applyFont="1" applyFill="1" applyBorder="1" applyAlignment="1" applyProtection="1">
      <alignment horizontal="center" vertical="center" wrapText="1"/>
      <protection locked="0"/>
    </xf>
    <xf numFmtId="0" fontId="55" fillId="0" borderId="49" xfId="0" applyNumberFormat="1" applyFont="1" applyFill="1" applyBorder="1" applyAlignment="1" applyProtection="1">
      <alignment horizontal="center" vertical="center" wrapText="1"/>
      <protection locked="0"/>
    </xf>
    <xf numFmtId="0" fontId="50" fillId="6" borderId="9" xfId="0" applyNumberFormat="1" applyFont="1" applyFill="1" applyBorder="1" applyAlignment="1" applyProtection="1">
      <alignment horizontal="center" vertical="center" wrapText="1"/>
    </xf>
    <xf numFmtId="0" fontId="74" fillId="6" borderId="9" xfId="0" applyNumberFormat="1" applyFont="1" applyFill="1" applyBorder="1" applyAlignment="1" applyProtection="1">
      <alignment horizontal="center" vertical="center" wrapText="1"/>
    </xf>
    <xf numFmtId="0" fontId="74" fillId="6" borderId="9" xfId="0" applyNumberFormat="1" applyFont="1" applyFill="1" applyBorder="1" applyAlignment="1" applyProtection="1">
      <alignment horizontal="left" vertical="center" wrapText="1"/>
    </xf>
    <xf numFmtId="0" fontId="74" fillId="6" borderId="10" xfId="0" applyNumberFormat="1" applyFont="1" applyFill="1" applyBorder="1" applyAlignment="1" applyProtection="1">
      <alignment horizontal="center" vertical="center" wrapText="1"/>
    </xf>
    <xf numFmtId="0" fontId="50" fillId="0" borderId="0" xfId="0" applyFont="1" applyFill="1" applyBorder="1" applyAlignment="1" applyProtection="1">
      <alignment vertical="center" wrapText="1"/>
      <protection locked="0"/>
    </xf>
    <xf numFmtId="0" fontId="50" fillId="6" borderId="44" xfId="0" applyNumberFormat="1" applyFont="1" applyFill="1" applyBorder="1" applyAlignment="1" applyProtection="1">
      <alignment horizontal="center" vertical="center" wrapText="1"/>
    </xf>
    <xf numFmtId="0" fontId="52" fillId="6" borderId="14" xfId="0" applyNumberFormat="1" applyFont="1" applyFill="1" applyBorder="1" applyAlignment="1" applyProtection="1">
      <alignment vertical="center" wrapText="1"/>
    </xf>
    <xf numFmtId="0" fontId="50" fillId="0" borderId="44" xfId="0" applyNumberFormat="1" applyFont="1" applyFill="1" applyBorder="1" applyAlignment="1" applyProtection="1">
      <alignment horizontal="left" vertical="center" wrapText="1"/>
      <protection locked="0"/>
    </xf>
    <xf numFmtId="0" fontId="50" fillId="0" borderId="45" xfId="0" applyNumberFormat="1" applyFont="1" applyFill="1" applyBorder="1" applyAlignment="1" applyProtection="1">
      <alignment horizontal="center" vertical="center" wrapText="1"/>
      <protection locked="0"/>
    </xf>
    <xf numFmtId="0" fontId="50" fillId="6" borderId="78" xfId="0" applyNumberFormat="1" applyFont="1" applyFill="1" applyBorder="1" applyAlignment="1" applyProtection="1">
      <alignment horizontal="center" vertical="center" wrapText="1"/>
    </xf>
    <xf numFmtId="0" fontId="57" fillId="0" borderId="44" xfId="0" applyNumberFormat="1" applyFont="1" applyFill="1" applyBorder="1" applyAlignment="1" applyProtection="1">
      <alignment horizontal="center" vertical="center" wrapText="1"/>
      <protection locked="0"/>
    </xf>
    <xf numFmtId="0" fontId="74" fillId="0" borderId="44" xfId="0" applyNumberFormat="1" applyFont="1" applyFill="1" applyBorder="1" applyAlignment="1" applyProtection="1">
      <alignment horizontal="center" vertical="center" wrapText="1"/>
      <protection locked="0"/>
    </xf>
    <xf numFmtId="0" fontId="74" fillId="0" borderId="44" xfId="0" applyNumberFormat="1" applyFont="1" applyFill="1" applyBorder="1" applyAlignment="1" applyProtection="1">
      <alignment horizontal="left" vertical="center" wrapText="1"/>
      <protection locked="0"/>
    </xf>
    <xf numFmtId="0" fontId="74" fillId="0" borderId="45" xfId="0" applyNumberFormat="1" applyFont="1" applyFill="1" applyBorder="1" applyAlignment="1" applyProtection="1">
      <alignment horizontal="center" vertical="center" wrapText="1"/>
      <protection locked="0"/>
    </xf>
    <xf numFmtId="0" fontId="57" fillId="0" borderId="2" xfId="0" applyNumberFormat="1" applyFont="1" applyFill="1" applyBorder="1" applyAlignment="1" applyProtection="1">
      <alignment horizontal="center" vertical="center" wrapText="1"/>
      <protection locked="0"/>
    </xf>
    <xf numFmtId="0" fontId="74" fillId="0" borderId="2" xfId="0" applyNumberFormat="1" applyFont="1" applyFill="1" applyBorder="1" applyAlignment="1" applyProtection="1">
      <alignment horizontal="center" vertical="center" wrapText="1"/>
      <protection locked="0"/>
    </xf>
    <xf numFmtId="0" fontId="74" fillId="0" borderId="2" xfId="0" applyNumberFormat="1" applyFont="1" applyFill="1" applyBorder="1" applyAlignment="1" applyProtection="1">
      <alignment horizontal="left" vertical="center" wrapText="1"/>
      <protection locked="0"/>
    </xf>
    <xf numFmtId="0" fontId="74" fillId="0" borderId="8" xfId="0" applyNumberFormat="1" applyFont="1" applyFill="1" applyBorder="1" applyAlignment="1" applyProtection="1">
      <alignment horizontal="center" vertical="center" wrapText="1"/>
      <protection locked="0"/>
    </xf>
    <xf numFmtId="0" fontId="57" fillId="0" borderId="32" xfId="0" applyNumberFormat="1" applyFont="1" applyFill="1" applyBorder="1" applyAlignment="1" applyProtection="1">
      <alignment horizontal="center" vertical="center" wrapText="1"/>
      <protection locked="0"/>
    </xf>
    <xf numFmtId="0" fontId="57" fillId="0" borderId="49" xfId="0" applyNumberFormat="1" applyFont="1" applyFill="1" applyBorder="1" applyAlignment="1" applyProtection="1">
      <alignment horizontal="center" vertical="center" wrapText="1"/>
      <protection locked="0"/>
    </xf>
    <xf numFmtId="0" fontId="75" fillId="6" borderId="14" xfId="0" applyNumberFormat="1" applyFont="1" applyFill="1" applyBorder="1" applyAlignment="1" applyProtection="1">
      <alignment vertical="center" textRotation="255" wrapText="1"/>
    </xf>
    <xf numFmtId="0" fontId="50" fillId="6" borderId="58" xfId="0" applyNumberFormat="1" applyFont="1" applyFill="1" applyBorder="1" applyAlignment="1" applyProtection="1">
      <alignment horizontal="center" vertical="center"/>
    </xf>
    <xf numFmtId="0" fontId="50" fillId="0" borderId="1" xfId="0" applyNumberFormat="1" applyFont="1" applyFill="1" applyBorder="1" applyAlignment="1" applyProtection="1">
      <alignment horizontal="center" vertical="center" wrapText="1"/>
      <protection locked="0"/>
    </xf>
    <xf numFmtId="0" fontId="55" fillId="0" borderId="1" xfId="0" applyNumberFormat="1" applyFont="1" applyFill="1" applyBorder="1" applyAlignment="1" applyProtection="1">
      <alignment horizontal="center" vertical="center" wrapText="1"/>
      <protection locked="0"/>
    </xf>
    <xf numFmtId="0" fontId="55" fillId="0" borderId="1" xfId="0" applyNumberFormat="1" applyFont="1" applyFill="1" applyBorder="1" applyAlignment="1" applyProtection="1">
      <alignment horizontal="left" vertical="center" wrapText="1"/>
      <protection locked="0"/>
    </xf>
    <xf numFmtId="0" fontId="55" fillId="0" borderId="24" xfId="0" applyNumberFormat="1" applyFont="1" applyFill="1" applyBorder="1" applyAlignment="1" applyProtection="1">
      <alignment horizontal="center" vertical="center" wrapText="1"/>
      <protection locked="0"/>
    </xf>
    <xf numFmtId="0" fontId="56" fillId="6" borderId="14" xfId="0" applyNumberFormat="1" applyFont="1" applyFill="1" applyBorder="1" applyAlignment="1" applyProtection="1">
      <alignment vertical="center" textRotation="255" wrapText="1"/>
    </xf>
    <xf numFmtId="0" fontId="55" fillId="6" borderId="44" xfId="0" applyNumberFormat="1" applyFont="1" applyFill="1" applyBorder="1" applyAlignment="1" applyProtection="1">
      <alignment horizontal="center" vertical="center" wrapText="1"/>
    </xf>
    <xf numFmtId="0" fontId="55" fillId="6" borderId="44" xfId="0" applyNumberFormat="1" applyFont="1" applyFill="1" applyBorder="1" applyAlignment="1" applyProtection="1">
      <alignment horizontal="left" vertical="center" wrapText="1"/>
    </xf>
    <xf numFmtId="0" fontId="55" fillId="6" borderId="45" xfId="0" applyNumberFormat="1" applyFont="1" applyFill="1" applyBorder="1" applyAlignment="1" applyProtection="1">
      <alignment horizontal="center" vertical="center" wrapText="1"/>
    </xf>
    <xf numFmtId="0" fontId="50" fillId="6" borderId="1" xfId="0" applyNumberFormat="1" applyFont="1" applyFill="1" applyBorder="1" applyAlignment="1" applyProtection="1">
      <alignment horizontal="center" vertical="center" wrapText="1"/>
    </xf>
    <xf numFmtId="0" fontId="55" fillId="6" borderId="1" xfId="0" applyNumberFormat="1" applyFont="1" applyFill="1" applyBorder="1" applyAlignment="1" applyProtection="1">
      <alignment horizontal="center" vertical="center" wrapText="1"/>
    </xf>
    <xf numFmtId="0" fontId="55" fillId="6" borderId="1" xfId="0" applyNumberFormat="1" applyFont="1" applyFill="1" applyBorder="1" applyAlignment="1" applyProtection="1">
      <alignment horizontal="left" vertical="center" wrapText="1"/>
    </xf>
    <xf numFmtId="0" fontId="55" fillId="6" borderId="24" xfId="0" applyNumberFormat="1" applyFont="1" applyFill="1" applyBorder="1" applyAlignment="1" applyProtection="1">
      <alignment horizontal="center" vertical="center" wrapText="1"/>
    </xf>
    <xf numFmtId="0" fontId="55" fillId="6" borderId="78" xfId="0" applyNumberFormat="1" applyFont="1" applyFill="1" applyBorder="1" applyAlignment="1" applyProtection="1">
      <alignment horizontal="center" vertical="center" wrapText="1"/>
    </xf>
    <xf numFmtId="0" fontId="55" fillId="6" borderId="79" xfId="0" applyNumberFormat="1" applyFont="1" applyFill="1" applyBorder="1" applyAlignment="1" applyProtection="1">
      <alignment horizontal="center" vertical="center" wrapText="1"/>
    </xf>
    <xf numFmtId="187" fontId="63" fillId="6" borderId="13" xfId="0" applyNumberFormat="1" applyFont="1" applyFill="1" applyBorder="1" applyAlignment="1" applyProtection="1">
      <alignment horizontal="right" vertical="center"/>
    </xf>
    <xf numFmtId="190" fontId="50" fillId="6" borderId="3" xfId="0" applyNumberFormat="1" applyFont="1" applyFill="1" applyBorder="1" applyAlignment="1" applyProtection="1">
      <alignment horizontal="center" vertical="center" wrapText="1"/>
    </xf>
    <xf numFmtId="0" fontId="50" fillId="6" borderId="3" xfId="0" applyNumberFormat="1" applyFont="1" applyFill="1" applyBorder="1" applyAlignment="1" applyProtection="1">
      <alignment horizontal="center" vertical="center" wrapText="1"/>
    </xf>
    <xf numFmtId="0" fontId="64" fillId="0" borderId="3" xfId="0" applyNumberFormat="1" applyFont="1" applyFill="1" applyBorder="1" applyAlignment="1" applyProtection="1">
      <alignment horizontal="center" vertical="center" wrapText="1"/>
      <protection locked="0"/>
    </xf>
    <xf numFmtId="0" fontId="64" fillId="6" borderId="3" xfId="0" applyNumberFormat="1" applyFont="1" applyFill="1" applyBorder="1" applyAlignment="1" applyProtection="1">
      <alignment horizontal="center" vertical="center" wrapText="1"/>
    </xf>
    <xf numFmtId="0" fontId="64" fillId="0" borderId="11" xfId="0" applyNumberFormat="1" applyFont="1" applyFill="1" applyBorder="1" applyAlignment="1" applyProtection="1">
      <alignment horizontal="center" vertical="center" wrapText="1"/>
      <protection locked="0"/>
    </xf>
    <xf numFmtId="0" fontId="64" fillId="6" borderId="41" xfId="0" applyNumberFormat="1" applyFont="1" applyFill="1" applyBorder="1" applyAlignment="1" applyProtection="1">
      <alignment horizontal="center" vertical="center" wrapText="1"/>
    </xf>
    <xf numFmtId="0" fontId="57" fillId="2" borderId="37" xfId="0" applyNumberFormat="1" applyFont="1" applyFill="1" applyBorder="1" applyAlignment="1" applyProtection="1">
      <alignment horizontal="center" vertical="center" wrapText="1"/>
      <protection locked="0"/>
    </xf>
    <xf numFmtId="190" fontId="57" fillId="3" borderId="3" xfId="0" applyNumberFormat="1" applyFont="1" applyFill="1" applyBorder="1" applyAlignment="1" applyProtection="1">
      <alignment horizontal="center" vertical="center"/>
      <protection locked="0"/>
    </xf>
    <xf numFmtId="190" fontId="57" fillId="3" borderId="3" xfId="0" applyNumberFormat="1" applyFont="1" applyFill="1" applyBorder="1" applyAlignment="1" applyProtection="1">
      <alignment horizontal="center" vertical="center" wrapText="1"/>
      <protection locked="0"/>
    </xf>
    <xf numFmtId="190" fontId="57" fillId="3" borderId="1" xfId="0" applyNumberFormat="1" applyFont="1" applyFill="1" applyBorder="1" applyAlignment="1" applyProtection="1">
      <alignment horizontal="center" vertical="center" wrapText="1"/>
      <protection locked="0"/>
    </xf>
    <xf numFmtId="0" fontId="50" fillId="6" borderId="45" xfId="0" applyNumberFormat="1" applyFont="1" applyFill="1" applyBorder="1" applyAlignment="1" applyProtection="1">
      <alignment horizontal="center" vertical="center" wrapText="1"/>
    </xf>
    <xf numFmtId="0" fontId="57" fillId="0" borderId="15" xfId="0" applyNumberFormat="1" applyFont="1" applyFill="1" applyBorder="1" applyAlignment="1" applyProtection="1">
      <alignment horizontal="center" vertical="center" wrapText="1"/>
      <protection locked="0"/>
    </xf>
    <xf numFmtId="0" fontId="74" fillId="0" borderId="15" xfId="0" applyNumberFormat="1" applyFont="1" applyFill="1" applyBorder="1" applyAlignment="1" applyProtection="1">
      <alignment horizontal="center" vertical="center" wrapText="1"/>
      <protection locked="0"/>
    </xf>
    <xf numFmtId="0" fontId="74" fillId="0" borderId="15" xfId="0" applyNumberFormat="1" applyFont="1" applyFill="1" applyBorder="1" applyAlignment="1" applyProtection="1">
      <alignment horizontal="left" vertical="center" wrapText="1"/>
      <protection locked="0"/>
    </xf>
    <xf numFmtId="0" fontId="74" fillId="0" borderId="53" xfId="0" applyNumberFormat="1" applyFont="1" applyFill="1" applyBorder="1" applyAlignment="1" applyProtection="1">
      <alignment horizontal="center" vertical="center" wrapText="1"/>
      <protection locked="0"/>
    </xf>
    <xf numFmtId="0" fontId="107" fillId="0" borderId="44" xfId="0" applyNumberFormat="1" applyFont="1" applyFill="1" applyBorder="1" applyAlignment="1" applyProtection="1">
      <alignment horizontal="center" vertical="center" wrapText="1"/>
      <protection locked="0"/>
    </xf>
    <xf numFmtId="0" fontId="50" fillId="0" borderId="12" xfId="0" applyNumberFormat="1" applyFont="1" applyFill="1" applyBorder="1" applyAlignment="1" applyProtection="1">
      <alignment horizontal="center" vertical="center" wrapText="1"/>
      <protection locked="0"/>
    </xf>
    <xf numFmtId="0" fontId="50" fillId="6" borderId="62" xfId="0" applyFont="1" applyFill="1" applyBorder="1" applyAlignment="1" applyProtection="1">
      <alignment horizontal="center" vertical="center" wrapText="1"/>
    </xf>
    <xf numFmtId="0" fontId="57" fillId="6" borderId="56" xfId="0" applyFont="1" applyFill="1" applyBorder="1" applyAlignment="1" applyProtection="1">
      <alignment horizontal="center" vertical="center"/>
    </xf>
    <xf numFmtId="0" fontId="50" fillId="6" borderId="61" xfId="0" applyFont="1" applyFill="1" applyBorder="1" applyAlignment="1" applyProtection="1">
      <alignment horizontal="center" vertical="center" wrapText="1"/>
    </xf>
    <xf numFmtId="0" fontId="50" fillId="6" borderId="8" xfId="0" applyFont="1" applyFill="1" applyBorder="1" applyAlignment="1" applyProtection="1">
      <alignment horizontal="center" vertical="center" wrapText="1"/>
    </xf>
    <xf numFmtId="0" fontId="50" fillId="6" borderId="53" xfId="0" applyFont="1" applyFill="1" applyBorder="1" applyAlignment="1" applyProtection="1">
      <alignment horizontal="center" vertical="center" wrapText="1"/>
    </xf>
    <xf numFmtId="0" fontId="57" fillId="2" borderId="54" xfId="0" applyNumberFormat="1" applyFont="1" applyFill="1" applyBorder="1" applyAlignment="1" applyProtection="1">
      <alignment horizontal="center" vertical="center" wrapText="1"/>
      <protection locked="0"/>
    </xf>
    <xf numFmtId="0" fontId="50" fillId="0" borderId="49" xfId="0" applyFont="1" applyFill="1" applyBorder="1" applyAlignment="1" applyProtection="1">
      <alignment horizontal="center" vertical="center" wrapText="1"/>
      <protection locked="0"/>
    </xf>
    <xf numFmtId="0" fontId="57" fillId="6" borderId="57" xfId="0" applyNumberFormat="1" applyFont="1" applyFill="1" applyBorder="1" applyAlignment="1" applyProtection="1">
      <alignment horizontal="center" vertical="center" wrapText="1"/>
    </xf>
    <xf numFmtId="0" fontId="57" fillId="0" borderId="0" xfId="0" applyFont="1" applyFill="1" applyBorder="1" applyAlignment="1" applyProtection="1">
      <alignment horizontal="center" vertical="center" wrapText="1"/>
      <protection locked="0"/>
    </xf>
    <xf numFmtId="9" fontId="57" fillId="0" borderId="0" xfId="0" applyNumberFormat="1" applyFont="1" applyFill="1" applyBorder="1" applyAlignment="1" applyProtection="1">
      <alignment horizontal="center" vertical="center" wrapText="1"/>
      <protection locked="0"/>
    </xf>
    <xf numFmtId="0" fontId="50" fillId="6" borderId="22" xfId="0" applyNumberFormat="1" applyFont="1" applyFill="1" applyBorder="1" applyAlignment="1" applyProtection="1">
      <alignment horizontal="center" vertical="center" wrapText="1"/>
    </xf>
    <xf numFmtId="0" fontId="50" fillId="6" borderId="20" xfId="0" applyFont="1" applyFill="1" applyBorder="1" applyAlignment="1" applyProtection="1">
      <alignment horizontal="center" vertical="center" wrapText="1"/>
    </xf>
    <xf numFmtId="0" fontId="72" fillId="6" borderId="80" xfId="0" applyFont="1" applyFill="1" applyBorder="1" applyAlignment="1" applyProtection="1">
      <alignment vertical="center" wrapText="1"/>
    </xf>
    <xf numFmtId="0" fontId="50" fillId="6" borderId="54" xfId="0" applyFont="1" applyFill="1" applyBorder="1" applyAlignment="1" applyProtection="1">
      <alignment horizontal="center" vertical="center" wrapText="1"/>
    </xf>
    <xf numFmtId="0" fontId="56" fillId="6" borderId="80" xfId="0" applyFont="1" applyFill="1" applyBorder="1" applyAlignment="1" applyProtection="1">
      <alignment vertical="center" wrapText="1"/>
    </xf>
    <xf numFmtId="0" fontId="50" fillId="0" borderId="36" xfId="0" applyFont="1" applyFill="1" applyBorder="1" applyAlignment="1" applyProtection="1">
      <alignment horizontal="center" vertical="center" wrapText="1"/>
      <protection locked="0"/>
    </xf>
    <xf numFmtId="0" fontId="52" fillId="6" borderId="80" xfId="0" applyFont="1" applyFill="1" applyBorder="1" applyAlignment="1" applyProtection="1">
      <alignment vertical="center" wrapText="1"/>
    </xf>
    <xf numFmtId="0" fontId="56" fillId="6" borderId="81" xfId="0" applyFont="1" applyFill="1" applyBorder="1" applyAlignment="1" applyProtection="1">
      <alignment vertical="center" wrapText="1"/>
    </xf>
    <xf numFmtId="0" fontId="57" fillId="6" borderId="53" xfId="0" applyFont="1" applyFill="1" applyBorder="1" applyAlignment="1" applyProtection="1">
      <alignment horizontal="center" vertical="center"/>
    </xf>
    <xf numFmtId="0" fontId="50" fillId="0" borderId="61" xfId="0" applyFont="1" applyFill="1" applyBorder="1" applyAlignment="1" applyProtection="1">
      <alignment horizontal="center" vertical="center" wrapText="1"/>
      <protection locked="0"/>
    </xf>
    <xf numFmtId="0" fontId="52" fillId="6" borderId="18" xfId="0" applyFont="1" applyFill="1" applyBorder="1" applyAlignment="1" applyProtection="1">
      <alignment vertical="center" wrapText="1"/>
    </xf>
    <xf numFmtId="0" fontId="50" fillId="6" borderId="76" xfId="0" applyNumberFormat="1" applyFont="1" applyFill="1" applyBorder="1" applyAlignment="1" applyProtection="1">
      <alignment horizontal="center" vertical="center" wrapText="1"/>
    </xf>
    <xf numFmtId="0" fontId="50" fillId="6" borderId="75" xfId="0" applyNumberFormat="1" applyFont="1" applyFill="1" applyBorder="1" applyAlignment="1" applyProtection="1">
      <alignment horizontal="center" vertical="center" wrapText="1"/>
    </xf>
    <xf numFmtId="0" fontId="56" fillId="6" borderId="16" xfId="0" applyFont="1" applyFill="1" applyBorder="1" applyAlignment="1" applyProtection="1">
      <alignment vertical="center" textRotation="255" wrapText="1"/>
    </xf>
    <xf numFmtId="0" fontId="75" fillId="6" borderId="18" xfId="0" applyFont="1" applyFill="1" applyBorder="1" applyAlignment="1" applyProtection="1">
      <alignment vertical="center" textRotation="255" wrapText="1"/>
    </xf>
    <xf numFmtId="0" fontId="50" fillId="6" borderId="24" xfId="0" applyFont="1" applyFill="1" applyBorder="1" applyAlignment="1" applyProtection="1">
      <alignment horizontal="center" vertical="center" wrapText="1"/>
    </xf>
    <xf numFmtId="49" fontId="50" fillId="0" borderId="37" xfId="0" applyNumberFormat="1" applyFont="1" applyFill="1" applyBorder="1" applyAlignment="1" applyProtection="1">
      <alignment horizontal="center" vertical="center" wrapText="1"/>
      <protection locked="0"/>
    </xf>
    <xf numFmtId="0" fontId="56" fillId="6" borderId="18" xfId="0" applyFont="1" applyFill="1" applyBorder="1" applyAlignment="1" applyProtection="1">
      <alignment vertical="center" textRotation="255" wrapText="1"/>
    </xf>
    <xf numFmtId="0" fontId="50" fillId="2" borderId="37" xfId="0" applyNumberFormat="1" applyFont="1" applyFill="1" applyBorder="1" applyAlignment="1" applyProtection="1">
      <alignment horizontal="center" vertical="center" wrapText="1"/>
      <protection locked="0"/>
    </xf>
    <xf numFmtId="0" fontId="52" fillId="6" borderId="18" xfId="0" applyFont="1" applyFill="1" applyBorder="1" applyAlignment="1" applyProtection="1">
      <alignment vertical="center" textRotation="255" wrapText="1"/>
    </xf>
    <xf numFmtId="0" fontId="56" fillId="6" borderId="42" xfId="0" applyFont="1" applyFill="1" applyBorder="1" applyAlignment="1" applyProtection="1">
      <alignment vertical="center" textRotation="255" wrapText="1"/>
    </xf>
    <xf numFmtId="0" fontId="57" fillId="6" borderId="15" xfId="0" applyNumberFormat="1" applyFont="1" applyFill="1" applyBorder="1" applyAlignment="1" applyProtection="1">
      <alignment horizontal="center" vertical="center" wrapText="1"/>
    </xf>
    <xf numFmtId="49" fontId="57" fillId="0" borderId="9" xfId="0" applyNumberFormat="1" applyFont="1" applyFill="1" applyBorder="1" applyAlignment="1" applyProtection="1">
      <alignment horizontal="center" vertical="center" wrapText="1"/>
      <protection locked="0"/>
    </xf>
    <xf numFmtId="49" fontId="74" fillId="0" borderId="9" xfId="0" applyNumberFormat="1" applyFont="1" applyFill="1" applyBorder="1" applyAlignment="1" applyProtection="1">
      <alignment horizontal="center" vertical="center" wrapText="1"/>
      <protection locked="0"/>
    </xf>
    <xf numFmtId="49" fontId="74" fillId="0" borderId="9" xfId="0" applyNumberFormat="1" applyFont="1" applyFill="1" applyBorder="1" applyAlignment="1" applyProtection="1">
      <alignment horizontal="left" vertical="center" wrapText="1"/>
      <protection locked="0"/>
    </xf>
    <xf numFmtId="49" fontId="74" fillId="0" borderId="10" xfId="0" applyNumberFormat="1" applyFont="1" applyFill="1" applyBorder="1" applyAlignment="1" applyProtection="1">
      <alignment horizontal="center" vertical="center" wrapText="1"/>
      <protection locked="0"/>
    </xf>
    <xf numFmtId="0" fontId="50" fillId="6" borderId="53" xfId="0" applyNumberFormat="1" applyFont="1" applyFill="1" applyBorder="1" applyAlignment="1" applyProtection="1">
      <alignment horizontal="center" vertical="center" wrapText="1"/>
    </xf>
    <xf numFmtId="0" fontId="50" fillId="6" borderId="58" xfId="0" applyNumberFormat="1" applyFont="1" applyFill="1" applyBorder="1" applyAlignment="1" applyProtection="1">
      <alignment horizontal="center" vertical="center" wrapText="1"/>
    </xf>
    <xf numFmtId="0" fontId="57" fillId="6" borderId="28" xfId="0" applyNumberFormat="1" applyFont="1" applyFill="1" applyBorder="1" applyAlignment="1" applyProtection="1">
      <alignment horizontal="center" vertical="center" wrapText="1"/>
    </xf>
    <xf numFmtId="0" fontId="74" fillId="6" borderId="15" xfId="0" applyNumberFormat="1" applyFont="1" applyFill="1" applyBorder="1" applyAlignment="1" applyProtection="1">
      <alignment horizontal="center" vertical="center" wrapText="1"/>
    </xf>
    <xf numFmtId="0" fontId="74" fillId="6" borderId="15" xfId="0" applyNumberFormat="1" applyFont="1" applyFill="1" applyBorder="1" applyAlignment="1" applyProtection="1">
      <alignment horizontal="left" vertical="center" wrapText="1"/>
    </xf>
    <xf numFmtId="0" fontId="74" fillId="6" borderId="53" xfId="0" applyNumberFormat="1" applyFont="1" applyFill="1" applyBorder="1" applyAlignment="1" applyProtection="1">
      <alignment horizontal="center" vertical="center" wrapText="1"/>
    </xf>
    <xf numFmtId="178" fontId="63" fillId="6" borderId="1" xfId="0" applyNumberFormat="1" applyFont="1" applyFill="1" applyBorder="1" applyAlignment="1" applyProtection="1">
      <alignment horizontal="right" vertical="center"/>
    </xf>
    <xf numFmtId="0" fontId="67" fillId="6" borderId="3" xfId="0" applyNumberFormat="1" applyFont="1" applyFill="1" applyBorder="1" applyAlignment="1" applyProtection="1">
      <alignment horizontal="center" vertical="center" wrapText="1"/>
    </xf>
    <xf numFmtId="0" fontId="67" fillId="0" borderId="3" xfId="0" applyNumberFormat="1" applyFont="1" applyFill="1" applyBorder="1" applyAlignment="1" applyProtection="1">
      <alignment horizontal="center" vertical="center" wrapText="1"/>
      <protection locked="0"/>
    </xf>
    <xf numFmtId="0" fontId="57" fillId="0" borderId="23" xfId="0" applyNumberFormat="1" applyFont="1" applyFill="1" applyBorder="1" applyAlignment="1" applyProtection="1">
      <alignment horizontal="center" vertical="center" wrapText="1"/>
      <protection locked="0"/>
    </xf>
    <xf numFmtId="0" fontId="57" fillId="6" borderId="18" xfId="0" applyFont="1" applyFill="1" applyBorder="1" applyAlignment="1" applyProtection="1">
      <alignment horizontal="center" vertical="center"/>
    </xf>
    <xf numFmtId="0" fontId="75" fillId="6" borderId="42" xfId="0" applyFont="1" applyFill="1" applyBorder="1" applyAlignment="1" applyProtection="1">
      <alignment vertical="center" textRotation="255" wrapText="1"/>
    </xf>
    <xf numFmtId="0" fontId="57" fillId="0" borderId="13" xfId="0" applyNumberFormat="1" applyFont="1" applyFill="1" applyBorder="1" applyAlignment="1" applyProtection="1">
      <alignment horizontal="center" vertical="center" wrapText="1"/>
      <protection locked="0"/>
    </xf>
    <xf numFmtId="0" fontId="57" fillId="0" borderId="25" xfId="0" applyNumberFormat="1" applyFont="1" applyFill="1" applyBorder="1" applyAlignment="1" applyProtection="1">
      <alignment horizontal="center" vertical="center" wrapText="1"/>
      <protection locked="0"/>
    </xf>
    <xf numFmtId="0" fontId="57" fillId="0" borderId="6" xfId="0" applyNumberFormat="1" applyFont="1" applyFill="1" applyBorder="1" applyAlignment="1" applyProtection="1">
      <alignment horizontal="center" vertical="center" wrapText="1"/>
      <protection locked="0"/>
    </xf>
    <xf numFmtId="0" fontId="55" fillId="6" borderId="49" xfId="0" applyNumberFormat="1" applyFont="1" applyFill="1" applyBorder="1" applyAlignment="1" applyProtection="1">
      <alignment horizontal="center" vertical="center" wrapText="1"/>
    </xf>
    <xf numFmtId="0" fontId="77" fillId="6" borderId="3" xfId="0" applyNumberFormat="1" applyFont="1" applyFill="1" applyBorder="1" applyAlignment="1" applyProtection="1">
      <alignment horizontal="center" vertical="center" wrapText="1"/>
    </xf>
    <xf numFmtId="0" fontId="56" fillId="6" borderId="20" xfId="0" applyFont="1" applyFill="1" applyBorder="1" applyAlignment="1" applyProtection="1">
      <alignment horizontal="right" vertical="center" wrapText="1"/>
    </xf>
    <xf numFmtId="49" fontId="56" fillId="6" borderId="68" xfId="0" applyNumberFormat="1" applyFont="1" applyFill="1" applyBorder="1" applyAlignment="1" applyProtection="1">
      <alignment vertical="center"/>
    </xf>
    <xf numFmtId="14" fontId="57" fillId="6" borderId="6" xfId="0" applyNumberFormat="1" applyFont="1" applyFill="1" applyBorder="1" applyAlignment="1" applyProtection="1">
      <alignment horizontal="left" vertical="center"/>
    </xf>
    <xf numFmtId="177" fontId="57" fillId="6" borderId="9" xfId="0" applyNumberFormat="1" applyFont="1" applyFill="1" applyBorder="1" applyAlignment="1" applyProtection="1">
      <alignment horizontal="center" vertical="center"/>
    </xf>
    <xf numFmtId="0" fontId="57" fillId="6" borderId="9" xfId="0" applyFont="1" applyFill="1" applyBorder="1" applyAlignment="1" applyProtection="1">
      <alignment horizontal="center" vertical="center"/>
    </xf>
    <xf numFmtId="0" fontId="57" fillId="6" borderId="10" xfId="0" applyFont="1" applyFill="1" applyBorder="1" applyAlignment="1" applyProtection="1">
      <alignment horizontal="center" vertical="center"/>
    </xf>
    <xf numFmtId="0" fontId="59" fillId="6" borderId="23" xfId="0" applyFont="1" applyFill="1" applyBorder="1" applyAlignment="1" applyProtection="1"/>
    <xf numFmtId="187" fontId="59" fillId="6" borderId="1" xfId="1" applyNumberFormat="1" applyFont="1" applyFill="1" applyBorder="1" applyAlignment="1" applyProtection="1">
      <alignment horizontal="center"/>
    </xf>
    <xf numFmtId="0" fontId="59" fillId="6" borderId="1" xfId="0" applyFont="1" applyFill="1" applyBorder="1" applyAlignment="1" applyProtection="1">
      <alignment horizontal="center"/>
    </xf>
    <xf numFmtId="178" fontId="59" fillId="6" borderId="24" xfId="1" applyNumberFormat="1" applyFont="1" applyFill="1" applyBorder="1" applyAlignment="1" applyProtection="1">
      <alignment horizontal="center"/>
    </xf>
    <xf numFmtId="0" fontId="78" fillId="0" borderId="0" xfId="0" applyFont="1" applyFill="1" applyAlignment="1" applyProtection="1">
      <alignment horizontal="center" vertical="center"/>
      <protection locked="0"/>
    </xf>
    <xf numFmtId="0" fontId="59" fillId="6" borderId="23" xfId="1" applyFont="1" applyFill="1" applyBorder="1" applyAlignment="1" applyProtection="1"/>
    <xf numFmtId="180" fontId="59" fillId="0" borderId="1" xfId="1" applyNumberFormat="1" applyFont="1" applyFill="1" applyBorder="1" applyAlignment="1" applyProtection="1">
      <alignment horizontal="center"/>
      <protection locked="0"/>
    </xf>
    <xf numFmtId="0" fontId="60" fillId="6" borderId="25" xfId="1" applyFont="1" applyFill="1" applyBorder="1" applyAlignment="1" applyProtection="1"/>
    <xf numFmtId="0" fontId="59" fillId="6" borderId="32" xfId="0" applyFont="1" applyFill="1" applyBorder="1" applyAlignment="1" applyProtection="1">
      <alignment horizontal="center"/>
    </xf>
    <xf numFmtId="178" fontId="60" fillId="6" borderId="49" xfId="0" applyNumberFormat="1" applyFont="1" applyFill="1" applyBorder="1" applyAlignment="1" applyProtection="1">
      <alignment horizontal="center"/>
    </xf>
    <xf numFmtId="0" fontId="50" fillId="6" borderId="44" xfId="0" applyNumberFormat="1" applyFont="1" applyFill="1" applyBorder="1" applyAlignment="1" applyProtection="1">
      <alignment horizontal="left" vertical="center" wrapText="1"/>
    </xf>
    <xf numFmtId="0" fontId="57" fillId="0" borderId="61" xfId="0" applyNumberFormat="1" applyFont="1" applyFill="1" applyBorder="1" applyAlignment="1" applyProtection="1">
      <alignment horizontal="center" vertical="center" wrapText="1"/>
      <protection locked="0"/>
    </xf>
    <xf numFmtId="0" fontId="55" fillId="6" borderId="74" xfId="0" applyNumberFormat="1" applyFont="1" applyFill="1" applyBorder="1" applyAlignment="1" applyProtection="1">
      <alignment horizontal="center" vertical="center" wrapText="1"/>
    </xf>
    <xf numFmtId="0" fontId="57" fillId="0" borderId="66" xfId="0" applyNumberFormat="1" applyFont="1" applyFill="1" applyBorder="1" applyAlignment="1" applyProtection="1">
      <alignment horizontal="center" vertical="center" wrapText="1"/>
      <protection locked="0"/>
    </xf>
    <xf numFmtId="0" fontId="53" fillId="0" borderId="0" xfId="0" applyNumberFormat="1" applyFont="1" applyAlignment="1" applyProtection="1">
      <alignment horizontal="center" vertical="center"/>
      <protection locked="0"/>
    </xf>
    <xf numFmtId="0" fontId="53" fillId="6" borderId="16" xfId="0" applyNumberFormat="1" applyFont="1" applyFill="1" applyBorder="1" applyAlignment="1" applyProtection="1">
      <alignment horizontal="center" vertical="center" wrapText="1"/>
    </xf>
    <xf numFmtId="0" fontId="53" fillId="6" borderId="6" xfId="0" applyNumberFormat="1" applyFont="1" applyFill="1" applyBorder="1" applyAlignment="1" applyProtection="1">
      <alignment horizontal="center" vertical="center" wrapText="1"/>
    </xf>
    <xf numFmtId="0" fontId="53" fillId="6" borderId="9" xfId="0" applyNumberFormat="1" applyFont="1" applyFill="1" applyBorder="1" applyAlignment="1" applyProtection="1">
      <alignment horizontal="center" vertical="center" wrapText="1"/>
    </xf>
    <xf numFmtId="0" fontId="53" fillId="6" borderId="31" xfId="0" applyNumberFormat="1" applyFont="1" applyFill="1" applyBorder="1" applyAlignment="1" applyProtection="1">
      <alignment horizontal="center" vertical="center" wrapText="1"/>
    </xf>
    <xf numFmtId="0" fontId="59" fillId="0" borderId="0" xfId="0" applyFont="1" applyFill="1" applyAlignment="1" applyProtection="1">
      <alignment horizontal="center" vertical="center"/>
      <protection locked="0"/>
    </xf>
    <xf numFmtId="0" fontId="53" fillId="6" borderId="18" xfId="0" applyNumberFormat="1" applyFont="1" applyFill="1" applyBorder="1" applyAlignment="1" applyProtection="1">
      <alignment horizontal="center" vertical="center"/>
    </xf>
    <xf numFmtId="0" fontId="53" fillId="0" borderId="23" xfId="0" applyNumberFormat="1" applyFont="1" applyFill="1" applyBorder="1" applyAlignment="1" applyProtection="1">
      <alignment horizontal="center" vertical="center" wrapText="1"/>
      <protection locked="0"/>
    </xf>
    <xf numFmtId="0" fontId="53" fillId="0" borderId="1" xfId="0" applyNumberFormat="1" applyFont="1" applyFill="1" applyBorder="1" applyAlignment="1" applyProtection="1">
      <alignment horizontal="center" vertical="center" wrapText="1"/>
      <protection locked="0"/>
    </xf>
    <xf numFmtId="0" fontId="54" fillId="6" borderId="59" xfId="0" applyNumberFormat="1" applyFont="1" applyFill="1" applyBorder="1" applyAlignment="1" applyProtection="1">
      <alignment horizontal="center" vertical="center" wrapText="1"/>
    </xf>
    <xf numFmtId="0" fontId="54" fillId="0" borderId="0" xfId="0" applyFont="1" applyFill="1" applyAlignment="1" applyProtection="1">
      <alignment horizontal="center" vertical="center"/>
      <protection locked="0"/>
    </xf>
    <xf numFmtId="0" fontId="53" fillId="0" borderId="56" xfId="0" applyNumberFormat="1" applyFont="1" applyFill="1" applyBorder="1" applyAlignment="1" applyProtection="1">
      <alignment horizontal="center" vertical="center" wrapText="1"/>
      <protection locked="0"/>
    </xf>
    <xf numFmtId="0" fontId="59" fillId="6" borderId="25" xfId="0" applyNumberFormat="1" applyFont="1" applyFill="1" applyBorder="1" applyAlignment="1" applyProtection="1">
      <alignment horizontal="center" vertical="center" wrapText="1"/>
    </xf>
    <xf numFmtId="0" fontId="51" fillId="6" borderId="1" xfId="0" applyFont="1" applyFill="1" applyBorder="1" applyProtection="1">
      <alignment vertical="center"/>
    </xf>
    <xf numFmtId="0" fontId="53" fillId="6" borderId="1" xfId="0" applyNumberFormat="1" applyFont="1" applyFill="1" applyBorder="1" applyAlignment="1" applyProtection="1">
      <alignment horizontal="center" vertical="center"/>
    </xf>
    <xf numFmtId="0" fontId="53" fillId="6" borderId="1" xfId="0" applyNumberFormat="1" applyFont="1" applyFill="1" applyBorder="1" applyAlignment="1" applyProtection="1">
      <alignment horizontal="center" vertical="center" wrapText="1"/>
    </xf>
    <xf numFmtId="0" fontId="66" fillId="0" borderId="1" xfId="0" applyFont="1" applyFill="1" applyBorder="1" applyAlignment="1" applyProtection="1">
      <alignment horizontal="center" vertical="center"/>
      <protection locked="0"/>
    </xf>
    <xf numFmtId="0" fontId="66" fillId="6" borderId="1" xfId="0" applyFont="1" applyFill="1" applyBorder="1" applyAlignment="1" applyProtection="1">
      <alignment horizontal="center" vertical="center"/>
    </xf>
    <xf numFmtId="0" fontId="66" fillId="2" borderId="1" xfId="0" applyFont="1" applyFill="1" applyBorder="1" applyAlignment="1" applyProtection="1">
      <alignment horizontal="center" vertical="center"/>
      <protection locked="0"/>
    </xf>
    <xf numFmtId="0" fontId="66" fillId="0" borderId="1" xfId="0" applyNumberFormat="1" applyFont="1" applyBorder="1" applyAlignment="1" applyProtection="1">
      <alignment horizontal="center" vertical="center"/>
      <protection locked="0"/>
    </xf>
    <xf numFmtId="0" fontId="66" fillId="0" borderId="0" xfId="0" applyFont="1" applyProtection="1">
      <alignment vertical="center"/>
      <protection locked="0"/>
    </xf>
    <xf numFmtId="0" fontId="50" fillId="6" borderId="23" xfId="0" applyFont="1" applyFill="1" applyBorder="1" applyAlignment="1" applyProtection="1">
      <alignment vertical="center"/>
    </xf>
    <xf numFmtId="0" fontId="59" fillId="0" borderId="8" xfId="1" applyNumberFormat="1" applyFont="1" applyFill="1" applyBorder="1" applyAlignment="1" applyProtection="1">
      <alignment horizontal="center" vertical="center"/>
      <protection locked="0"/>
    </xf>
    <xf numFmtId="0" fontId="59" fillId="0" borderId="61" xfId="1" applyNumberFormat="1" applyFont="1" applyFill="1" applyBorder="1" applyAlignment="1" applyProtection="1">
      <alignment horizontal="center" vertical="center"/>
      <protection locked="0"/>
    </xf>
    <xf numFmtId="182" fontId="53" fillId="0" borderId="10" xfId="0" applyNumberFormat="1" applyFont="1" applyFill="1" applyBorder="1" applyAlignment="1" applyProtection="1">
      <alignment horizontal="center" vertical="center"/>
      <protection locked="0"/>
    </xf>
    <xf numFmtId="0" fontId="52" fillId="0" borderId="32" xfId="0" applyFont="1" applyFill="1" applyBorder="1" applyAlignment="1" applyProtection="1">
      <alignment horizontal="center" vertical="center"/>
      <protection locked="0"/>
    </xf>
    <xf numFmtId="0" fontId="107" fillId="0" borderId="0" xfId="0" applyFont="1" applyProtection="1">
      <alignment vertical="center"/>
    </xf>
    <xf numFmtId="180" fontId="52" fillId="6" borderId="66" xfId="0" applyNumberFormat="1" applyFont="1" applyFill="1" applyBorder="1" applyAlignment="1" applyProtection="1">
      <alignment vertical="center"/>
    </xf>
    <xf numFmtId="180" fontId="52" fillId="6" borderId="32" xfId="0" applyNumberFormat="1" applyFont="1" applyFill="1" applyBorder="1" applyAlignment="1" applyProtection="1">
      <alignment vertical="center"/>
    </xf>
    <xf numFmtId="180" fontId="52" fillId="6" borderId="49" xfId="0" applyNumberFormat="1" applyFont="1" applyFill="1" applyBorder="1" applyAlignment="1" applyProtection="1">
      <alignment vertical="center"/>
    </xf>
    <xf numFmtId="0" fontId="53" fillId="6" borderId="0" xfId="0" applyFont="1" applyFill="1" applyAlignment="1" applyProtection="1">
      <alignment vertical="center"/>
    </xf>
    <xf numFmtId="0" fontId="107" fillId="6" borderId="0" xfId="0" applyFont="1" applyFill="1" applyAlignment="1" applyProtection="1">
      <alignment vertical="center"/>
    </xf>
    <xf numFmtId="0" fontId="107" fillId="6" borderId="0" xfId="0" applyFont="1" applyFill="1" applyAlignment="1" applyProtection="1">
      <alignment horizontal="left" vertical="center"/>
    </xf>
    <xf numFmtId="0" fontId="107" fillId="6" borderId="0" xfId="2" applyFont="1" applyFill="1" applyAlignment="1" applyProtection="1">
      <alignment horizontal="left"/>
    </xf>
    <xf numFmtId="0" fontId="113" fillId="6" borderId="1" xfId="0" applyFont="1" applyFill="1" applyBorder="1" applyAlignment="1" applyProtection="1">
      <alignment horizontal="center" vertical="center" wrapText="1"/>
    </xf>
    <xf numFmtId="0" fontId="113" fillId="6" borderId="24" xfId="0" applyFont="1" applyFill="1" applyBorder="1" applyAlignment="1" applyProtection="1">
      <alignment horizontal="center" vertical="center" wrapText="1"/>
    </xf>
    <xf numFmtId="0" fontId="113" fillId="6" borderId="13" xfId="0" applyFont="1" applyFill="1" applyBorder="1" applyAlignment="1" applyProtection="1">
      <alignment horizontal="center" vertical="center" wrapText="1"/>
    </xf>
    <xf numFmtId="0" fontId="113" fillId="6" borderId="61" xfId="0" applyFont="1" applyFill="1" applyBorder="1" applyAlignment="1" applyProtection="1">
      <alignment horizontal="center" vertical="center" wrapText="1"/>
    </xf>
    <xf numFmtId="0" fontId="113" fillId="6" borderId="5" xfId="0" applyFont="1" applyFill="1" applyBorder="1" applyAlignment="1" applyProtection="1">
      <alignment vertical="center" wrapText="1"/>
    </xf>
    <xf numFmtId="0" fontId="113" fillId="6" borderId="48" xfId="0" applyFont="1" applyFill="1" applyBorder="1" applyAlignment="1" applyProtection="1">
      <alignment vertical="center" wrapText="1"/>
    </xf>
    <xf numFmtId="0" fontId="113" fillId="6" borderId="33" xfId="0" applyFont="1" applyFill="1" applyBorder="1" applyAlignment="1" applyProtection="1">
      <alignment vertical="center" wrapText="1"/>
    </xf>
    <xf numFmtId="0" fontId="113" fillId="6" borderId="68" xfId="0" applyFont="1" applyFill="1" applyBorder="1" applyAlignment="1" applyProtection="1">
      <alignment vertical="center" wrapText="1"/>
    </xf>
    <xf numFmtId="49" fontId="63" fillId="6" borderId="0" xfId="0" applyNumberFormat="1" applyFont="1" applyFill="1" applyBorder="1" applyAlignment="1" applyProtection="1">
      <alignment horizontal="center"/>
    </xf>
    <xf numFmtId="49" fontId="60" fillId="6" borderId="0" xfId="0" applyNumberFormat="1" applyFont="1" applyFill="1" applyBorder="1" applyAlignment="1" applyProtection="1">
      <alignment horizontal="left" vertical="center"/>
    </xf>
    <xf numFmtId="0" fontId="60" fillId="6" borderId="0" xfId="0" applyFont="1" applyFill="1" applyBorder="1" applyAlignment="1" applyProtection="1">
      <alignment horizontal="left" vertical="center"/>
    </xf>
    <xf numFmtId="0" fontId="66" fillId="6" borderId="0" xfId="0" applyFont="1" applyFill="1" applyBorder="1" applyAlignment="1" applyProtection="1">
      <alignment horizontal="center" vertical="center"/>
    </xf>
    <xf numFmtId="0" fontId="53" fillId="6" borderId="0" xfId="0" applyFont="1" applyFill="1" applyBorder="1" applyAlignment="1" applyProtection="1">
      <alignment vertical="center"/>
    </xf>
    <xf numFmtId="0" fontId="59" fillId="6" borderId="0" xfId="0" applyFont="1" applyFill="1" applyBorder="1" applyAlignment="1" applyProtection="1">
      <alignment horizontal="left" vertical="center"/>
    </xf>
    <xf numFmtId="180" fontId="66" fillId="6" borderId="0" xfId="0" applyNumberFormat="1" applyFont="1" applyFill="1" applyBorder="1" applyAlignment="1" applyProtection="1">
      <alignment horizontal="center" vertical="center"/>
    </xf>
    <xf numFmtId="0" fontId="53" fillId="6" borderId="0" xfId="0" applyFont="1" applyFill="1" applyAlignment="1" applyProtection="1">
      <alignment horizontal="left" vertical="center"/>
    </xf>
    <xf numFmtId="0" fontId="69" fillId="6" borderId="0" xfId="0" applyFont="1" applyFill="1" applyAlignment="1" applyProtection="1">
      <alignment vertical="center"/>
    </xf>
    <xf numFmtId="49" fontId="68" fillId="6" borderId="0" xfId="0" applyNumberFormat="1" applyFont="1" applyFill="1" applyBorder="1" applyAlignment="1" applyProtection="1">
      <alignment horizontal="left"/>
    </xf>
    <xf numFmtId="0" fontId="71" fillId="6" borderId="36" xfId="0" applyFont="1" applyFill="1" applyBorder="1" applyAlignment="1" applyProtection="1">
      <alignment vertical="center"/>
    </xf>
    <xf numFmtId="0" fontId="68" fillId="6" borderId="36" xfId="0" applyFont="1" applyFill="1" applyBorder="1" applyAlignment="1" applyProtection="1">
      <alignment vertical="center"/>
    </xf>
    <xf numFmtId="190" fontId="68" fillId="6" borderId="36" xfId="0" applyNumberFormat="1" applyFont="1" applyFill="1" applyBorder="1" applyAlignment="1" applyProtection="1">
      <alignment horizontal="center" vertical="center"/>
    </xf>
    <xf numFmtId="182" fontId="68" fillId="6" borderId="36" xfId="0" applyNumberFormat="1" applyFont="1" applyFill="1" applyBorder="1" applyAlignment="1" applyProtection="1">
      <alignment vertical="center"/>
    </xf>
    <xf numFmtId="0" fontId="68" fillId="6" borderId="36" xfId="0" applyFont="1" applyFill="1" applyBorder="1" applyAlignment="1" applyProtection="1">
      <alignment horizontal="center" vertical="center"/>
    </xf>
    <xf numFmtId="0" fontId="57" fillId="6" borderId="0" xfId="0" applyFont="1" applyFill="1" applyAlignment="1" applyProtection="1">
      <alignment horizontal="center" vertical="center"/>
    </xf>
    <xf numFmtId="0" fontId="74" fillId="6" borderId="0" xfId="0" applyFont="1" applyFill="1" applyAlignment="1" applyProtection="1">
      <alignment horizontal="center" vertical="center"/>
    </xf>
    <xf numFmtId="14" fontId="57" fillId="6" borderId="0" xfId="0" applyNumberFormat="1" applyFont="1" applyFill="1" applyAlignment="1" applyProtection="1">
      <alignment horizontal="center" vertical="center"/>
    </xf>
    <xf numFmtId="177" fontId="57" fillId="6" borderId="0" xfId="0" applyNumberFormat="1" applyFont="1" applyFill="1" applyAlignment="1" applyProtection="1">
      <alignment horizontal="center" vertical="center"/>
    </xf>
    <xf numFmtId="0" fontId="62" fillId="6" borderId="0" xfId="0" applyFont="1" applyFill="1" applyBorder="1" applyAlignment="1" applyProtection="1"/>
    <xf numFmtId="0" fontId="57" fillId="6" borderId="0" xfId="0" applyFont="1" applyFill="1" applyBorder="1" applyAlignment="1" applyProtection="1"/>
    <xf numFmtId="0" fontId="57" fillId="6" borderId="0" xfId="0" applyFont="1" applyFill="1" applyBorder="1" applyAlignment="1" applyProtection="1">
      <alignment horizontal="center"/>
    </xf>
    <xf numFmtId="190" fontId="57" fillId="6" borderId="0" xfId="0" applyNumberFormat="1" applyFont="1" applyFill="1" applyBorder="1" applyAlignment="1" applyProtection="1">
      <alignment horizontal="center"/>
    </xf>
    <xf numFmtId="182" fontId="57" fillId="6" borderId="0" xfId="0" applyNumberFormat="1" applyFont="1" applyFill="1" applyBorder="1" applyAlignment="1" applyProtection="1"/>
    <xf numFmtId="0" fontId="68" fillId="6" borderId="0" xfId="0" applyFont="1" applyFill="1" applyBorder="1" applyAlignment="1" applyProtection="1">
      <alignment horizontal="center" vertical="center"/>
    </xf>
    <xf numFmtId="0" fontId="69" fillId="6" borderId="0" xfId="0" applyFont="1" applyFill="1" applyBorder="1" applyAlignment="1" applyProtection="1">
      <alignment horizontal="center" vertical="center"/>
    </xf>
    <xf numFmtId="189" fontId="50" fillId="6" borderId="5" xfId="0" applyNumberFormat="1" applyFont="1" applyFill="1" applyBorder="1" applyAlignment="1" applyProtection="1">
      <alignment horizontal="center" vertical="center"/>
    </xf>
    <xf numFmtId="49" fontId="50" fillId="6" borderId="3" xfId="0" applyNumberFormat="1" applyFont="1" applyFill="1" applyBorder="1" applyAlignment="1" applyProtection="1">
      <alignment horizontal="center" vertical="center"/>
    </xf>
    <xf numFmtId="0" fontId="50" fillId="6" borderId="15" xfId="0" applyFont="1" applyFill="1" applyBorder="1" applyAlignment="1" applyProtection="1">
      <alignment horizontal="center" vertical="center"/>
    </xf>
    <xf numFmtId="0" fontId="50" fillId="6" borderId="1" xfId="0" applyNumberFormat="1" applyFont="1" applyFill="1" applyBorder="1" applyAlignment="1" applyProtection="1">
      <alignment horizontal="center" vertical="center"/>
    </xf>
    <xf numFmtId="189" fontId="57" fillId="6" borderId="5" xfId="0" applyNumberFormat="1" applyFont="1" applyFill="1" applyBorder="1" applyAlignment="1" applyProtection="1">
      <alignment horizontal="center" vertical="center"/>
    </xf>
    <xf numFmtId="49" fontId="57" fillId="6" borderId="3" xfId="0" applyNumberFormat="1" applyFont="1" applyFill="1" applyBorder="1" applyAlignment="1" applyProtection="1">
      <alignment horizontal="center" vertical="center"/>
    </xf>
    <xf numFmtId="0" fontId="55" fillId="6" borderId="1" xfId="0" applyFont="1" applyFill="1" applyBorder="1" applyAlignment="1" applyProtection="1">
      <alignment horizontal="center" vertical="center" wrapText="1"/>
    </xf>
    <xf numFmtId="189" fontId="55" fillId="6" borderId="5" xfId="0" applyNumberFormat="1" applyFont="1" applyFill="1" applyBorder="1" applyAlignment="1" applyProtection="1">
      <alignment horizontal="center" vertical="center"/>
    </xf>
    <xf numFmtId="49" fontId="55" fillId="6" borderId="3" xfId="0" applyNumberFormat="1" applyFont="1" applyFill="1" applyBorder="1" applyAlignment="1" applyProtection="1">
      <alignment horizontal="center" vertical="center"/>
    </xf>
    <xf numFmtId="0" fontId="55" fillId="6" borderId="15" xfId="0" applyFont="1" applyFill="1" applyBorder="1" applyAlignment="1" applyProtection="1">
      <alignment horizontal="center" vertical="center"/>
    </xf>
    <xf numFmtId="0" fontId="55" fillId="6" borderId="1" xfId="0" applyFont="1" applyFill="1" applyBorder="1" applyAlignment="1" applyProtection="1">
      <alignment horizontal="center" vertical="center"/>
    </xf>
    <xf numFmtId="0" fontId="57" fillId="6" borderId="2" xfId="0" applyFont="1" applyFill="1" applyBorder="1" applyAlignment="1" applyProtection="1">
      <alignment vertical="center" textRotation="255" wrapText="1"/>
    </xf>
    <xf numFmtId="0" fontId="69" fillId="6" borderId="0" xfId="0" applyFont="1" applyFill="1" applyAlignment="1" applyProtection="1">
      <alignment horizontal="center" vertical="center"/>
    </xf>
    <xf numFmtId="190" fontId="57" fillId="6" borderId="3" xfId="0" applyNumberFormat="1" applyFont="1" applyFill="1" applyBorder="1" applyAlignment="1" applyProtection="1">
      <alignment horizontal="center" vertical="center"/>
    </xf>
    <xf numFmtId="190" fontId="57" fillId="6" borderId="3" xfId="0" applyNumberFormat="1" applyFont="1" applyFill="1" applyBorder="1" applyAlignment="1" applyProtection="1">
      <alignment horizontal="center" vertical="center" wrapText="1"/>
    </xf>
    <xf numFmtId="190" fontId="57" fillId="6" borderId="1" xfId="0" applyNumberFormat="1" applyFont="1" applyFill="1" applyBorder="1" applyAlignment="1" applyProtection="1">
      <alignment horizontal="center" vertical="center" wrapText="1"/>
    </xf>
    <xf numFmtId="0" fontId="68" fillId="6" borderId="60" xfId="0" applyFont="1" applyFill="1" applyBorder="1" applyAlignment="1" applyProtection="1">
      <alignment horizontal="center" vertical="center"/>
    </xf>
    <xf numFmtId="0" fontId="59" fillId="6" borderId="0" xfId="0" applyFont="1" applyFill="1" applyAlignment="1" applyProtection="1"/>
    <xf numFmtId="0" fontId="53" fillId="6" borderId="0" xfId="0" applyNumberFormat="1" applyFont="1" applyFill="1" applyAlignment="1" applyProtection="1">
      <alignment horizontal="center" vertical="center"/>
      <protection locked="0"/>
    </xf>
    <xf numFmtId="0" fontId="50" fillId="6" borderId="32" xfId="0" applyFont="1" applyFill="1" applyBorder="1" applyAlignment="1" applyProtection="1">
      <alignment horizontal="center" vertical="center"/>
    </xf>
    <xf numFmtId="0" fontId="50" fillId="6" borderId="49" xfId="0" applyFont="1" applyFill="1" applyBorder="1" applyAlignment="1" applyProtection="1">
      <alignment horizontal="center" vertical="center"/>
    </xf>
    <xf numFmtId="182" fontId="114" fillId="6" borderId="65" xfId="0" applyNumberFormat="1" applyFont="1" applyFill="1" applyBorder="1" applyAlignment="1" applyProtection="1">
      <alignment horizontal="center" vertical="center"/>
    </xf>
    <xf numFmtId="180" fontId="59" fillId="7" borderId="0" xfId="0" applyNumberFormat="1" applyFont="1" applyFill="1" applyBorder="1" applyAlignment="1" applyProtection="1">
      <alignment horizontal="center" vertical="center"/>
      <protection locked="0"/>
    </xf>
    <xf numFmtId="49" fontId="60" fillId="7" borderId="0" xfId="0" applyNumberFormat="1" applyFont="1" applyFill="1" applyBorder="1" applyAlignment="1" applyProtection="1">
      <alignment horizontal="left" vertical="center"/>
      <protection locked="0"/>
    </xf>
    <xf numFmtId="0" fontId="69" fillId="7" borderId="0" xfId="0" applyFont="1" applyFill="1" applyAlignment="1" applyProtection="1">
      <alignment vertical="center"/>
      <protection locked="0"/>
    </xf>
    <xf numFmtId="0" fontId="53" fillId="7" borderId="0" xfId="0" applyFont="1" applyFill="1" applyProtection="1">
      <alignment vertical="center"/>
      <protection locked="0"/>
    </xf>
    <xf numFmtId="0" fontId="59" fillId="7" borderId="0" xfId="0" applyFont="1" applyFill="1" applyAlignment="1" applyProtection="1">
      <alignment horizontal="center" vertical="center"/>
      <protection locked="0"/>
    </xf>
    <xf numFmtId="0" fontId="54" fillId="7" borderId="0" xfId="0" applyFont="1" applyFill="1" applyAlignment="1" applyProtection="1">
      <alignment horizontal="center" vertical="center"/>
      <protection locked="0"/>
    </xf>
    <xf numFmtId="0" fontId="53" fillId="7" borderId="0" xfId="0" applyFont="1" applyFill="1" applyAlignment="1" applyProtection="1">
      <alignment horizontal="center" vertical="center"/>
      <protection locked="0"/>
    </xf>
    <xf numFmtId="0" fontId="53" fillId="7" borderId="0" xfId="0" applyFont="1" applyFill="1" applyAlignment="1" applyProtection="1">
      <alignment horizontal="center" vertical="center" wrapText="1"/>
      <protection locked="0"/>
    </xf>
    <xf numFmtId="0" fontId="66" fillId="7" borderId="0" xfId="0" applyFont="1" applyFill="1" applyProtection="1">
      <alignment vertical="center"/>
      <protection locked="0"/>
    </xf>
    <xf numFmtId="10" fontId="53" fillId="0" borderId="1" xfId="1" applyNumberFormat="1" applyFont="1" applyFill="1" applyBorder="1" applyAlignment="1" applyProtection="1">
      <alignment horizontal="center" vertical="center"/>
      <protection locked="0"/>
    </xf>
    <xf numFmtId="182" fontId="108" fillId="0" borderId="1" xfId="0" applyNumberFormat="1" applyFont="1" applyFill="1" applyBorder="1" applyAlignment="1" applyProtection="1">
      <alignment horizontal="center" vertical="center"/>
      <protection locked="0"/>
    </xf>
    <xf numFmtId="178" fontId="53" fillId="0" borderId="1" xfId="1" applyNumberFormat="1" applyFont="1" applyFill="1" applyBorder="1" applyAlignment="1" applyProtection="1">
      <alignment horizontal="center" vertical="center"/>
      <protection locked="0"/>
    </xf>
    <xf numFmtId="9" fontId="53" fillId="0" borderId="5" xfId="0" applyNumberFormat="1" applyFont="1" applyFill="1" applyBorder="1" applyAlignment="1" applyProtection="1">
      <alignment horizontal="center" vertical="center"/>
      <protection locked="0"/>
    </xf>
    <xf numFmtId="0" fontId="53" fillId="0" borderId="23" xfId="0" applyFont="1" applyBorder="1" applyAlignment="1" applyProtection="1">
      <alignment vertical="center"/>
      <protection locked="0"/>
    </xf>
    <xf numFmtId="0" fontId="53" fillId="0" borderId="23" xfId="0" applyFont="1" applyBorder="1" applyAlignment="1" applyProtection="1">
      <alignment horizontal="center" vertical="center"/>
      <protection locked="0"/>
    </xf>
    <xf numFmtId="0" fontId="67" fillId="6" borderId="3" xfId="0" applyNumberFormat="1" applyFont="1" applyFill="1" applyBorder="1" applyAlignment="1" applyProtection="1">
      <alignment horizontal="center" vertical="center" wrapText="1"/>
      <protection locked="0"/>
    </xf>
    <xf numFmtId="0" fontId="0" fillId="6" borderId="0" xfId="0" applyFill="1" applyProtection="1">
      <alignment vertical="center"/>
    </xf>
    <xf numFmtId="0" fontId="118" fillId="6" borderId="20" xfId="0" applyFont="1" applyFill="1" applyBorder="1" applyAlignment="1" applyProtection="1">
      <alignment vertical="center"/>
    </xf>
    <xf numFmtId="0" fontId="118" fillId="6" borderId="21" xfId="0" applyFont="1" applyFill="1" applyBorder="1" applyAlignment="1" applyProtection="1">
      <alignment horizontal="center" vertical="center"/>
    </xf>
    <xf numFmtId="0" fontId="0" fillId="0" borderId="0" xfId="0" applyProtection="1">
      <alignment vertical="center"/>
    </xf>
    <xf numFmtId="0" fontId="116" fillId="6" borderId="23" xfId="0" applyFont="1" applyFill="1" applyBorder="1" applyAlignment="1" applyProtection="1">
      <alignment horizontal="center" vertical="center" wrapText="1"/>
    </xf>
    <xf numFmtId="0" fontId="116" fillId="6" borderId="1" xfId="0" applyFont="1" applyFill="1" applyBorder="1" applyAlignment="1" applyProtection="1">
      <alignment horizontal="center" vertical="center" wrapText="1"/>
    </xf>
    <xf numFmtId="0" fontId="59" fillId="6" borderId="24" xfId="0" applyFont="1" applyFill="1" applyBorder="1" applyAlignment="1" applyProtection="1">
      <alignment horizontal="center" vertical="center" wrapText="1"/>
    </xf>
    <xf numFmtId="9" fontId="108" fillId="6" borderId="1" xfId="0" applyNumberFormat="1" applyFont="1" applyFill="1" applyBorder="1" applyAlignment="1" applyProtection="1">
      <alignment horizontal="center" vertical="center" wrapText="1"/>
    </xf>
    <xf numFmtId="10" fontId="59" fillId="6" borderId="61" xfId="0" applyNumberFormat="1" applyFont="1" applyFill="1" applyBorder="1" applyAlignment="1" applyProtection="1">
      <alignment horizontal="center" vertical="center" wrapText="1"/>
    </xf>
    <xf numFmtId="10" fontId="59" fillId="6" borderId="53" xfId="0" applyNumberFormat="1" applyFont="1" applyFill="1" applyBorder="1" applyAlignment="1" applyProtection="1">
      <alignment vertical="center" wrapText="1"/>
    </xf>
    <xf numFmtId="0" fontId="116" fillId="6" borderId="13" xfId="0" applyFont="1" applyFill="1" applyBorder="1" applyAlignment="1" applyProtection="1">
      <alignment horizontal="center" vertical="center" wrapText="1"/>
    </xf>
    <xf numFmtId="9" fontId="108" fillId="6" borderId="32" xfId="0" applyNumberFormat="1" applyFont="1" applyFill="1" applyBorder="1" applyAlignment="1" applyProtection="1">
      <alignment horizontal="center" vertical="center" wrapText="1"/>
    </xf>
    <xf numFmtId="10" fontId="59" fillId="6" borderId="76" xfId="0" applyNumberFormat="1" applyFont="1" applyFill="1" applyBorder="1" applyAlignment="1" applyProtection="1">
      <alignment vertical="center" wrapText="1"/>
    </xf>
    <xf numFmtId="10" fontId="59" fillId="6" borderId="53" xfId="0" applyNumberFormat="1" applyFont="1" applyFill="1" applyBorder="1" applyAlignment="1" applyProtection="1">
      <alignment horizontal="center" vertical="center" wrapText="1"/>
    </xf>
    <xf numFmtId="10" fontId="59" fillId="6" borderId="76" xfId="0" applyNumberFormat="1" applyFont="1" applyFill="1" applyBorder="1" applyAlignment="1" applyProtection="1">
      <alignment horizontal="center" vertical="center" wrapText="1"/>
    </xf>
    <xf numFmtId="0" fontId="0" fillId="6" borderId="18" xfId="0" applyFill="1" applyBorder="1" applyProtection="1">
      <alignment vertical="center"/>
    </xf>
    <xf numFmtId="0" fontId="103" fillId="6" borderId="0" xfId="0" applyFont="1" applyFill="1" applyProtection="1">
      <alignment vertical="center"/>
    </xf>
    <xf numFmtId="0" fontId="0" fillId="6" borderId="40" xfId="0" applyFill="1" applyBorder="1" applyAlignment="1" applyProtection="1">
      <alignment horizontal="center" vertical="center"/>
    </xf>
    <xf numFmtId="0" fontId="0" fillId="6" borderId="17" xfId="0" applyFill="1" applyBorder="1" applyAlignment="1" applyProtection="1">
      <alignment horizontal="center" vertical="center"/>
    </xf>
    <xf numFmtId="0" fontId="0" fillId="6" borderId="62" xfId="0" applyFill="1" applyBorder="1" applyAlignment="1" applyProtection="1">
      <alignment horizontal="center" vertical="center"/>
    </xf>
    <xf numFmtId="0" fontId="119" fillId="6" borderId="23" xfId="0" applyFont="1" applyFill="1" applyBorder="1" applyAlignment="1" applyProtection="1">
      <alignment horizontal="center" vertical="center" wrapText="1"/>
    </xf>
    <xf numFmtId="0" fontId="119" fillId="6" borderId="1" xfId="0" applyFont="1" applyFill="1" applyBorder="1" applyAlignment="1" applyProtection="1">
      <alignment horizontal="center" vertical="center" wrapText="1"/>
    </xf>
    <xf numFmtId="0" fontId="103" fillId="6" borderId="19" xfId="0" applyFont="1" applyFill="1" applyBorder="1" applyProtection="1">
      <alignment vertical="center"/>
    </xf>
    <xf numFmtId="0" fontId="120" fillId="6" borderId="28" xfId="0" applyFont="1" applyFill="1" applyBorder="1" applyAlignment="1" applyProtection="1">
      <alignment horizontal="center" vertical="center"/>
    </xf>
    <xf numFmtId="0" fontId="103" fillId="6" borderId="18" xfId="0" applyFont="1" applyFill="1" applyBorder="1" applyProtection="1">
      <alignment vertical="center"/>
    </xf>
    <xf numFmtId="0" fontId="120" fillId="6" borderId="32" xfId="0" applyFont="1" applyFill="1" applyBorder="1" applyAlignment="1" applyProtection="1">
      <alignment horizontal="center" vertical="center"/>
    </xf>
    <xf numFmtId="0" fontId="120" fillId="6" borderId="33" xfId="0" applyFont="1" applyFill="1" applyBorder="1" applyAlignment="1" applyProtection="1">
      <alignment horizontal="center" vertical="center"/>
    </xf>
    <xf numFmtId="0" fontId="119" fillId="6" borderId="40" xfId="0" applyFont="1" applyFill="1" applyBorder="1" applyAlignment="1" applyProtection="1">
      <alignment vertical="center" wrapText="1"/>
    </xf>
    <xf numFmtId="0" fontId="119" fillId="6" borderId="9" xfId="0" applyFont="1" applyFill="1" applyBorder="1" applyAlignment="1" applyProtection="1">
      <alignment horizontal="center" vertical="center" wrapText="1"/>
    </xf>
    <xf numFmtId="0" fontId="119" fillId="6" borderId="28" xfId="0" applyFont="1" applyFill="1" applyBorder="1" applyAlignment="1" applyProtection="1">
      <alignment horizontal="center" vertical="center" wrapText="1"/>
    </xf>
    <xf numFmtId="0" fontId="119" fillId="6" borderId="4" xfId="0" applyFont="1" applyFill="1" applyBorder="1" applyAlignment="1" applyProtection="1">
      <alignment horizontal="center" vertical="center" wrapText="1"/>
    </xf>
    <xf numFmtId="0" fontId="119" fillId="6" borderId="2" xfId="0" applyFont="1" applyFill="1" applyBorder="1" applyAlignment="1" applyProtection="1">
      <alignment horizontal="center" vertical="center" wrapText="1"/>
    </xf>
    <xf numFmtId="0" fontId="119" fillId="6" borderId="74" xfId="0" applyFont="1" applyFill="1" applyBorder="1" applyAlignment="1" applyProtection="1">
      <alignment horizontal="center" vertical="center" wrapText="1"/>
    </xf>
    <xf numFmtId="0" fontId="119" fillId="6" borderId="32" xfId="0" applyFont="1" applyFill="1" applyBorder="1" applyAlignment="1" applyProtection="1">
      <alignment horizontal="center" vertical="center" wrapText="1"/>
    </xf>
    <xf numFmtId="0" fontId="121" fillId="6" borderId="33" xfId="0" applyFont="1" applyFill="1" applyBorder="1" applyProtection="1">
      <alignment vertical="center"/>
    </xf>
    <xf numFmtId="0" fontId="119" fillId="6" borderId="5" xfId="0" applyFont="1" applyFill="1" applyBorder="1" applyAlignment="1" applyProtection="1">
      <alignment horizontal="center" vertical="center" wrapText="1"/>
    </xf>
    <xf numFmtId="0" fontId="121" fillId="6" borderId="5" xfId="0" applyFont="1" applyFill="1" applyBorder="1" applyProtection="1">
      <alignment vertical="center"/>
    </xf>
    <xf numFmtId="0" fontId="119" fillId="6" borderId="26" xfId="0" applyFont="1" applyFill="1" applyBorder="1" applyAlignment="1" applyProtection="1">
      <alignment vertical="center" wrapText="1"/>
    </xf>
    <xf numFmtId="0" fontId="119" fillId="6" borderId="33" xfId="0" applyFont="1" applyFill="1" applyBorder="1" applyAlignment="1" applyProtection="1">
      <alignment horizontal="center" vertical="center" wrapText="1"/>
    </xf>
    <xf numFmtId="0" fontId="0" fillId="6" borderId="5" xfId="0" applyFill="1" applyBorder="1" applyProtection="1">
      <alignment vertical="center"/>
    </xf>
    <xf numFmtId="0" fontId="0" fillId="6" borderId="1" xfId="0" applyFill="1" applyBorder="1" applyProtection="1">
      <alignment vertical="center"/>
    </xf>
    <xf numFmtId="0" fontId="0" fillId="6" borderId="28" xfId="0" applyFill="1" applyBorder="1" applyProtection="1">
      <alignment vertical="center"/>
    </xf>
    <xf numFmtId="0" fontId="0" fillId="6" borderId="0" xfId="0" applyFill="1" applyAlignment="1" applyProtection="1">
      <alignment horizontal="center" vertical="center"/>
    </xf>
    <xf numFmtId="0" fontId="0" fillId="6" borderId="40" xfId="0" applyFill="1" applyBorder="1" applyAlignment="1" applyProtection="1">
      <alignment horizontal="right" vertical="center"/>
    </xf>
    <xf numFmtId="0" fontId="0" fillId="6" borderId="6" xfId="0" applyFill="1" applyBorder="1" applyAlignment="1" applyProtection="1">
      <alignment horizontal="center" vertical="center"/>
    </xf>
    <xf numFmtId="179" fontId="0" fillId="6" borderId="9" xfId="0" applyNumberFormat="1" applyFill="1" applyBorder="1" applyAlignment="1" applyProtection="1">
      <alignment horizontal="center" vertical="center"/>
    </xf>
    <xf numFmtId="179" fontId="0" fillId="6" borderId="28" xfId="0" applyNumberFormat="1" applyFill="1" applyBorder="1" applyAlignment="1" applyProtection="1">
      <alignment horizontal="center" vertical="center"/>
    </xf>
    <xf numFmtId="179" fontId="0" fillId="6" borderId="10" xfId="0" applyNumberFormat="1" applyFill="1" applyBorder="1" applyAlignment="1" applyProtection="1">
      <alignment horizontal="center" vertical="center"/>
    </xf>
    <xf numFmtId="0" fontId="0" fillId="6" borderId="23" xfId="0" applyFill="1" applyBorder="1" applyAlignment="1" applyProtection="1">
      <alignment horizontal="center" vertical="center"/>
    </xf>
    <xf numFmtId="179" fontId="0" fillId="6" borderId="1" xfId="0" applyNumberFormat="1" applyFill="1" applyBorder="1" applyAlignment="1" applyProtection="1">
      <alignment horizontal="center" vertical="center"/>
    </xf>
    <xf numFmtId="179" fontId="0" fillId="6" borderId="5" xfId="0" applyNumberFormat="1" applyFill="1" applyBorder="1" applyAlignment="1" applyProtection="1">
      <alignment horizontal="center" vertical="center"/>
    </xf>
    <xf numFmtId="179" fontId="0" fillId="6" borderId="24" xfId="0" applyNumberFormat="1" applyFill="1" applyBorder="1" applyAlignment="1" applyProtection="1">
      <alignment horizontal="center" vertical="center"/>
    </xf>
    <xf numFmtId="0" fontId="0" fillId="6" borderId="25" xfId="0" applyFill="1" applyBorder="1" applyAlignment="1" applyProtection="1">
      <alignment horizontal="center" vertical="center"/>
    </xf>
    <xf numFmtId="179" fontId="0" fillId="6" borderId="33" xfId="0" applyNumberFormat="1" applyFill="1" applyBorder="1" applyAlignment="1" applyProtection="1">
      <alignment horizontal="center" vertical="center"/>
    </xf>
    <xf numFmtId="179" fontId="0" fillId="6" borderId="32" xfId="0" applyNumberFormat="1" applyFill="1" applyBorder="1" applyAlignment="1" applyProtection="1">
      <alignment horizontal="center" vertical="center"/>
    </xf>
    <xf numFmtId="179" fontId="0" fillId="6" borderId="49" xfId="0" applyNumberFormat="1" applyFill="1" applyBorder="1" applyAlignment="1" applyProtection="1">
      <alignment horizontal="center" vertical="center"/>
    </xf>
    <xf numFmtId="0" fontId="116" fillId="6" borderId="6" xfId="0" applyFont="1" applyFill="1" applyBorder="1" applyAlignment="1" applyProtection="1">
      <alignment horizontal="center" vertical="center" wrapText="1"/>
    </xf>
    <xf numFmtId="0" fontId="116" fillId="6" borderId="9" xfId="0" applyFont="1" applyFill="1" applyBorder="1" applyAlignment="1" applyProtection="1">
      <alignment horizontal="center" vertical="center" wrapText="1"/>
    </xf>
    <xf numFmtId="0" fontId="116" fillId="6" borderId="10" xfId="0" applyFont="1" applyFill="1" applyBorder="1" applyAlignment="1" applyProtection="1">
      <alignment horizontal="center" vertical="center" wrapText="1"/>
    </xf>
    <xf numFmtId="0" fontId="116" fillId="6" borderId="24" xfId="0" applyFont="1" applyFill="1" applyBorder="1" applyAlignment="1" applyProtection="1">
      <alignment horizontal="center" vertical="center" wrapText="1"/>
    </xf>
    <xf numFmtId="0" fontId="116" fillId="6" borderId="11" xfId="0" applyFont="1" applyFill="1" applyBorder="1" applyAlignment="1" applyProtection="1">
      <alignment horizontal="center" vertical="center" wrapText="1"/>
    </xf>
    <xf numFmtId="0" fontId="116" fillId="6" borderId="61" xfId="0" applyFont="1" applyFill="1" applyBorder="1" applyAlignment="1" applyProtection="1">
      <alignment horizontal="center" vertical="center" wrapText="1"/>
    </xf>
    <xf numFmtId="0" fontId="0" fillId="6" borderId="1" xfId="0" applyFill="1" applyBorder="1" applyAlignment="1" applyProtection="1">
      <alignment horizontal="center" vertical="center"/>
    </xf>
    <xf numFmtId="0" fontId="122" fillId="6" borderId="60" xfId="0" applyFont="1" applyFill="1" applyBorder="1" applyAlignment="1" applyProtection="1">
      <alignment vertical="center"/>
    </xf>
    <xf numFmtId="0" fontId="122" fillId="6" borderId="0" xfId="0" applyFont="1" applyFill="1" applyBorder="1" applyAlignment="1" applyProtection="1">
      <alignment vertical="center"/>
    </xf>
    <xf numFmtId="0" fontId="0" fillId="0" borderId="0" xfId="0" applyAlignment="1" applyProtection="1">
      <alignment horizontal="center" vertical="center"/>
    </xf>
    <xf numFmtId="0" fontId="116" fillId="6" borderId="5" xfId="0" applyFont="1" applyFill="1" applyBorder="1" applyAlignment="1" applyProtection="1">
      <alignment horizontal="center" vertical="center" wrapText="1"/>
    </xf>
    <xf numFmtId="0" fontId="116" fillId="6" borderId="3" xfId="0" applyFont="1" applyFill="1" applyBorder="1" applyAlignment="1" applyProtection="1">
      <alignment horizontal="center" vertical="center" wrapText="1"/>
    </xf>
    <xf numFmtId="0" fontId="116" fillId="6" borderId="0" xfId="0" applyFont="1" applyFill="1" applyBorder="1" applyAlignment="1" applyProtection="1">
      <alignment horizontal="center" vertical="center" wrapText="1"/>
    </xf>
    <xf numFmtId="0" fontId="116" fillId="6" borderId="1" xfId="0" applyFont="1" applyFill="1" applyBorder="1" applyAlignment="1" applyProtection="1">
      <alignment horizontal="center" vertical="center"/>
    </xf>
    <xf numFmtId="0" fontId="116" fillId="6" borderId="5" xfId="0" applyFont="1" applyFill="1" applyBorder="1" applyAlignment="1" applyProtection="1">
      <alignment horizontal="left" vertical="center"/>
    </xf>
    <xf numFmtId="0" fontId="116" fillId="6" borderId="3" xfId="0" applyFont="1" applyFill="1" applyBorder="1" applyAlignment="1" applyProtection="1">
      <alignment horizontal="left" vertical="center"/>
    </xf>
    <xf numFmtId="0" fontId="116" fillId="6" borderId="0" xfId="0" applyFont="1" applyFill="1" applyBorder="1" applyAlignment="1" applyProtection="1">
      <alignment vertical="center"/>
    </xf>
    <xf numFmtId="0" fontId="116" fillId="6" borderId="0" xfId="0" applyFont="1" applyFill="1" applyBorder="1" applyAlignment="1" applyProtection="1">
      <alignment horizontal="center" vertical="center"/>
    </xf>
    <xf numFmtId="0" fontId="0" fillId="0" borderId="0" xfId="0" applyAlignment="1" applyProtection="1">
      <alignment vertical="center"/>
    </xf>
    <xf numFmtId="0" fontId="116" fillId="0" borderId="36" xfId="0" applyFont="1" applyBorder="1" applyAlignment="1" applyProtection="1">
      <alignment vertical="center"/>
    </xf>
    <xf numFmtId="0" fontId="116" fillId="0" borderId="0" xfId="0" applyFont="1" applyBorder="1" applyAlignment="1" applyProtection="1">
      <alignment vertical="center"/>
    </xf>
    <xf numFmtId="0" fontId="116" fillId="6" borderId="4" xfId="0" applyFont="1" applyFill="1" applyBorder="1" applyAlignment="1" applyProtection="1">
      <alignment vertical="center" wrapText="1"/>
    </xf>
    <xf numFmtId="0" fontId="116" fillId="6" borderId="2" xfId="0" applyFont="1" applyFill="1" applyBorder="1" applyAlignment="1" applyProtection="1">
      <alignment vertical="center" wrapText="1"/>
    </xf>
    <xf numFmtId="0" fontId="116" fillId="6" borderId="7" xfId="0" applyFont="1" applyFill="1" applyBorder="1" applyAlignment="1" applyProtection="1">
      <alignment vertical="center" wrapText="1"/>
    </xf>
    <xf numFmtId="0" fontId="116" fillId="6" borderId="2" xfId="0" applyFont="1" applyFill="1" applyBorder="1" applyAlignment="1" applyProtection="1">
      <alignment horizontal="center" vertical="center"/>
    </xf>
    <xf numFmtId="0" fontId="116" fillId="6" borderId="0" xfId="0" applyFont="1" applyFill="1" applyAlignment="1" applyProtection="1">
      <alignment horizontal="center" vertical="center"/>
    </xf>
    <xf numFmtId="9" fontId="116" fillId="6" borderId="1" xfId="0" applyNumberFormat="1" applyFont="1" applyFill="1" applyBorder="1" applyAlignment="1" applyProtection="1">
      <alignment horizontal="center" vertical="center"/>
    </xf>
    <xf numFmtId="180" fontId="84" fillId="0" borderId="60" xfId="3" applyNumberFormat="1" applyFont="1" applyBorder="1" applyAlignment="1" applyProtection="1">
      <alignment vertical="center"/>
    </xf>
    <xf numFmtId="0" fontId="84" fillId="0" borderId="60" xfId="3" applyNumberFormat="1" applyFont="1" applyBorder="1" applyAlignment="1" applyProtection="1">
      <alignment vertical="center"/>
    </xf>
    <xf numFmtId="0" fontId="0" fillId="0" borderId="0" xfId="0" applyNumberFormat="1" applyProtection="1">
      <alignment vertical="center"/>
    </xf>
    <xf numFmtId="180" fontId="85" fillId="6" borderId="1" xfId="3" applyNumberFormat="1" applyFont="1" applyFill="1" applyBorder="1" applyAlignment="1" applyProtection="1">
      <alignment horizontal="center" vertical="center"/>
    </xf>
    <xf numFmtId="0" fontId="85" fillId="6" borderId="1" xfId="3" applyNumberFormat="1" applyFont="1" applyFill="1" applyBorder="1" applyAlignment="1" applyProtection="1">
      <alignment horizontal="center" vertical="center"/>
    </xf>
    <xf numFmtId="0" fontId="85" fillId="6" borderId="1" xfId="3" applyNumberFormat="1" applyFont="1" applyFill="1" applyBorder="1" applyAlignment="1" applyProtection="1">
      <alignment horizontal="center" vertical="center" wrapText="1"/>
    </xf>
    <xf numFmtId="0" fontId="85" fillId="6" borderId="15" xfId="3" applyNumberFormat="1" applyFont="1" applyFill="1" applyBorder="1" applyAlignment="1" applyProtection="1">
      <alignment horizontal="center" vertical="center"/>
    </xf>
    <xf numFmtId="0" fontId="59" fillId="6" borderId="15" xfId="0" applyNumberFormat="1" applyFont="1" applyFill="1" applyBorder="1" applyAlignment="1" applyProtection="1">
      <alignment horizontal="center" vertical="center" wrapText="1"/>
    </xf>
    <xf numFmtId="0" fontId="59" fillId="6" borderId="17" xfId="0" applyNumberFormat="1" applyFont="1" applyFill="1" applyBorder="1" applyAlignment="1" applyProtection="1">
      <alignment horizontal="center" vertical="center" wrapText="1"/>
    </xf>
    <xf numFmtId="0" fontId="123" fillId="6" borderId="19" xfId="0" applyNumberFormat="1" applyFont="1" applyFill="1" applyBorder="1" applyAlignment="1" applyProtection="1">
      <alignment horizontal="center" vertical="center" wrapText="1"/>
    </xf>
    <xf numFmtId="0" fontId="124" fillId="6" borderId="1" xfId="3" applyNumberFormat="1" applyFont="1" applyFill="1" applyBorder="1" applyAlignment="1" applyProtection="1">
      <alignment horizontal="center" vertical="center"/>
    </xf>
    <xf numFmtId="0" fontId="0" fillId="0" borderId="0" xfId="0" applyNumberFormat="1" applyFont="1" applyProtection="1">
      <alignment vertical="center"/>
    </xf>
    <xf numFmtId="0" fontId="59" fillId="6" borderId="16" xfId="0" applyNumberFormat="1" applyFont="1" applyFill="1" applyBorder="1" applyAlignment="1" applyProtection="1">
      <alignment vertical="center" wrapText="1"/>
    </xf>
    <xf numFmtId="0" fontId="59" fillId="6" borderId="23" xfId="0" applyNumberFormat="1" applyFont="1" applyFill="1" applyBorder="1" applyAlignment="1" applyProtection="1">
      <alignment horizontal="center" vertical="center" wrapText="1"/>
    </xf>
    <xf numFmtId="0" fontId="123" fillId="6" borderId="1" xfId="0" applyNumberFormat="1" applyFont="1" applyFill="1" applyBorder="1" applyAlignment="1" applyProtection="1">
      <alignment horizontal="center" vertical="center" wrapText="1"/>
    </xf>
    <xf numFmtId="0" fontId="123" fillId="6" borderId="24" xfId="0" applyNumberFormat="1" applyFont="1" applyFill="1" applyBorder="1" applyAlignment="1" applyProtection="1">
      <alignment horizontal="center" vertical="center" wrapText="1"/>
    </xf>
    <xf numFmtId="0" fontId="123" fillId="6" borderId="32" xfId="0" applyNumberFormat="1" applyFont="1" applyFill="1" applyBorder="1" applyAlignment="1" applyProtection="1">
      <alignment horizontal="center" vertical="center" wrapText="1"/>
    </xf>
    <xf numFmtId="0" fontId="123" fillId="6" borderId="49" xfId="0" applyNumberFormat="1" applyFont="1" applyFill="1" applyBorder="1" applyAlignment="1" applyProtection="1">
      <alignment horizontal="center" vertical="center" wrapText="1"/>
    </xf>
    <xf numFmtId="180" fontId="85" fillId="6" borderId="1" xfId="3" applyNumberFormat="1" applyFont="1" applyFill="1" applyBorder="1" applyAlignment="1" applyProtection="1">
      <alignment horizontal="center" vertical="center" wrapText="1"/>
    </xf>
    <xf numFmtId="180" fontId="0" fillId="0" borderId="0" xfId="0" applyNumberFormat="1" applyProtection="1">
      <alignment vertical="center"/>
    </xf>
    <xf numFmtId="180" fontId="57" fillId="6" borderId="1" xfId="0" applyNumberFormat="1" applyFont="1" applyFill="1" applyBorder="1" applyAlignment="1" applyProtection="1">
      <alignment horizontal="center" vertical="center" wrapText="1"/>
    </xf>
    <xf numFmtId="0" fontId="56" fillId="6" borderId="36" xfId="0" applyFont="1" applyFill="1" applyBorder="1" applyAlignment="1" applyProtection="1">
      <alignment horizontal="center" vertical="center"/>
    </xf>
    <xf numFmtId="0" fontId="60" fillId="6" borderId="34" xfId="0" applyFont="1" applyFill="1" applyBorder="1" applyAlignment="1" applyProtection="1">
      <alignment horizontal="center" vertical="center"/>
    </xf>
    <xf numFmtId="0" fontId="60" fillId="6" borderId="28" xfId="0" applyNumberFormat="1" applyFont="1" applyFill="1" applyBorder="1" applyAlignment="1" applyProtection="1">
      <alignment horizontal="center" vertical="center" wrapText="1"/>
    </xf>
    <xf numFmtId="0" fontId="59" fillId="6" borderId="2" xfId="0" applyFont="1" applyFill="1" applyBorder="1" applyAlignment="1" applyProtection="1">
      <alignment horizontal="center" vertical="center" wrapText="1"/>
    </xf>
    <xf numFmtId="0" fontId="59" fillId="6" borderId="4" xfId="0" applyFont="1" applyFill="1" applyBorder="1" applyAlignment="1" applyProtection="1">
      <alignment horizontal="center" vertical="center" wrapText="1"/>
    </xf>
    <xf numFmtId="9" fontId="59" fillId="6" borderId="1" xfId="0" applyNumberFormat="1" applyFont="1" applyFill="1" applyBorder="1" applyAlignment="1" applyProtection="1">
      <alignment horizontal="center" vertical="center" wrapText="1"/>
    </xf>
    <xf numFmtId="0" fontId="59" fillId="6" borderId="13" xfId="0" applyFont="1" applyFill="1" applyBorder="1" applyAlignment="1" applyProtection="1">
      <alignment horizontal="center" vertical="center" wrapText="1"/>
    </xf>
    <xf numFmtId="0" fontId="59" fillId="6" borderId="15" xfId="0" applyFont="1" applyFill="1" applyBorder="1" applyAlignment="1" applyProtection="1">
      <alignment horizontal="center" vertical="center" wrapText="1"/>
    </xf>
    <xf numFmtId="0" fontId="59" fillId="6" borderId="53" xfId="0" applyFont="1" applyFill="1" applyBorder="1" applyAlignment="1" applyProtection="1">
      <alignment horizontal="center" vertical="center" wrapText="1"/>
    </xf>
    <xf numFmtId="0" fontId="56" fillId="6" borderId="34" xfId="0" applyFont="1" applyFill="1" applyBorder="1" applyAlignment="1" applyProtection="1">
      <alignment horizontal="center" vertical="center" wrapText="1"/>
    </xf>
    <xf numFmtId="188" fontId="56" fillId="6" borderId="84" xfId="0" applyNumberFormat="1" applyFont="1" applyFill="1" applyBorder="1" applyAlignment="1" applyProtection="1">
      <alignment horizontal="center" vertical="center" wrapText="1"/>
    </xf>
    <xf numFmtId="14" fontId="57" fillId="6" borderId="84" xfId="0" applyNumberFormat="1" applyFont="1" applyFill="1" applyBorder="1" applyAlignment="1" applyProtection="1">
      <alignment horizontal="center" vertical="center" wrapText="1"/>
    </xf>
    <xf numFmtId="14" fontId="57" fillId="6" borderId="64" xfId="0" applyNumberFormat="1" applyFont="1" applyFill="1" applyBorder="1" applyAlignment="1" applyProtection="1">
      <alignment horizontal="center" vertical="center" wrapText="1"/>
    </xf>
    <xf numFmtId="10" fontId="57" fillId="6" borderId="64" xfId="0" applyNumberFormat="1" applyFont="1" applyFill="1" applyBorder="1" applyAlignment="1" applyProtection="1">
      <alignment horizontal="center" vertical="center" wrapText="1"/>
    </xf>
    <xf numFmtId="0" fontId="108" fillId="6" borderId="67" xfId="0" applyFont="1" applyFill="1" applyBorder="1" applyAlignment="1" applyProtection="1">
      <alignment horizontal="center" vertical="center" wrapText="1"/>
    </xf>
    <xf numFmtId="188" fontId="56" fillId="6" borderId="17" xfId="0" applyNumberFormat="1" applyFont="1" applyFill="1" applyBorder="1" applyAlignment="1" applyProtection="1">
      <alignment horizontal="center" vertical="center" wrapText="1"/>
    </xf>
    <xf numFmtId="0" fontId="60" fillId="6" borderId="20" xfId="0" applyFont="1" applyFill="1" applyBorder="1" applyAlignment="1" applyProtection="1">
      <alignment horizontal="center" vertical="center" wrapText="1"/>
    </xf>
    <xf numFmtId="0" fontId="60" fillId="6" borderId="15" xfId="0" applyFont="1" applyFill="1" applyBorder="1" applyAlignment="1" applyProtection="1">
      <alignment horizontal="center" vertical="center" wrapText="1"/>
    </xf>
    <xf numFmtId="0" fontId="60" fillId="6" borderId="32" xfId="0" applyFont="1" applyFill="1" applyBorder="1" applyAlignment="1" applyProtection="1">
      <alignment horizontal="center" vertical="center" wrapText="1"/>
    </xf>
    <xf numFmtId="0" fontId="116" fillId="6" borderId="5" xfId="0" applyFont="1" applyFill="1" applyBorder="1" applyAlignment="1" applyProtection="1">
      <alignment horizontal="center" vertical="center" wrapText="1"/>
    </xf>
    <xf numFmtId="182" fontId="108" fillId="6" borderId="17" xfId="0" applyNumberFormat="1" applyFont="1" applyFill="1" applyBorder="1" applyAlignment="1" applyProtection="1">
      <alignment horizontal="center" vertical="center" wrapText="1"/>
    </xf>
    <xf numFmtId="0" fontId="59" fillId="6" borderId="29" xfId="0" applyFont="1" applyFill="1" applyBorder="1" applyAlignment="1" applyProtection="1">
      <alignment horizontal="center" vertical="center" wrapText="1"/>
    </xf>
    <xf numFmtId="0" fontId="59" fillId="6" borderId="62" xfId="0" applyFont="1" applyFill="1" applyBorder="1" applyAlignment="1" applyProtection="1">
      <alignment horizontal="center" vertical="center" wrapText="1"/>
    </xf>
    <xf numFmtId="0" fontId="57" fillId="6" borderId="9" xfId="0" applyFont="1" applyFill="1" applyBorder="1" applyAlignment="1" applyProtection="1">
      <alignment horizontal="center" vertical="center" wrapText="1"/>
    </xf>
    <xf numFmtId="0" fontId="57" fillId="6" borderId="24" xfId="0" applyFont="1" applyFill="1" applyBorder="1" applyAlignment="1" applyProtection="1">
      <alignment horizontal="center" vertical="center" wrapText="1"/>
    </xf>
    <xf numFmtId="0" fontId="50" fillId="6" borderId="13" xfId="0" applyFont="1" applyFill="1" applyBorder="1" applyAlignment="1" applyProtection="1">
      <alignment horizontal="center" vertical="center"/>
    </xf>
    <xf numFmtId="0" fontId="116" fillId="6" borderId="1" xfId="0" applyFont="1" applyFill="1" applyBorder="1" applyAlignment="1" applyProtection="1">
      <alignment horizontal="center" vertical="center"/>
    </xf>
    <xf numFmtId="0" fontId="78" fillId="6" borderId="0" xfId="0" applyFont="1" applyFill="1" applyAlignment="1" applyProtection="1">
      <alignment horizontal="center" vertical="center"/>
      <protection locked="0"/>
    </xf>
    <xf numFmtId="0" fontId="108" fillId="6" borderId="1" xfId="0" applyFont="1" applyFill="1" applyBorder="1" applyAlignment="1" applyProtection="1">
      <alignment horizontal="center" vertical="center"/>
    </xf>
    <xf numFmtId="0" fontId="108" fillId="0" borderId="1" xfId="0" applyFont="1" applyFill="1" applyBorder="1" applyAlignment="1" applyProtection="1">
      <alignment horizontal="center" vertical="center"/>
      <protection locked="0"/>
    </xf>
    <xf numFmtId="178" fontId="57" fillId="0" borderId="1" xfId="0" applyNumberFormat="1" applyFont="1" applyFill="1" applyBorder="1" applyAlignment="1" applyProtection="1">
      <alignment horizontal="center" vertical="center" wrapText="1"/>
      <protection locked="0"/>
    </xf>
    <xf numFmtId="0" fontId="59" fillId="0" borderId="9" xfId="0" applyFont="1" applyFill="1" applyBorder="1" applyAlignment="1" applyProtection="1">
      <alignment horizontal="center" vertical="center" wrapText="1"/>
      <protection locked="0"/>
    </xf>
    <xf numFmtId="0" fontId="59" fillId="0" borderId="32" xfId="0" applyFont="1" applyFill="1" applyBorder="1" applyAlignment="1" applyProtection="1">
      <alignment horizontal="center" vertical="center" wrapText="1"/>
      <protection locked="0"/>
    </xf>
    <xf numFmtId="0" fontId="59" fillId="0" borderId="49" xfId="0" applyFont="1" applyFill="1" applyBorder="1" applyAlignment="1" applyProtection="1">
      <alignment horizontal="center" vertical="center" wrapText="1"/>
      <protection locked="0"/>
    </xf>
    <xf numFmtId="49" fontId="87" fillId="6" borderId="23" xfId="1" applyNumberFormat="1" applyFont="1" applyFill="1" applyBorder="1" applyAlignment="1" applyProtection="1">
      <alignment horizontal="left"/>
    </xf>
    <xf numFmtId="49" fontId="59" fillId="6" borderId="23" xfId="1" applyNumberFormat="1" applyFont="1" applyFill="1" applyBorder="1" applyAlignment="1" applyProtection="1">
      <alignment horizontal="center"/>
    </xf>
    <xf numFmtId="0" fontId="65" fillId="6" borderId="23" xfId="1" applyFont="1" applyFill="1" applyBorder="1" applyAlignment="1" applyProtection="1">
      <alignment horizontal="right"/>
    </xf>
    <xf numFmtId="0" fontId="59" fillId="6" borderId="23" xfId="0" applyFont="1" applyFill="1" applyBorder="1" applyAlignment="1" applyProtection="1">
      <alignment horizontal="center" vertical="center"/>
    </xf>
    <xf numFmtId="0" fontId="53" fillId="3" borderId="0" xfId="0" applyFont="1" applyFill="1" applyAlignment="1" applyProtection="1">
      <alignment vertical="center"/>
      <protection locked="0"/>
    </xf>
    <xf numFmtId="0" fontId="51" fillId="6" borderId="51" xfId="0" applyFont="1" applyFill="1" applyBorder="1" applyAlignment="1" applyProtection="1">
      <alignment vertical="center"/>
    </xf>
    <xf numFmtId="0" fontId="51" fillId="6" borderId="20" xfId="0" applyFont="1" applyFill="1" applyBorder="1" applyAlignment="1" applyProtection="1">
      <alignment vertical="center"/>
    </xf>
    <xf numFmtId="0" fontId="51" fillId="6" borderId="21" xfId="0" applyFont="1" applyFill="1" applyBorder="1" applyAlignment="1" applyProtection="1">
      <alignment vertical="center"/>
    </xf>
    <xf numFmtId="0" fontId="67" fillId="7" borderId="0" xfId="0" applyFont="1" applyFill="1" applyAlignment="1" applyProtection="1">
      <alignment vertical="center"/>
      <protection locked="0"/>
    </xf>
    <xf numFmtId="0" fontId="52" fillId="6" borderId="23" xfId="0" applyFont="1" applyFill="1" applyBorder="1" applyAlignment="1" applyProtection="1">
      <alignment horizontal="center" vertical="center"/>
    </xf>
    <xf numFmtId="0" fontId="52" fillId="6" borderId="46" xfId="0" applyFont="1" applyFill="1" applyBorder="1" applyAlignment="1" applyProtection="1">
      <alignment vertical="center"/>
    </xf>
    <xf numFmtId="0" fontId="52" fillId="7" borderId="0" xfId="0" applyFont="1" applyFill="1" applyAlignment="1" applyProtection="1">
      <alignment vertical="center"/>
      <protection locked="0"/>
    </xf>
    <xf numFmtId="0" fontId="52" fillId="0" borderId="0" xfId="0" applyFont="1" applyFill="1" applyAlignment="1" applyProtection="1">
      <alignment vertical="center"/>
      <protection locked="0"/>
    </xf>
    <xf numFmtId="49" fontId="53" fillId="6" borderId="23" xfId="0" applyNumberFormat="1" applyFont="1" applyFill="1" applyBorder="1" applyAlignment="1" applyProtection="1">
      <alignment horizontal="center" vertical="center"/>
    </xf>
    <xf numFmtId="187" fontId="53" fillId="0" borderId="1" xfId="0" applyNumberFormat="1" applyFont="1" applyFill="1" applyBorder="1" applyAlignment="1" applyProtection="1">
      <alignment horizontal="center" vertical="center"/>
      <protection locked="0"/>
    </xf>
    <xf numFmtId="187" fontId="53" fillId="0" borderId="24" xfId="0" applyNumberFormat="1" applyFont="1" applyFill="1" applyBorder="1" applyAlignment="1" applyProtection="1">
      <alignment horizontal="center" vertical="center"/>
      <protection locked="0"/>
    </xf>
    <xf numFmtId="0" fontId="53" fillId="7" borderId="0" xfId="0" applyFont="1" applyFill="1" applyAlignment="1" applyProtection="1">
      <alignment vertical="center"/>
      <protection locked="0"/>
    </xf>
    <xf numFmtId="0" fontId="53" fillId="0" borderId="0" xfId="0" applyFont="1" applyFill="1" applyAlignment="1" applyProtection="1">
      <alignment vertical="center"/>
      <protection locked="0"/>
    </xf>
    <xf numFmtId="187" fontId="52" fillId="6" borderId="1" xfId="0" applyNumberFormat="1" applyFont="1" applyFill="1" applyBorder="1" applyAlignment="1" applyProtection="1">
      <alignment horizontal="center" vertical="center"/>
    </xf>
    <xf numFmtId="0" fontId="52" fillId="6" borderId="1" xfId="0" applyFont="1" applyFill="1" applyBorder="1" applyAlignment="1" applyProtection="1">
      <alignment horizontal="center" vertical="center"/>
    </xf>
    <xf numFmtId="0" fontId="52" fillId="6" borderId="54" xfId="0" applyFont="1" applyFill="1" applyBorder="1" applyAlignment="1" applyProtection="1">
      <alignment vertical="center"/>
    </xf>
    <xf numFmtId="0" fontId="52" fillId="6" borderId="48" xfId="0" applyFont="1" applyFill="1" applyBorder="1" applyAlignment="1" applyProtection="1">
      <alignment vertical="center"/>
    </xf>
    <xf numFmtId="0" fontId="50" fillId="7" borderId="0" xfId="0" applyFont="1" applyFill="1" applyAlignment="1" applyProtection="1">
      <alignment vertical="center"/>
      <protection locked="0"/>
    </xf>
    <xf numFmtId="0" fontId="53" fillId="6" borderId="23" xfId="1" applyFont="1" applyFill="1" applyBorder="1" applyAlignment="1" applyProtection="1">
      <alignment horizontal="right" vertical="center"/>
    </xf>
    <xf numFmtId="0" fontId="53" fillId="6" borderId="5" xfId="1" applyFont="1" applyFill="1" applyBorder="1" applyAlignment="1" applyProtection="1">
      <alignment vertical="center"/>
    </xf>
    <xf numFmtId="180" fontId="53" fillId="6" borderId="1" xfId="1" applyNumberFormat="1" applyFont="1" applyFill="1" applyBorder="1" applyAlignment="1" applyProtection="1">
      <alignment horizontal="center" vertical="center"/>
    </xf>
    <xf numFmtId="182" fontId="53" fillId="6" borderId="1" xfId="1" applyNumberFormat="1" applyFont="1" applyFill="1" applyBorder="1" applyAlignment="1" applyProtection="1">
      <alignment horizontal="center" vertical="center"/>
    </xf>
    <xf numFmtId="0" fontId="55" fillId="7" borderId="0" xfId="0" applyFont="1" applyFill="1" applyAlignment="1" applyProtection="1">
      <alignment vertical="center"/>
      <protection locked="0"/>
    </xf>
    <xf numFmtId="9" fontId="53" fillId="6" borderId="1" xfId="1" applyNumberFormat="1" applyFont="1" applyFill="1" applyBorder="1" applyAlignment="1" applyProtection="1">
      <alignment horizontal="center" vertical="center"/>
    </xf>
    <xf numFmtId="0" fontId="55" fillId="0" borderId="0" xfId="0" applyFont="1" applyFill="1" applyAlignment="1" applyProtection="1">
      <alignment vertical="center"/>
      <protection locked="0"/>
    </xf>
    <xf numFmtId="178" fontId="53" fillId="6" borderId="1" xfId="1" applyNumberFormat="1" applyFont="1" applyFill="1" applyBorder="1" applyAlignment="1" applyProtection="1">
      <alignment vertical="center"/>
    </xf>
    <xf numFmtId="0" fontId="53" fillId="6" borderId="54" xfId="0" applyFont="1" applyFill="1" applyBorder="1" applyAlignment="1" applyProtection="1">
      <alignment vertical="center"/>
    </xf>
    <xf numFmtId="0" fontId="53" fillId="6" borderId="48" xfId="0" applyFont="1" applyFill="1" applyBorder="1" applyAlignment="1" applyProtection="1">
      <alignment vertical="center"/>
    </xf>
    <xf numFmtId="0" fontId="53" fillId="6" borderId="54" xfId="0" applyFont="1" applyFill="1" applyBorder="1" applyAlignment="1" applyProtection="1">
      <alignment horizontal="left" vertical="center"/>
    </xf>
    <xf numFmtId="0" fontId="53" fillId="6" borderId="48" xfId="0" applyFont="1" applyFill="1" applyBorder="1" applyAlignment="1" applyProtection="1">
      <alignment horizontal="left" vertical="center"/>
    </xf>
    <xf numFmtId="178" fontId="53" fillId="6" borderId="1" xfId="1" applyNumberFormat="1" applyFont="1" applyFill="1" applyBorder="1" applyAlignment="1" applyProtection="1">
      <alignment horizontal="center" vertical="center"/>
    </xf>
    <xf numFmtId="10" fontId="53" fillId="6" borderId="1" xfId="1" applyNumberFormat="1" applyFont="1" applyFill="1" applyBorder="1" applyAlignment="1" applyProtection="1">
      <alignment horizontal="center" vertical="center"/>
    </xf>
    <xf numFmtId="0" fontId="52" fillId="6" borderId="5" xfId="1" applyFont="1" applyFill="1" applyBorder="1" applyAlignment="1" applyProtection="1">
      <alignment vertical="center"/>
    </xf>
    <xf numFmtId="178" fontId="52" fillId="6" borderId="1" xfId="1" applyNumberFormat="1" applyFont="1" applyFill="1" applyBorder="1" applyAlignment="1" applyProtection="1">
      <alignment horizontal="center" vertical="center"/>
    </xf>
    <xf numFmtId="0" fontId="52" fillId="6" borderId="1" xfId="1" applyFont="1" applyFill="1" applyBorder="1" applyAlignment="1" applyProtection="1">
      <alignment vertical="center"/>
    </xf>
    <xf numFmtId="10" fontId="52" fillId="6" borderId="1" xfId="1" applyNumberFormat="1" applyFont="1" applyFill="1" applyBorder="1" applyAlignment="1" applyProtection="1">
      <alignment horizontal="center" vertical="center"/>
    </xf>
    <xf numFmtId="0" fontId="50" fillId="6" borderId="5" xfId="0" applyFont="1" applyFill="1" applyBorder="1" applyAlignment="1" applyProtection="1">
      <alignment vertical="center"/>
    </xf>
    <xf numFmtId="0" fontId="50" fillId="6" borderId="54" xfId="0" applyFont="1" applyFill="1" applyBorder="1" applyAlignment="1" applyProtection="1">
      <alignment vertical="center"/>
    </xf>
    <xf numFmtId="0" fontId="50" fillId="6" borderId="48" xfId="0" applyFont="1" applyFill="1" applyBorder="1" applyAlignment="1" applyProtection="1">
      <alignment vertical="center"/>
    </xf>
    <xf numFmtId="0" fontId="53" fillId="6" borderId="1" xfId="1" applyFont="1" applyFill="1" applyBorder="1" applyAlignment="1" applyProtection="1">
      <alignment horizontal="left" vertical="center"/>
    </xf>
    <xf numFmtId="0" fontId="54" fillId="3" borderId="0" xfId="0" applyFont="1" applyFill="1" applyAlignment="1" applyProtection="1">
      <alignment vertical="center"/>
      <protection locked="0"/>
    </xf>
    <xf numFmtId="0" fontId="53" fillId="6" borderId="5" xfId="1" applyFont="1" applyFill="1" applyBorder="1" applyAlignment="1" applyProtection="1">
      <alignment horizontal="left" vertical="center"/>
    </xf>
    <xf numFmtId="187" fontId="53" fillId="3" borderId="0" xfId="0" applyNumberFormat="1" applyFont="1" applyFill="1" applyAlignment="1" applyProtection="1">
      <alignment horizontal="center" vertical="center"/>
      <protection locked="0"/>
    </xf>
    <xf numFmtId="187" fontId="52" fillId="6" borderId="28" xfId="0" applyNumberFormat="1" applyFont="1" applyFill="1" applyBorder="1" applyAlignment="1" applyProtection="1">
      <alignment horizontal="center" vertical="center"/>
    </xf>
    <xf numFmtId="187" fontId="108" fillId="0" borderId="13" xfId="0" applyNumberFormat="1" applyFont="1" applyFill="1" applyBorder="1" applyAlignment="1" applyProtection="1">
      <alignment horizontal="center" vertical="center"/>
      <protection locked="0"/>
    </xf>
    <xf numFmtId="187" fontId="53" fillId="0" borderId="13" xfId="0" applyNumberFormat="1" applyFont="1" applyFill="1" applyBorder="1" applyAlignment="1" applyProtection="1">
      <alignment horizontal="center" vertical="center"/>
      <protection locked="0"/>
    </xf>
    <xf numFmtId="187" fontId="53" fillId="0" borderId="61" xfId="0" applyNumberFormat="1" applyFont="1" applyFill="1" applyBorder="1" applyAlignment="1" applyProtection="1">
      <alignment horizontal="center" vertical="center"/>
      <protection locked="0"/>
    </xf>
    <xf numFmtId="0" fontId="52" fillId="6" borderId="42" xfId="0" applyFont="1" applyFill="1" applyBorder="1" applyAlignment="1" applyProtection="1">
      <alignment vertical="center"/>
    </xf>
    <xf numFmtId="0" fontId="52" fillId="6" borderId="47" xfId="0" applyFont="1" applyFill="1" applyBorder="1" applyAlignment="1" applyProtection="1">
      <alignment vertical="center"/>
    </xf>
    <xf numFmtId="187" fontId="51" fillId="6" borderId="74" xfId="0" applyNumberFormat="1" applyFont="1" applyFill="1" applyBorder="1" applyAlignment="1" applyProtection="1">
      <alignment horizontal="center" vertical="center"/>
    </xf>
    <xf numFmtId="0" fontId="51" fillId="6" borderId="75" xfId="0" applyFont="1" applyFill="1" applyBorder="1" applyAlignment="1" applyProtection="1">
      <alignment vertical="center"/>
    </xf>
    <xf numFmtId="0" fontId="52" fillId="6" borderId="43" xfId="0" applyFont="1" applyFill="1" applyBorder="1" applyAlignment="1" applyProtection="1">
      <alignment vertical="center"/>
    </xf>
    <xf numFmtId="0" fontId="52" fillId="6" borderId="33" xfId="1" applyFont="1" applyFill="1" applyBorder="1" applyAlignment="1" applyProtection="1">
      <alignment vertical="center"/>
    </xf>
    <xf numFmtId="178" fontId="52" fillId="6" borderId="32" xfId="0" applyNumberFormat="1" applyFont="1" applyFill="1" applyBorder="1" applyAlignment="1" applyProtection="1">
      <alignment horizontal="center" vertical="center"/>
    </xf>
    <xf numFmtId="0" fontId="52" fillId="6" borderId="32" xfId="0" applyFont="1" applyFill="1" applyBorder="1" applyAlignment="1" applyProtection="1">
      <alignment vertical="center"/>
    </xf>
    <xf numFmtId="178" fontId="52" fillId="6" borderId="32" xfId="0" applyNumberFormat="1" applyFont="1" applyFill="1" applyBorder="1" applyAlignment="1" applyProtection="1">
      <alignment vertical="center"/>
    </xf>
    <xf numFmtId="10" fontId="52" fillId="6" borderId="32" xfId="0" applyNumberFormat="1" applyFont="1" applyFill="1" applyBorder="1" applyAlignment="1" applyProtection="1">
      <alignment horizontal="center" vertical="center"/>
    </xf>
    <xf numFmtId="178" fontId="52" fillId="6" borderId="33" xfId="0" applyNumberFormat="1" applyFont="1" applyFill="1" applyBorder="1" applyAlignment="1" applyProtection="1">
      <alignment vertical="center"/>
    </xf>
    <xf numFmtId="178" fontId="52" fillId="6" borderId="52" xfId="0" applyNumberFormat="1" applyFont="1" applyFill="1" applyBorder="1" applyAlignment="1" applyProtection="1">
      <alignment vertical="center"/>
    </xf>
    <xf numFmtId="178" fontId="52" fillId="6" borderId="68" xfId="0" applyNumberFormat="1" applyFont="1" applyFill="1" applyBorder="1" applyAlignment="1" applyProtection="1">
      <alignment vertical="center"/>
    </xf>
    <xf numFmtId="0" fontId="56" fillId="6" borderId="15" xfId="0" applyFont="1" applyFill="1" applyBorder="1" applyAlignment="1" applyProtection="1">
      <alignment horizontal="center" vertical="center" wrapText="1"/>
    </xf>
    <xf numFmtId="0" fontId="126" fillId="0" borderId="0" xfId="5" applyFont="1">
      <alignment vertical="center"/>
    </xf>
    <xf numFmtId="0" fontId="102" fillId="0" borderId="0" xfId="5">
      <alignment vertical="center"/>
    </xf>
    <xf numFmtId="0" fontId="126" fillId="0" borderId="0" xfId="5" applyFont="1" applyAlignment="1">
      <alignment vertical="top" wrapText="1"/>
    </xf>
    <xf numFmtId="0" fontId="103" fillId="0" borderId="0" xfId="5" applyFont="1" applyAlignment="1">
      <alignment horizontal="right" vertical="center"/>
    </xf>
    <xf numFmtId="14" fontId="127" fillId="0" borderId="0" xfId="5" applyNumberFormat="1" applyFont="1" applyAlignment="1">
      <alignment horizontal="left" vertical="center"/>
    </xf>
    <xf numFmtId="0" fontId="104" fillId="0" borderId="0" xfId="5" applyFont="1">
      <alignment vertical="center"/>
    </xf>
    <xf numFmtId="0" fontId="128" fillId="5" borderId="13" xfId="5" applyFont="1" applyFill="1" applyBorder="1" applyAlignment="1">
      <alignment vertical="center"/>
    </xf>
    <xf numFmtId="0" fontId="129" fillId="0" borderId="1" xfId="5" applyFont="1" applyBorder="1" applyAlignment="1">
      <alignment horizontal="right" vertical="center"/>
    </xf>
    <xf numFmtId="0" fontId="129" fillId="0" borderId="1" xfId="5" applyFont="1" applyFill="1" applyBorder="1" applyAlignment="1">
      <alignment horizontal="right" vertical="center"/>
    </xf>
    <xf numFmtId="185" fontId="129" fillId="0" borderId="13" xfId="5" applyNumberFormat="1" applyFont="1" applyFill="1" applyBorder="1" applyAlignment="1">
      <alignment horizontal="right" vertical="center"/>
    </xf>
    <xf numFmtId="0" fontId="102" fillId="0" borderId="0" xfId="5" applyFill="1">
      <alignment vertical="center"/>
    </xf>
    <xf numFmtId="0" fontId="130" fillId="0" borderId="0" xfId="5" applyFont="1">
      <alignment vertical="center"/>
    </xf>
    <xf numFmtId="0" fontId="128" fillId="0" borderId="1" xfId="5" applyFont="1" applyFill="1" applyBorder="1" applyAlignment="1">
      <alignment vertical="center"/>
    </xf>
    <xf numFmtId="0" fontId="131" fillId="0" borderId="0" xfId="5" applyFont="1">
      <alignment vertical="center"/>
    </xf>
    <xf numFmtId="0" fontId="131" fillId="0" borderId="1" xfId="5" applyFont="1" applyBorder="1">
      <alignment vertical="center"/>
    </xf>
    <xf numFmtId="0" fontId="103" fillId="0" borderId="1" xfId="5" applyFont="1" applyBorder="1">
      <alignment vertical="center"/>
    </xf>
    <xf numFmtId="185" fontId="129" fillId="0" borderId="1" xfId="5" applyNumberFormat="1" applyFont="1" applyFill="1" applyBorder="1" applyAlignment="1">
      <alignment horizontal="right" vertical="center"/>
    </xf>
    <xf numFmtId="14" fontId="102" fillId="0" borderId="0" xfId="5" applyNumberFormat="1">
      <alignment vertical="center"/>
    </xf>
    <xf numFmtId="0" fontId="65" fillId="6" borderId="1" xfId="1" applyNumberFormat="1" applyFont="1" applyFill="1" applyBorder="1" applyAlignment="1" applyProtection="1"/>
    <xf numFmtId="0" fontId="53" fillId="6" borderId="1" xfId="1" applyNumberFormat="1" applyFont="1" applyFill="1" applyBorder="1" applyAlignment="1" applyProtection="1">
      <alignment horizontal="center" vertical="center"/>
    </xf>
    <xf numFmtId="0" fontId="59" fillId="6" borderId="1" xfId="1" applyNumberFormat="1" applyFont="1" applyFill="1" applyBorder="1" applyAlignment="1" applyProtection="1">
      <alignment horizontal="center"/>
    </xf>
    <xf numFmtId="0" fontId="59" fillId="6" borderId="1" xfId="0" applyNumberFormat="1" applyFont="1" applyFill="1" applyBorder="1" applyProtection="1">
      <alignment vertical="center"/>
    </xf>
    <xf numFmtId="0" fontId="60" fillId="6" borderId="1" xfId="1" applyNumberFormat="1" applyFont="1" applyFill="1" applyBorder="1" applyAlignment="1" applyProtection="1">
      <alignment horizontal="center"/>
    </xf>
    <xf numFmtId="0" fontId="67" fillId="6" borderId="78" xfId="0" applyFont="1" applyFill="1" applyBorder="1" applyAlignment="1" applyProtection="1">
      <alignment horizontal="right" vertical="center" shrinkToFit="1"/>
    </xf>
    <xf numFmtId="0" fontId="67" fillId="6" borderId="78" xfId="0" applyNumberFormat="1" applyFont="1" applyFill="1" applyBorder="1" applyAlignment="1" applyProtection="1">
      <alignment horizontal="right" vertical="center" shrinkToFit="1"/>
    </xf>
    <xf numFmtId="0" fontId="67" fillId="0" borderId="0" xfId="0" applyFont="1" applyFill="1" applyBorder="1" applyAlignment="1" applyProtection="1">
      <alignment vertical="center"/>
      <protection locked="0"/>
    </xf>
    <xf numFmtId="0" fontId="51" fillId="0" borderId="2" xfId="7" applyFont="1" applyFill="1" applyBorder="1" applyAlignment="1" applyProtection="1">
      <alignment horizontal="center" vertical="center" wrapText="1"/>
    </xf>
    <xf numFmtId="0" fontId="51" fillId="0" borderId="1" xfId="7" applyFont="1" applyFill="1" applyBorder="1" applyAlignment="1" applyProtection="1">
      <alignment horizontal="center" vertical="center" wrapText="1"/>
    </xf>
    <xf numFmtId="0" fontId="67" fillId="0" borderId="1" xfId="7" applyFont="1" applyFill="1" applyBorder="1" applyAlignment="1" applyProtection="1">
      <alignment horizontal="center" vertical="center" wrapText="1"/>
    </xf>
    <xf numFmtId="0" fontId="51" fillId="0" borderId="3" xfId="7" applyFont="1" applyFill="1" applyBorder="1" applyAlignment="1" applyProtection="1">
      <alignment horizontal="center" vertical="center" wrapText="1"/>
    </xf>
    <xf numFmtId="0" fontId="67" fillId="0" borderId="1" xfId="0" applyFont="1" applyFill="1" applyBorder="1" applyAlignment="1" applyProtection="1">
      <alignment horizontal="center" vertical="center" wrapText="1"/>
    </xf>
    <xf numFmtId="0" fontId="52" fillId="6" borderId="24" xfId="0" applyFont="1" applyFill="1" applyBorder="1" applyAlignment="1" applyProtection="1">
      <alignment horizontal="center" vertical="center"/>
    </xf>
    <xf numFmtId="0" fontId="50" fillId="6" borderId="24" xfId="0" applyFont="1" applyFill="1" applyBorder="1" applyAlignment="1" applyProtection="1">
      <alignment horizontal="center" vertical="center"/>
    </xf>
    <xf numFmtId="185" fontId="53" fillId="0" borderId="1" xfId="0" applyNumberFormat="1" applyFont="1" applyFill="1" applyBorder="1" applyAlignment="1" applyProtection="1">
      <alignment horizontal="center" vertical="center" shrinkToFit="1"/>
      <protection locked="0"/>
    </xf>
    <xf numFmtId="185" fontId="53" fillId="6" borderId="1" xfId="0" applyNumberFormat="1" applyFont="1" applyFill="1" applyBorder="1" applyAlignment="1" applyProtection="1">
      <alignment horizontal="center" vertical="center"/>
    </xf>
    <xf numFmtId="180" fontId="67" fillId="6" borderId="1" xfId="0" applyNumberFormat="1" applyFont="1" applyFill="1" applyBorder="1" applyAlignment="1" applyProtection="1">
      <alignment horizontal="center" vertical="center" wrapText="1"/>
    </xf>
    <xf numFmtId="178" fontId="67" fillId="5" borderId="1" xfId="1" applyNumberFormat="1" applyFont="1" applyFill="1" applyBorder="1" applyAlignment="1" applyProtection="1">
      <alignment horizontal="center" vertical="center"/>
      <protection locked="0"/>
    </xf>
    <xf numFmtId="178" fontId="53" fillId="6" borderId="23" xfId="1" applyNumberFormat="1" applyFont="1" applyFill="1" applyBorder="1" applyAlignment="1" applyProtection="1">
      <alignment horizontal="center" vertical="center"/>
    </xf>
    <xf numFmtId="0" fontId="67" fillId="0" borderId="3" xfId="7" applyFont="1" applyFill="1" applyBorder="1" applyAlignment="1" applyProtection="1">
      <alignment horizontal="center" vertical="center" wrapText="1"/>
    </xf>
    <xf numFmtId="0" fontId="67" fillId="0" borderId="78" xfId="7" applyFont="1" applyFill="1" applyBorder="1" applyAlignment="1" applyProtection="1">
      <alignment horizontal="center" vertical="center" wrapText="1"/>
    </xf>
    <xf numFmtId="0" fontId="67" fillId="6" borderId="1" xfId="0" applyFont="1" applyFill="1" applyBorder="1" applyAlignment="1" applyProtection="1">
      <alignment horizontal="center" vertical="center" wrapText="1"/>
    </xf>
    <xf numFmtId="182" fontId="50" fillId="6" borderId="8" xfId="0" applyNumberFormat="1" applyFont="1" applyFill="1" applyBorder="1" applyProtection="1">
      <alignment vertical="center"/>
    </xf>
    <xf numFmtId="182" fontId="58" fillId="6" borderId="59" xfId="0" applyNumberFormat="1" applyFont="1" applyFill="1" applyBorder="1" applyAlignment="1" applyProtection="1">
      <alignment horizontal="center" vertical="center"/>
    </xf>
    <xf numFmtId="0" fontId="132" fillId="6" borderId="0" xfId="0" applyFont="1" applyFill="1" applyAlignment="1" applyProtection="1">
      <alignment horizontal="center" vertical="center"/>
    </xf>
    <xf numFmtId="185" fontId="129" fillId="0" borderId="1" xfId="0" applyNumberFormat="1" applyFont="1" applyFill="1" applyBorder="1" applyAlignment="1">
      <alignment horizontal="right" vertical="center"/>
    </xf>
    <xf numFmtId="0" fontId="120" fillId="6" borderId="40" xfId="0" applyFont="1" applyFill="1" applyBorder="1" applyAlignment="1" applyProtection="1">
      <alignment vertical="center" wrapText="1"/>
    </xf>
    <xf numFmtId="0" fontId="120" fillId="6" borderId="13" xfId="0" applyFont="1" applyFill="1" applyBorder="1" applyAlignment="1" applyProtection="1">
      <alignment horizontal="center" vertical="center"/>
    </xf>
    <xf numFmtId="0" fontId="120" fillId="6" borderId="29" xfId="0" applyFont="1" applyFill="1" applyBorder="1" applyAlignment="1" applyProtection="1">
      <alignment horizontal="center" vertical="center"/>
    </xf>
    <xf numFmtId="10" fontId="108" fillId="0" borderId="9" xfId="0" applyNumberFormat="1" applyFont="1" applyBorder="1" applyAlignment="1">
      <alignment horizontal="center" vertical="center" wrapText="1"/>
    </xf>
    <xf numFmtId="10" fontId="108" fillId="0" borderId="10" xfId="0" applyNumberFormat="1" applyFont="1" applyBorder="1" applyAlignment="1">
      <alignment horizontal="center" vertical="center" wrapText="1"/>
    </xf>
    <xf numFmtId="10" fontId="108" fillId="0" borderId="1" xfId="0" applyNumberFormat="1" applyFont="1" applyBorder="1" applyAlignment="1">
      <alignment horizontal="center" vertical="center" wrapText="1"/>
    </xf>
    <xf numFmtId="10" fontId="108" fillId="0" borderId="24" xfId="0" applyNumberFormat="1" applyFont="1" applyBorder="1" applyAlignment="1">
      <alignment horizontal="center" vertical="center" wrapText="1"/>
    </xf>
    <xf numFmtId="10" fontId="108" fillId="0" borderId="32" xfId="0" applyNumberFormat="1" applyFont="1" applyBorder="1" applyAlignment="1">
      <alignment horizontal="center" vertical="center" wrapText="1"/>
    </xf>
    <xf numFmtId="10" fontId="108" fillId="0" borderId="49" xfId="0" applyNumberFormat="1" applyFont="1" applyBorder="1" applyAlignment="1">
      <alignment horizontal="center" vertical="center" wrapText="1"/>
    </xf>
    <xf numFmtId="0" fontId="119" fillId="6" borderId="13" xfId="0" applyFont="1" applyFill="1" applyBorder="1" applyAlignment="1" applyProtection="1">
      <alignment horizontal="center" vertical="center" wrapText="1"/>
    </xf>
    <xf numFmtId="10" fontId="108" fillId="0" borderId="13" xfId="0" applyNumberFormat="1" applyFont="1" applyBorder="1" applyAlignment="1">
      <alignment horizontal="center" vertical="center" wrapText="1"/>
    </xf>
    <xf numFmtId="0" fontId="119" fillId="6" borderId="84" xfId="0" applyFont="1" applyFill="1" applyBorder="1" applyAlignment="1" applyProtection="1">
      <alignment horizontal="center" vertical="center" wrapText="1"/>
    </xf>
    <xf numFmtId="10" fontId="108" fillId="0" borderId="67" xfId="0" applyNumberFormat="1" applyFont="1" applyBorder="1" applyAlignment="1">
      <alignment horizontal="center" vertical="center" wrapText="1"/>
    </xf>
    <xf numFmtId="0" fontId="119" fillId="6" borderId="14" xfId="0" applyFont="1" applyFill="1" applyBorder="1" applyAlignment="1" applyProtection="1">
      <alignment vertical="center" wrapText="1"/>
    </xf>
    <xf numFmtId="10" fontId="108" fillId="0" borderId="8" xfId="0" applyNumberFormat="1" applyFont="1" applyBorder="1" applyAlignment="1">
      <alignment horizontal="center" vertical="center" wrapText="1"/>
    </xf>
    <xf numFmtId="10" fontId="0" fillId="0" borderId="47" xfId="0" applyNumberFormat="1" applyBorder="1">
      <alignment vertical="center"/>
    </xf>
    <xf numFmtId="10" fontId="0" fillId="0" borderId="43" xfId="0" applyNumberFormat="1" applyBorder="1">
      <alignment vertical="center"/>
    </xf>
    <xf numFmtId="10" fontId="0" fillId="0" borderId="56" xfId="0" applyNumberFormat="1" applyBorder="1">
      <alignment vertical="center"/>
    </xf>
    <xf numFmtId="10" fontId="0" fillId="0" borderId="0" xfId="0" applyNumberFormat="1" applyBorder="1">
      <alignment vertical="center"/>
    </xf>
    <xf numFmtId="10" fontId="0" fillId="0" borderId="64" xfId="0" applyNumberFormat="1" applyBorder="1">
      <alignment vertical="center"/>
    </xf>
    <xf numFmtId="10" fontId="0" fillId="0" borderId="31" xfId="0" applyNumberFormat="1" applyBorder="1">
      <alignment vertical="center"/>
    </xf>
    <xf numFmtId="0" fontId="107" fillId="6" borderId="28" xfId="0" applyNumberFormat="1" applyFont="1" applyFill="1" applyBorder="1" applyProtection="1">
      <alignment vertical="center"/>
    </xf>
    <xf numFmtId="0" fontId="107" fillId="6" borderId="5" xfId="0" applyNumberFormat="1" applyFont="1" applyFill="1" applyBorder="1" applyProtection="1">
      <alignment vertical="center"/>
    </xf>
    <xf numFmtId="0" fontId="107" fillId="6" borderId="33" xfId="0" applyNumberFormat="1" applyFont="1" applyFill="1" applyBorder="1" applyProtection="1">
      <alignment vertical="center"/>
    </xf>
    <xf numFmtId="10" fontId="59" fillId="6" borderId="1" xfId="0" applyNumberFormat="1" applyFont="1" applyFill="1" applyBorder="1" applyAlignment="1" applyProtection="1">
      <alignment vertical="center" wrapText="1"/>
    </xf>
    <xf numFmtId="0" fontId="64" fillId="6" borderId="41" xfId="0" applyFont="1" applyFill="1" applyBorder="1" applyAlignment="1" applyProtection="1">
      <alignment horizontal="center" vertical="center"/>
    </xf>
    <xf numFmtId="0" fontId="64" fillId="0" borderId="2" xfId="0" applyFont="1" applyBorder="1" applyAlignment="1" applyProtection="1">
      <alignment horizontal="center" vertical="center"/>
      <protection locked="0"/>
    </xf>
    <xf numFmtId="0" fontId="64" fillId="0" borderId="4" xfId="0" applyFont="1" applyBorder="1" applyAlignment="1" applyProtection="1">
      <alignment horizontal="center" vertical="center"/>
      <protection locked="0"/>
    </xf>
    <xf numFmtId="0" fontId="64" fillId="0" borderId="94" xfId="0" applyFont="1" applyFill="1" applyBorder="1" applyAlignment="1" applyProtection="1">
      <alignment horizontal="center" vertical="center"/>
      <protection locked="0"/>
    </xf>
    <xf numFmtId="0" fontId="64" fillId="0" borderId="8" xfId="0" applyFont="1" applyBorder="1" applyAlignment="1" applyProtection="1">
      <alignment horizontal="center" vertical="center"/>
      <protection locked="0"/>
    </xf>
    <xf numFmtId="188" fontId="64" fillId="6" borderId="8" xfId="0" applyNumberFormat="1" applyFont="1" applyFill="1" applyBorder="1" applyAlignment="1" applyProtection="1">
      <alignment horizontal="center" vertical="center"/>
    </xf>
    <xf numFmtId="0" fontId="64" fillId="6" borderId="23" xfId="0" applyFont="1" applyFill="1" applyBorder="1" applyAlignment="1" applyProtection="1">
      <alignment horizontal="center" vertical="center"/>
    </xf>
    <xf numFmtId="0" fontId="64" fillId="0" borderId="1" xfId="0" applyFont="1" applyBorder="1" applyAlignment="1" applyProtection="1">
      <alignment horizontal="center" vertical="center"/>
      <protection locked="0"/>
    </xf>
    <xf numFmtId="0" fontId="64" fillId="0" borderId="5" xfId="0" applyFont="1" applyBorder="1" applyAlignment="1" applyProtection="1">
      <alignment horizontal="center" vertical="center"/>
      <protection locked="0"/>
    </xf>
    <xf numFmtId="0" fontId="64" fillId="0" borderId="93" xfId="0" applyFont="1" applyFill="1" applyBorder="1" applyAlignment="1" applyProtection="1">
      <alignment horizontal="center" vertical="center"/>
      <protection locked="0"/>
    </xf>
    <xf numFmtId="0" fontId="64" fillId="0" borderId="24" xfId="0" applyFont="1" applyBorder="1" applyAlignment="1" applyProtection="1">
      <alignment horizontal="center" vertical="center"/>
      <protection locked="0"/>
    </xf>
    <xf numFmtId="0" fontId="64" fillId="6" borderId="24" xfId="0" applyFont="1" applyFill="1" applyBorder="1" applyAlignment="1" applyProtection="1">
      <alignment horizontal="center" vertical="center"/>
    </xf>
    <xf numFmtId="179" fontId="64" fillId="6" borderId="24" xfId="0" applyNumberFormat="1" applyFont="1" applyFill="1" applyBorder="1" applyAlignment="1" applyProtection="1">
      <alignment horizontal="center" vertical="center"/>
    </xf>
    <xf numFmtId="179" fontId="64" fillId="0" borderId="24" xfId="0" applyNumberFormat="1" applyFont="1" applyBorder="1" applyAlignment="1" applyProtection="1">
      <alignment horizontal="center" vertical="center"/>
      <protection locked="0"/>
    </xf>
    <xf numFmtId="0" fontId="107" fillId="0" borderId="93" xfId="0" applyFont="1" applyFill="1" applyBorder="1" applyAlignment="1" applyProtection="1">
      <alignment horizontal="center" vertical="center"/>
      <protection locked="0"/>
    </xf>
    <xf numFmtId="0" fontId="64" fillId="6" borderId="32" xfId="0" applyFont="1" applyFill="1" applyBorder="1" applyAlignment="1" applyProtection="1">
      <alignment horizontal="center" vertical="center"/>
    </xf>
    <xf numFmtId="0" fontId="64" fillId="6" borderId="47" xfId="0" applyFont="1" applyFill="1" applyBorder="1" applyAlignment="1" applyProtection="1">
      <alignment horizontal="center" vertical="center"/>
    </xf>
    <xf numFmtId="0" fontId="64" fillId="0" borderId="32" xfId="0" applyFont="1" applyBorder="1" applyAlignment="1" applyProtection="1">
      <alignment horizontal="center" vertical="center"/>
      <protection locked="0"/>
    </xf>
    <xf numFmtId="179" fontId="64" fillId="6" borderId="49" xfId="0" applyNumberFormat="1" applyFont="1" applyFill="1" applyBorder="1" applyAlignment="1" applyProtection="1">
      <alignment horizontal="center" vertical="center"/>
    </xf>
    <xf numFmtId="178" fontId="59" fillId="6" borderId="5" xfId="1" applyNumberFormat="1" applyFont="1" applyFill="1" applyBorder="1" applyAlignment="1" applyProtection="1">
      <alignment horizontal="center"/>
    </xf>
    <xf numFmtId="0" fontId="78" fillId="6" borderId="1" xfId="0" applyFont="1" applyFill="1" applyBorder="1" applyAlignment="1" applyProtection="1">
      <alignment horizontal="center" vertical="center"/>
    </xf>
    <xf numFmtId="190" fontId="57" fillId="6" borderId="0" xfId="0" applyNumberFormat="1" applyFont="1" applyFill="1" applyAlignment="1" applyProtection="1">
      <alignment horizontal="center" vertical="center"/>
      <protection locked="0"/>
    </xf>
    <xf numFmtId="182" fontId="57" fillId="6" borderId="0" xfId="0" applyNumberFormat="1" applyFont="1" applyFill="1" applyAlignment="1" applyProtection="1">
      <alignment horizontal="center" vertical="center"/>
      <protection locked="0"/>
    </xf>
    <xf numFmtId="0" fontId="57" fillId="6" borderId="28" xfId="0" applyFont="1" applyFill="1" applyBorder="1" applyAlignment="1" applyProtection="1">
      <alignment horizontal="center" vertical="center"/>
    </xf>
    <xf numFmtId="0" fontId="108" fillId="6" borderId="24" xfId="0" applyFont="1" applyFill="1" applyBorder="1" applyAlignment="1" applyProtection="1">
      <alignment horizontal="center" vertical="center"/>
    </xf>
    <xf numFmtId="0" fontId="78" fillId="5" borderId="23" xfId="0" applyFont="1" applyFill="1" applyBorder="1" applyAlignment="1" applyProtection="1">
      <alignment horizontal="center" vertical="center"/>
      <protection locked="0"/>
    </xf>
    <xf numFmtId="0" fontId="108" fillId="6" borderId="49" xfId="0" applyFont="1" applyFill="1" applyBorder="1" applyAlignment="1" applyProtection="1">
      <alignment horizontal="center" vertical="center"/>
    </xf>
    <xf numFmtId="0" fontId="108" fillId="6" borderId="86" xfId="0" applyFont="1" applyFill="1" applyBorder="1" applyAlignment="1" applyProtection="1">
      <alignment horizontal="center" vertical="center"/>
    </xf>
    <xf numFmtId="0" fontId="108" fillId="0" borderId="86" xfId="0" applyFont="1" applyFill="1" applyBorder="1" applyAlignment="1" applyProtection="1">
      <alignment horizontal="center" vertical="center"/>
      <protection locked="0"/>
    </xf>
    <xf numFmtId="0" fontId="108" fillId="0" borderId="97" xfId="0" applyFont="1" applyFill="1" applyBorder="1" applyAlignment="1" applyProtection="1">
      <alignment horizontal="center" vertical="center"/>
      <protection locked="0"/>
    </xf>
    <xf numFmtId="0" fontId="78" fillId="6" borderId="32" xfId="0" applyFont="1" applyFill="1" applyBorder="1" applyAlignment="1" applyProtection="1">
      <alignment horizontal="center" vertical="center"/>
    </xf>
    <xf numFmtId="0" fontId="53" fillId="0" borderId="2" xfId="0" applyNumberFormat="1" applyFont="1" applyFill="1" applyBorder="1" applyAlignment="1" applyProtection="1">
      <alignment horizontal="center" vertical="center" wrapText="1"/>
      <protection locked="0"/>
    </xf>
    <xf numFmtId="0" fontId="53" fillId="6" borderId="98" xfId="0" applyNumberFormat="1" applyFont="1" applyFill="1" applyBorder="1" applyAlignment="1" applyProtection="1">
      <alignment horizontal="center" vertical="center" wrapText="1"/>
    </xf>
    <xf numFmtId="0" fontId="59" fillId="0" borderId="99" xfId="0" applyNumberFormat="1" applyFont="1" applyFill="1" applyBorder="1" applyAlignment="1" applyProtection="1">
      <alignment horizontal="center" vertical="center" wrapText="1"/>
      <protection locked="0"/>
    </xf>
    <xf numFmtId="0" fontId="59" fillId="6" borderId="100" xfId="0" applyNumberFormat="1" applyFont="1" applyFill="1" applyBorder="1" applyAlignment="1" applyProtection="1">
      <alignment horizontal="center" vertical="center" wrapText="1"/>
    </xf>
    <xf numFmtId="0" fontId="59" fillId="6" borderId="99" xfId="0" applyNumberFormat="1" applyFont="1" applyFill="1" applyBorder="1" applyAlignment="1" applyProtection="1">
      <alignment horizontal="center" vertical="center" wrapText="1"/>
    </xf>
    <xf numFmtId="0" fontId="53" fillId="0" borderId="101" xfId="0" applyNumberFormat="1" applyFont="1" applyFill="1" applyBorder="1" applyAlignment="1" applyProtection="1">
      <alignment horizontal="center" vertical="center" wrapText="1"/>
      <protection locked="0"/>
    </xf>
    <xf numFmtId="0" fontId="53" fillId="0" borderId="41" xfId="0" applyNumberFormat="1" applyFont="1" applyFill="1" applyBorder="1" applyAlignment="1" applyProtection="1">
      <alignment horizontal="center" vertical="center" wrapText="1"/>
      <protection locked="0"/>
    </xf>
    <xf numFmtId="0" fontId="53" fillId="6" borderId="101" xfId="0" applyNumberFormat="1" applyFont="1" applyFill="1" applyBorder="1" applyAlignment="1" applyProtection="1">
      <alignment horizontal="center" vertical="center" wrapText="1"/>
    </xf>
    <xf numFmtId="0" fontId="57" fillId="0" borderId="58" xfId="0" applyFont="1" applyFill="1" applyBorder="1" applyAlignment="1" applyProtection="1">
      <alignment horizontal="center" vertical="center"/>
      <protection locked="0"/>
    </xf>
    <xf numFmtId="0" fontId="63" fillId="6" borderId="0" xfId="0" applyFont="1" applyFill="1" applyBorder="1" applyAlignment="1" applyProtection="1">
      <alignment vertical="center"/>
      <protection locked="0"/>
    </xf>
    <xf numFmtId="0" fontId="68" fillId="6" borderId="0" xfId="0" applyFont="1" applyFill="1" applyBorder="1" applyAlignment="1" applyProtection="1">
      <alignment vertical="center"/>
      <protection locked="0"/>
    </xf>
    <xf numFmtId="0" fontId="71" fillId="6" borderId="0" xfId="0" applyFont="1" applyFill="1" applyBorder="1" applyAlignment="1" applyProtection="1">
      <alignment vertical="center"/>
      <protection locked="0"/>
    </xf>
    <xf numFmtId="190" fontId="68" fillId="6" borderId="0" xfId="0" applyNumberFormat="1" applyFont="1" applyFill="1" applyBorder="1" applyAlignment="1" applyProtection="1">
      <alignment horizontal="center" vertical="center"/>
      <protection locked="0"/>
    </xf>
    <xf numFmtId="182" fontId="68" fillId="6" borderId="0" xfId="0" applyNumberFormat="1" applyFont="1" applyFill="1" applyBorder="1" applyAlignment="1" applyProtection="1">
      <alignment vertical="center"/>
      <protection locked="0"/>
    </xf>
    <xf numFmtId="0" fontId="68" fillId="6" borderId="0" xfId="0" applyFont="1" applyFill="1" applyBorder="1" applyAlignment="1" applyProtection="1">
      <alignment horizontal="center" vertical="center"/>
      <protection locked="0"/>
    </xf>
    <xf numFmtId="182" fontId="50" fillId="6" borderId="0" xfId="0" applyNumberFormat="1" applyFont="1" applyFill="1" applyBorder="1" applyAlignment="1" applyProtection="1">
      <alignment vertical="center" wrapText="1"/>
      <protection locked="0"/>
    </xf>
    <xf numFmtId="0" fontId="57" fillId="6" borderId="0" xfId="0" applyFont="1" applyFill="1" applyBorder="1" applyAlignment="1" applyProtection="1">
      <alignment horizontal="center" vertical="center"/>
      <protection locked="0"/>
    </xf>
    <xf numFmtId="182" fontId="50" fillId="6" borderId="0" xfId="0" applyNumberFormat="1" applyFont="1" applyFill="1" applyBorder="1" applyAlignment="1" applyProtection="1">
      <alignment horizontal="center" vertical="center" wrapText="1"/>
      <protection locked="0"/>
    </xf>
    <xf numFmtId="0" fontId="50" fillId="6" borderId="0" xfId="0" applyFont="1" applyFill="1" applyBorder="1" applyAlignment="1" applyProtection="1">
      <alignment horizontal="center" vertical="center"/>
      <protection locked="0"/>
    </xf>
    <xf numFmtId="0" fontId="50" fillId="6" borderId="35" xfId="0" applyFont="1" applyFill="1" applyBorder="1" applyAlignment="1" applyProtection="1">
      <alignment horizontal="center" vertical="center"/>
      <protection locked="0"/>
    </xf>
    <xf numFmtId="182" fontId="73" fillId="6" borderId="0" xfId="0" applyNumberFormat="1" applyFont="1" applyFill="1" applyBorder="1" applyAlignment="1" applyProtection="1">
      <alignment horizontal="center" vertical="center" wrapText="1"/>
      <protection locked="0"/>
    </xf>
    <xf numFmtId="0" fontId="73" fillId="6" borderId="0" xfId="0" applyFont="1" applyFill="1" applyBorder="1" applyAlignment="1" applyProtection="1">
      <alignment horizontal="center" vertical="center"/>
      <protection locked="0"/>
    </xf>
    <xf numFmtId="0" fontId="73" fillId="6" borderId="35" xfId="0" applyFont="1" applyFill="1" applyBorder="1" applyAlignment="1" applyProtection="1">
      <alignment horizontal="center" vertical="center"/>
      <protection locked="0"/>
    </xf>
    <xf numFmtId="182" fontId="55" fillId="6" borderId="0" xfId="0" applyNumberFormat="1" applyFont="1" applyFill="1" applyBorder="1" applyAlignment="1" applyProtection="1">
      <alignment horizontal="center" vertical="center" wrapText="1"/>
      <protection locked="0"/>
    </xf>
    <xf numFmtId="0" fontId="57" fillId="6" borderId="35" xfId="0" applyFont="1" applyFill="1" applyBorder="1" applyAlignment="1" applyProtection="1">
      <alignment horizontal="center" vertical="center"/>
      <protection locked="0"/>
    </xf>
    <xf numFmtId="182" fontId="74" fillId="6" borderId="0" xfId="0" applyNumberFormat="1" applyFont="1" applyFill="1" applyBorder="1" applyAlignment="1" applyProtection="1">
      <alignment horizontal="center" vertical="center" wrapText="1"/>
      <protection locked="0"/>
    </xf>
    <xf numFmtId="0" fontId="55" fillId="6" borderId="0" xfId="0" applyFont="1" applyFill="1" applyBorder="1" applyAlignment="1" applyProtection="1">
      <alignment horizontal="center" vertical="center"/>
      <protection locked="0"/>
    </xf>
    <xf numFmtId="0" fontId="55" fillId="6" borderId="35" xfId="0" applyFont="1" applyFill="1" applyBorder="1" applyAlignment="1" applyProtection="1">
      <alignment horizontal="center" vertical="center"/>
      <protection locked="0"/>
    </xf>
    <xf numFmtId="182" fontId="57" fillId="6" borderId="0" xfId="0" applyNumberFormat="1" applyFont="1" applyFill="1" applyBorder="1" applyAlignment="1" applyProtection="1">
      <alignment vertical="center" wrapText="1"/>
      <protection locked="0"/>
    </xf>
    <xf numFmtId="0" fontId="57" fillId="6" borderId="0" xfId="0" applyFont="1" applyFill="1" applyAlignment="1" applyProtection="1">
      <alignment horizontal="center" vertical="center"/>
      <protection locked="0"/>
    </xf>
    <xf numFmtId="0" fontId="74" fillId="6" borderId="0" xfId="0" applyFont="1" applyFill="1" applyAlignment="1" applyProtection="1">
      <alignment horizontal="center" vertical="center"/>
      <protection locked="0"/>
    </xf>
    <xf numFmtId="14" fontId="57" fillId="6" borderId="0" xfId="0" applyNumberFormat="1" applyFont="1" applyFill="1" applyAlignment="1" applyProtection="1">
      <alignment horizontal="center" vertical="center"/>
      <protection locked="0"/>
    </xf>
    <xf numFmtId="9" fontId="57" fillId="6" borderId="0" xfId="0" applyNumberFormat="1" applyFont="1" applyFill="1" applyAlignment="1" applyProtection="1">
      <alignment horizontal="center" vertical="center"/>
      <protection locked="0"/>
    </xf>
    <xf numFmtId="190" fontId="74" fillId="6" borderId="0" xfId="0" applyNumberFormat="1" applyFont="1" applyFill="1" applyAlignment="1" applyProtection="1">
      <alignment horizontal="center" vertical="center"/>
      <protection locked="0"/>
    </xf>
    <xf numFmtId="182" fontId="74" fillId="6" borderId="0" xfId="0" applyNumberFormat="1" applyFont="1" applyFill="1" applyAlignment="1" applyProtection="1">
      <alignment horizontal="center" vertical="center"/>
      <protection locked="0"/>
    </xf>
    <xf numFmtId="177" fontId="57" fillId="6" borderId="0" xfId="0" applyNumberFormat="1" applyFont="1" applyFill="1" applyAlignment="1" applyProtection="1">
      <alignment horizontal="center" vertical="center"/>
      <protection locked="0"/>
    </xf>
    <xf numFmtId="0" fontId="50" fillId="6" borderId="0" xfId="0" applyNumberFormat="1" applyFont="1" applyFill="1" applyBorder="1" applyAlignment="1" applyProtection="1">
      <alignment horizontal="center" vertical="center" wrapText="1"/>
      <protection locked="0"/>
    </xf>
    <xf numFmtId="0" fontId="74" fillId="6" borderId="0" xfId="0" applyNumberFormat="1" applyFont="1" applyFill="1" applyBorder="1" applyAlignment="1" applyProtection="1">
      <alignment horizontal="center" vertical="center" wrapText="1"/>
      <protection locked="0"/>
    </xf>
    <xf numFmtId="0" fontId="57" fillId="6" borderId="0" xfId="0" applyNumberFormat="1" applyFont="1" applyFill="1" applyBorder="1" applyAlignment="1" applyProtection="1">
      <alignment horizontal="center" vertical="center" wrapText="1"/>
      <protection locked="0"/>
    </xf>
    <xf numFmtId="0" fontId="55" fillId="6" borderId="0" xfId="0" applyNumberFormat="1" applyFont="1" applyFill="1" applyBorder="1" applyAlignment="1" applyProtection="1">
      <alignment horizontal="center" vertical="center" wrapText="1"/>
      <protection locked="0"/>
    </xf>
    <xf numFmtId="0" fontId="57" fillId="0" borderId="0" xfId="0" applyFont="1" applyFill="1" applyAlignment="1" applyProtection="1">
      <alignment horizontal="center" vertical="center"/>
    </xf>
    <xf numFmtId="190" fontId="57" fillId="0" borderId="0" xfId="0" applyNumberFormat="1" applyFont="1" applyFill="1" applyAlignment="1" applyProtection="1">
      <alignment horizontal="center" vertical="center"/>
    </xf>
    <xf numFmtId="182" fontId="57" fillId="0" borderId="0" xfId="0" applyNumberFormat="1" applyFont="1" applyFill="1" applyAlignment="1" applyProtection="1">
      <alignment horizontal="center" vertical="center"/>
    </xf>
    <xf numFmtId="0" fontId="59" fillId="6" borderId="0" xfId="0" applyFont="1" applyFill="1" applyAlignment="1" applyProtection="1">
      <protection locked="0"/>
    </xf>
    <xf numFmtId="0" fontId="57" fillId="6" borderId="0" xfId="0" applyFont="1" applyFill="1" applyBorder="1" applyAlignment="1" applyProtection="1">
      <protection locked="0"/>
    </xf>
    <xf numFmtId="190" fontId="57" fillId="6" borderId="0" xfId="0" applyNumberFormat="1" applyFont="1" applyFill="1" applyBorder="1" applyAlignment="1" applyProtection="1">
      <alignment horizontal="center"/>
      <protection locked="0"/>
    </xf>
    <xf numFmtId="182" fontId="57" fillId="6" borderId="0" xfId="0" applyNumberFormat="1" applyFont="1" applyFill="1" applyBorder="1" applyAlignment="1" applyProtection="1">
      <protection locked="0"/>
    </xf>
    <xf numFmtId="0" fontId="50" fillId="0" borderId="43" xfId="0" applyNumberFormat="1" applyFont="1" applyFill="1" applyBorder="1" applyAlignment="1" applyProtection="1">
      <alignment horizontal="center" vertical="center" wrapText="1"/>
      <protection locked="0"/>
    </xf>
    <xf numFmtId="0" fontId="78" fillId="6" borderId="1" xfId="0" applyFont="1" applyFill="1" applyBorder="1" applyAlignment="1" applyProtection="1">
      <alignment horizontal="center" vertical="center"/>
      <protection locked="0"/>
    </xf>
    <xf numFmtId="9" fontId="78" fillId="5" borderId="1" xfId="0" applyNumberFormat="1" applyFont="1" applyFill="1" applyBorder="1" applyAlignment="1" applyProtection="1">
      <alignment horizontal="center" vertical="center"/>
      <protection locked="0"/>
    </xf>
    <xf numFmtId="49" fontId="53" fillId="6" borderId="6" xfId="0" applyNumberFormat="1" applyFont="1" applyFill="1" applyBorder="1" applyAlignment="1" applyProtection="1">
      <alignment horizontal="center" vertical="center"/>
      <protection locked="0"/>
    </xf>
    <xf numFmtId="49" fontId="58" fillId="6" borderId="11" xfId="0" applyNumberFormat="1" applyFont="1" applyFill="1" applyBorder="1" applyAlignment="1" applyProtection="1">
      <alignment vertical="center"/>
      <protection locked="0"/>
    </xf>
    <xf numFmtId="0" fontId="58" fillId="6" borderId="13" xfId="0" applyFont="1" applyFill="1" applyBorder="1" applyAlignment="1" applyProtection="1">
      <alignment vertical="center" wrapText="1"/>
      <protection locked="0"/>
    </xf>
    <xf numFmtId="0" fontId="53" fillId="6" borderId="13" xfId="0" applyFont="1" applyFill="1" applyBorder="1" applyAlignment="1" applyProtection="1">
      <alignment vertical="center"/>
      <protection locked="0"/>
    </xf>
    <xf numFmtId="0" fontId="53" fillId="6" borderId="1" xfId="0" applyFont="1" applyFill="1" applyBorder="1" applyAlignment="1" applyProtection="1">
      <alignment horizontal="left" vertical="center"/>
      <protection locked="0"/>
    </xf>
    <xf numFmtId="49" fontId="58" fillId="6" borderId="14" xfId="0" applyNumberFormat="1" applyFont="1" applyFill="1" applyBorder="1" applyAlignment="1" applyProtection="1">
      <alignment vertical="center"/>
      <protection locked="0"/>
    </xf>
    <xf numFmtId="0" fontId="58" fillId="6" borderId="15" xfId="0" applyFont="1" applyFill="1" applyBorder="1" applyAlignment="1" applyProtection="1">
      <alignment vertical="center" wrapText="1"/>
      <protection locked="0"/>
    </xf>
    <xf numFmtId="0" fontId="53" fillId="6" borderId="15" xfId="0" applyFont="1" applyFill="1" applyBorder="1" applyAlignment="1" applyProtection="1">
      <alignment vertical="center"/>
      <protection locked="0"/>
    </xf>
    <xf numFmtId="49" fontId="58" fillId="6" borderId="41" xfId="0" applyNumberFormat="1" applyFont="1" applyFill="1" applyBorder="1" applyAlignment="1" applyProtection="1">
      <alignment vertical="center"/>
      <protection locked="0"/>
    </xf>
    <xf numFmtId="0" fontId="58" fillId="6" borderId="2" xfId="0" applyFont="1" applyFill="1" applyBorder="1" applyAlignment="1" applyProtection="1">
      <alignment vertical="center" wrapText="1"/>
      <protection locked="0"/>
    </xf>
    <xf numFmtId="0" fontId="53" fillId="6" borderId="2" xfId="0" applyFont="1" applyFill="1" applyBorder="1" applyAlignment="1" applyProtection="1">
      <alignment vertical="center"/>
      <protection locked="0"/>
    </xf>
    <xf numFmtId="49" fontId="58" fillId="6" borderId="23" xfId="0" applyNumberFormat="1" applyFont="1" applyFill="1" applyBorder="1" applyAlignment="1" applyProtection="1">
      <alignment horizontal="left" vertical="center"/>
      <protection locked="0"/>
    </xf>
    <xf numFmtId="0" fontId="58" fillId="6" borderId="1" xfId="0" applyFont="1" applyFill="1" applyBorder="1" applyAlignment="1" applyProtection="1">
      <alignment horizontal="left" vertical="center"/>
      <protection locked="0"/>
    </xf>
    <xf numFmtId="0" fontId="58" fillId="6" borderId="1" xfId="0" applyFont="1" applyFill="1" applyBorder="1" applyAlignment="1" applyProtection="1">
      <alignment horizontal="center" vertical="center"/>
      <protection locked="0"/>
    </xf>
    <xf numFmtId="0" fontId="53" fillId="6" borderId="5" xfId="0" applyFont="1" applyFill="1" applyBorder="1" applyAlignment="1" applyProtection="1">
      <alignment horizontal="left" vertical="center"/>
      <protection locked="0"/>
    </xf>
    <xf numFmtId="0" fontId="53" fillId="6" borderId="54" xfId="0" applyFont="1" applyFill="1" applyBorder="1" applyAlignment="1" applyProtection="1">
      <alignment horizontal="center" vertical="center"/>
      <protection locked="0"/>
    </xf>
    <xf numFmtId="0" fontId="53" fillId="6" borderId="48" xfId="0" applyFont="1" applyFill="1" applyBorder="1" applyAlignment="1" applyProtection="1">
      <alignment horizontal="center" vertical="center"/>
      <protection locked="0"/>
    </xf>
    <xf numFmtId="0" fontId="53" fillId="6" borderId="5" xfId="0" applyFont="1" applyFill="1" applyBorder="1" applyAlignment="1" applyProtection="1">
      <alignment horizontal="left" vertical="center" wrapText="1"/>
      <protection locked="0"/>
    </xf>
    <xf numFmtId="0" fontId="53" fillId="6" borderId="1" xfId="0" applyFont="1" applyFill="1" applyBorder="1" applyAlignment="1" applyProtection="1">
      <alignment horizontal="left" vertical="center" wrapText="1"/>
      <protection locked="0"/>
    </xf>
    <xf numFmtId="0" fontId="53" fillId="6" borderId="13" xfId="0" applyFont="1" applyFill="1" applyBorder="1" applyAlignment="1" applyProtection="1">
      <alignment horizontal="left" vertical="center" wrapText="1"/>
      <protection locked="0"/>
    </xf>
    <xf numFmtId="0" fontId="53" fillId="6" borderId="2" xfId="0" applyFont="1" applyFill="1" applyBorder="1" applyAlignment="1" applyProtection="1">
      <alignment horizontal="left" vertical="center" wrapText="1"/>
      <protection locked="0"/>
    </xf>
    <xf numFmtId="0" fontId="58" fillId="6" borderId="1" xfId="0" applyFont="1" applyFill="1" applyBorder="1" applyAlignment="1" applyProtection="1">
      <alignment horizontal="left" vertical="center" wrapText="1"/>
      <protection locked="0"/>
    </xf>
    <xf numFmtId="0" fontId="53" fillId="6" borderId="54" xfId="0" applyFont="1" applyFill="1" applyBorder="1" applyAlignment="1" applyProtection="1">
      <alignment horizontal="center" vertical="center" wrapText="1"/>
      <protection locked="0"/>
    </xf>
    <xf numFmtId="0" fontId="53" fillId="6" borderId="48" xfId="0" applyFont="1" applyFill="1" applyBorder="1" applyAlignment="1" applyProtection="1">
      <alignment horizontal="center" vertical="center" wrapText="1"/>
      <protection locked="0"/>
    </xf>
    <xf numFmtId="0" fontId="53" fillId="6" borderId="15" xfId="0" applyFont="1" applyFill="1" applyBorder="1" applyAlignment="1" applyProtection="1">
      <alignment horizontal="left" vertical="center" wrapText="1"/>
      <protection locked="0"/>
    </xf>
    <xf numFmtId="49" fontId="58" fillId="6" borderId="25" xfId="0" applyNumberFormat="1" applyFont="1" applyFill="1" applyBorder="1" applyAlignment="1" applyProtection="1">
      <alignment horizontal="left" vertical="center"/>
      <protection locked="0"/>
    </xf>
    <xf numFmtId="0" fontId="58" fillId="6" borderId="32" xfId="0" applyFont="1" applyFill="1" applyBorder="1" applyAlignment="1" applyProtection="1">
      <alignment horizontal="left" vertical="center"/>
      <protection locked="0"/>
    </xf>
    <xf numFmtId="0" fontId="53" fillId="6" borderId="32" xfId="0" applyFont="1" applyFill="1" applyBorder="1" applyAlignment="1" applyProtection="1">
      <alignment vertical="center"/>
      <protection locked="0"/>
    </xf>
    <xf numFmtId="0" fontId="53" fillId="6" borderId="32" xfId="0" applyFont="1" applyFill="1" applyBorder="1" applyAlignment="1" applyProtection="1">
      <alignment horizontal="left" vertical="center"/>
      <protection locked="0"/>
    </xf>
    <xf numFmtId="49" fontId="58" fillId="6" borderId="55" xfId="0" applyNumberFormat="1" applyFont="1" applyFill="1" applyBorder="1" applyAlignment="1" applyProtection="1">
      <alignment horizontal="left" vertical="center"/>
      <protection locked="0"/>
    </xf>
    <xf numFmtId="49" fontId="58" fillId="6" borderId="18" xfId="0" applyNumberFormat="1" applyFont="1" applyFill="1" applyBorder="1" applyAlignment="1" applyProtection="1">
      <alignment horizontal="center" vertical="center"/>
      <protection locked="0"/>
    </xf>
    <xf numFmtId="49" fontId="58" fillId="6" borderId="18" xfId="0" applyNumberFormat="1" applyFont="1" applyFill="1" applyBorder="1" applyAlignment="1" applyProtection="1">
      <alignment horizontal="left" vertical="center"/>
      <protection locked="0"/>
    </xf>
    <xf numFmtId="0" fontId="53" fillId="6" borderId="17" xfId="0" applyFont="1" applyFill="1" applyBorder="1" applyAlignment="1" applyProtection="1">
      <alignment horizontal="center" vertical="center"/>
      <protection locked="0"/>
    </xf>
    <xf numFmtId="0" fontId="58" fillId="6" borderId="58" xfId="0" applyFont="1" applyFill="1" applyBorder="1" applyAlignment="1" applyProtection="1">
      <alignment vertical="center" wrapText="1"/>
      <protection locked="0"/>
    </xf>
    <xf numFmtId="0" fontId="58" fillId="6" borderId="58" xfId="0" applyFont="1" applyFill="1" applyBorder="1" applyAlignment="1" applyProtection="1">
      <alignment horizontal="center" vertical="center"/>
      <protection locked="0"/>
    </xf>
    <xf numFmtId="0" fontId="53" fillId="6" borderId="3" xfId="0" applyFont="1" applyFill="1" applyBorder="1" applyAlignment="1" applyProtection="1">
      <alignment horizontal="left" vertical="center"/>
      <protection locked="0"/>
    </xf>
    <xf numFmtId="49" fontId="53" fillId="6" borderId="23" xfId="0" applyNumberFormat="1" applyFont="1" applyFill="1" applyBorder="1" applyAlignment="1" applyProtection="1">
      <alignment horizontal="left" vertical="center"/>
    </xf>
    <xf numFmtId="0" fontId="138" fillId="0" borderId="1" xfId="5" applyFont="1" applyBorder="1">
      <alignment vertical="center"/>
    </xf>
    <xf numFmtId="185" fontId="138" fillId="0" borderId="1" xfId="0" applyNumberFormat="1" applyFont="1" applyFill="1" applyBorder="1" applyAlignment="1">
      <alignment horizontal="right" vertical="center"/>
    </xf>
    <xf numFmtId="0" fontId="53" fillId="6" borderId="32" xfId="0" applyFont="1" applyFill="1" applyBorder="1" applyAlignment="1" applyProtection="1">
      <alignment horizontal="center" vertical="center"/>
    </xf>
    <xf numFmtId="0" fontId="60" fillId="6" borderId="46" xfId="0" applyNumberFormat="1" applyFont="1" applyFill="1" applyBorder="1" applyAlignment="1" applyProtection="1">
      <alignment vertical="center" wrapText="1"/>
      <protection locked="0"/>
    </xf>
    <xf numFmtId="0" fontId="53" fillId="6" borderId="21" xfId="0" applyNumberFormat="1" applyFont="1" applyFill="1" applyBorder="1" applyAlignment="1" applyProtection="1">
      <alignment horizontal="center" vertical="center" wrapText="1"/>
    </xf>
    <xf numFmtId="0" fontId="66" fillId="6" borderId="58" xfId="0" applyNumberFormat="1" applyFont="1" applyFill="1" applyBorder="1" applyAlignment="1" applyProtection="1">
      <alignment vertical="center" textRotation="255" wrapText="1"/>
      <protection locked="0"/>
    </xf>
    <xf numFmtId="0" fontId="66" fillId="6" borderId="58" xfId="0" applyNumberFormat="1" applyFont="1" applyFill="1" applyBorder="1" applyAlignment="1" applyProtection="1">
      <alignment vertical="center" wrapText="1"/>
      <protection locked="0"/>
    </xf>
    <xf numFmtId="0" fontId="53" fillId="6" borderId="18" xfId="0" applyNumberFormat="1" applyFont="1" applyFill="1" applyBorder="1" applyAlignment="1" applyProtection="1">
      <alignment horizontal="center" vertical="center" wrapText="1"/>
    </xf>
    <xf numFmtId="0" fontId="53" fillId="0" borderId="11" xfId="0" applyNumberFormat="1" applyFont="1" applyFill="1" applyBorder="1" applyAlignment="1" applyProtection="1">
      <alignment horizontal="center" vertical="center" wrapText="1"/>
      <protection locked="0"/>
    </xf>
    <xf numFmtId="0" fontId="59" fillId="0" borderId="13" xfId="0" applyNumberFormat="1" applyFont="1" applyFill="1" applyBorder="1" applyAlignment="1" applyProtection="1">
      <alignment horizontal="center" vertical="center" wrapText="1"/>
      <protection locked="0"/>
    </xf>
    <xf numFmtId="0" fontId="59" fillId="0" borderId="46" xfId="0" applyNumberFormat="1" applyFont="1" applyFill="1" applyBorder="1" applyAlignment="1" applyProtection="1">
      <alignment horizontal="center" vertical="center" wrapText="1"/>
      <protection locked="0"/>
    </xf>
    <xf numFmtId="0" fontId="59" fillId="0" borderId="59" xfId="0" applyNumberFormat="1" applyFont="1" applyFill="1" applyBorder="1" applyAlignment="1" applyProtection="1">
      <alignment horizontal="center" vertical="center" wrapText="1"/>
      <protection locked="0"/>
    </xf>
    <xf numFmtId="0" fontId="59" fillId="6" borderId="56" xfId="0" applyNumberFormat="1" applyFont="1" applyFill="1" applyBorder="1" applyAlignment="1" applyProtection="1">
      <alignment horizontal="center" vertical="center" wrapText="1"/>
    </xf>
    <xf numFmtId="0" fontId="58" fillId="6" borderId="58" xfId="0" applyNumberFormat="1" applyFont="1" applyFill="1" applyBorder="1" applyAlignment="1" applyProtection="1">
      <alignment vertical="center" wrapText="1"/>
      <protection locked="0"/>
    </xf>
    <xf numFmtId="0" fontId="53" fillId="0" borderId="110" xfId="0" applyNumberFormat="1" applyFont="1" applyFill="1" applyBorder="1" applyAlignment="1" applyProtection="1">
      <alignment horizontal="center" vertical="center" wrapText="1"/>
      <protection locked="0"/>
    </xf>
    <xf numFmtId="0" fontId="53" fillId="0" borderId="111" xfId="0" applyNumberFormat="1" applyFont="1" applyFill="1" applyBorder="1" applyAlignment="1" applyProtection="1">
      <alignment horizontal="center" vertical="center" wrapText="1"/>
      <protection locked="0"/>
    </xf>
    <xf numFmtId="0" fontId="53" fillId="0" borderId="112" xfId="0" applyNumberFormat="1" applyFont="1" applyFill="1" applyBorder="1" applyAlignment="1" applyProtection="1">
      <alignment horizontal="center" vertical="center" wrapText="1"/>
      <protection locked="0"/>
    </xf>
    <xf numFmtId="0" fontId="53" fillId="0" borderId="114" xfId="0" applyNumberFormat="1" applyFont="1" applyFill="1" applyBorder="1" applyAlignment="1" applyProtection="1">
      <alignment horizontal="center" vertical="center" wrapText="1"/>
      <protection locked="0"/>
    </xf>
    <xf numFmtId="0" fontId="53" fillId="6" borderId="11" xfId="0" applyNumberFormat="1" applyFont="1" applyFill="1" applyBorder="1" applyAlignment="1" applyProtection="1">
      <alignment horizontal="center" vertical="center" wrapText="1"/>
    </xf>
    <xf numFmtId="0" fontId="59" fillId="6" borderId="13" xfId="0" applyNumberFormat="1" applyFont="1" applyFill="1" applyBorder="1" applyAlignment="1" applyProtection="1">
      <alignment horizontal="center" vertical="center" wrapText="1"/>
    </xf>
    <xf numFmtId="0" fontId="53" fillId="0" borderId="117" xfId="0" applyFont="1" applyFill="1" applyBorder="1" applyAlignment="1" applyProtection="1">
      <alignment horizontal="center" vertical="center"/>
      <protection locked="0"/>
    </xf>
    <xf numFmtId="0" fontId="53" fillId="0" borderId="118" xfId="0" applyNumberFormat="1" applyFont="1" applyFill="1" applyBorder="1" applyAlignment="1" applyProtection="1">
      <alignment horizontal="center" vertical="center" wrapText="1"/>
      <protection locked="0"/>
    </xf>
    <xf numFmtId="0" fontId="53" fillId="0" borderId="118" xfId="0" applyFont="1" applyFill="1" applyBorder="1" applyAlignment="1" applyProtection="1">
      <alignment horizontal="center" vertical="center" wrapText="1"/>
      <protection locked="0"/>
    </xf>
    <xf numFmtId="9" fontId="53" fillId="0" borderId="118" xfId="0" applyNumberFormat="1" applyFont="1" applyFill="1" applyBorder="1" applyAlignment="1" applyProtection="1">
      <alignment horizontal="center" vertical="center" wrapText="1"/>
      <protection locked="0"/>
    </xf>
    <xf numFmtId="0" fontId="53" fillId="0" borderId="118" xfId="0" applyFont="1" applyFill="1" applyBorder="1" applyAlignment="1" applyProtection="1">
      <alignment horizontal="center" vertical="center"/>
      <protection locked="0"/>
    </xf>
    <xf numFmtId="0" fontId="53" fillId="0" borderId="114" xfId="0" applyFont="1" applyFill="1" applyBorder="1" applyAlignment="1" applyProtection="1">
      <alignment horizontal="center" vertical="center"/>
      <protection locked="0"/>
    </xf>
    <xf numFmtId="0" fontId="53" fillId="6" borderId="114" xfId="0" applyNumberFormat="1" applyFont="1" applyFill="1" applyBorder="1" applyAlignment="1" applyProtection="1">
      <alignment horizontal="center" vertical="center" wrapText="1"/>
    </xf>
    <xf numFmtId="0" fontId="59" fillId="0" borderId="115" xfId="0" applyNumberFormat="1" applyFont="1" applyFill="1" applyBorder="1" applyAlignment="1" applyProtection="1">
      <alignment horizontal="center" vertical="center" wrapText="1"/>
      <protection locked="0"/>
    </xf>
    <xf numFmtId="0" fontId="59" fillId="0" borderId="116" xfId="0" applyNumberFormat="1" applyFont="1" applyFill="1" applyBorder="1" applyAlignment="1" applyProtection="1">
      <alignment horizontal="center" vertical="center" wrapText="1"/>
      <protection locked="0"/>
    </xf>
    <xf numFmtId="0" fontId="53" fillId="10" borderId="6" xfId="0" applyNumberFormat="1" applyFont="1" applyFill="1" applyBorder="1" applyAlignment="1" applyProtection="1">
      <alignment horizontal="center" vertical="center" wrapText="1"/>
      <protection locked="0"/>
    </xf>
    <xf numFmtId="0" fontId="53" fillId="10" borderId="9" xfId="0" applyNumberFormat="1" applyFont="1" applyFill="1" applyBorder="1" applyAlignment="1" applyProtection="1">
      <alignment horizontal="center" vertical="center" wrapText="1"/>
      <protection locked="0"/>
    </xf>
    <xf numFmtId="0" fontId="53" fillId="10" borderId="9" xfId="0" applyNumberFormat="1" applyFont="1" applyFill="1" applyBorder="1" applyAlignment="1" applyProtection="1">
      <alignment horizontal="left" vertical="center" wrapText="1"/>
      <protection locked="0"/>
    </xf>
    <xf numFmtId="0" fontId="53" fillId="10" borderId="28" xfId="0" applyNumberFormat="1" applyFont="1" applyFill="1" applyBorder="1" applyAlignment="1" applyProtection="1">
      <alignment horizontal="center" vertical="center" wrapText="1"/>
      <protection locked="0"/>
    </xf>
    <xf numFmtId="0" fontId="53" fillId="10" borderId="29" xfId="0" applyFont="1" applyFill="1" applyBorder="1" applyAlignment="1" applyProtection="1">
      <alignment horizontal="center" vertical="center"/>
      <protection locked="0"/>
    </xf>
    <xf numFmtId="0" fontId="53" fillId="10" borderId="17" xfId="0" applyNumberFormat="1" applyFont="1" applyFill="1" applyBorder="1" applyAlignment="1" applyProtection="1">
      <alignment horizontal="center" vertical="center" wrapText="1"/>
      <protection locked="0"/>
    </xf>
    <xf numFmtId="0" fontId="53" fillId="10" borderId="17" xfId="0" applyFont="1" applyFill="1" applyBorder="1" applyAlignment="1" applyProtection="1">
      <alignment horizontal="center" vertical="center" wrapText="1"/>
      <protection locked="0"/>
    </xf>
    <xf numFmtId="9" fontId="53" fillId="10" borderId="17" xfId="0" applyNumberFormat="1" applyFont="1" applyFill="1" applyBorder="1" applyAlignment="1" applyProtection="1">
      <alignment horizontal="center" vertical="center" wrapText="1"/>
      <protection locked="0"/>
    </xf>
    <xf numFmtId="0" fontId="53" fillId="10" borderId="17" xfId="0" applyFont="1" applyFill="1" applyBorder="1" applyAlignment="1" applyProtection="1">
      <alignment horizontal="center" vertical="center"/>
      <protection locked="0"/>
    </xf>
    <xf numFmtId="0" fontId="53" fillId="10" borderId="31" xfId="0" applyFont="1" applyFill="1" applyBorder="1" applyAlignment="1" applyProtection="1">
      <alignment horizontal="center" vertical="center"/>
      <protection locked="0"/>
    </xf>
    <xf numFmtId="0" fontId="58" fillId="10" borderId="97" xfId="0" applyNumberFormat="1" applyFont="1" applyFill="1" applyBorder="1" applyAlignment="1" applyProtection="1">
      <alignment vertical="center" wrapText="1"/>
      <protection locked="0"/>
    </xf>
    <xf numFmtId="0" fontId="53" fillId="10" borderId="42" xfId="0" applyNumberFormat="1" applyFont="1" applyFill="1" applyBorder="1" applyAlignment="1" applyProtection="1">
      <alignment horizontal="center" vertical="center" wrapText="1"/>
    </xf>
    <xf numFmtId="0" fontId="53" fillId="10" borderId="25" xfId="0" applyNumberFormat="1" applyFont="1" applyFill="1" applyBorder="1" applyAlignment="1" applyProtection="1">
      <alignment horizontal="center" vertical="center" wrapText="1"/>
      <protection locked="0"/>
    </xf>
    <xf numFmtId="0" fontId="59" fillId="10" borderId="32" xfId="0" applyNumberFormat="1" applyFont="1" applyFill="1" applyBorder="1" applyAlignment="1" applyProtection="1">
      <alignment horizontal="center" vertical="center" wrapText="1"/>
      <protection locked="0"/>
    </xf>
    <xf numFmtId="0" fontId="59" fillId="10" borderId="33" xfId="0" applyNumberFormat="1" applyFont="1" applyFill="1" applyBorder="1" applyAlignment="1" applyProtection="1">
      <alignment horizontal="center" vertical="center" wrapText="1"/>
      <protection locked="0"/>
    </xf>
    <xf numFmtId="0" fontId="59" fillId="10" borderId="68" xfId="0" applyNumberFormat="1" applyFont="1" applyFill="1" applyBorder="1" applyAlignment="1" applyProtection="1">
      <alignment horizontal="center" vertical="center" wrapText="1"/>
      <protection locked="0"/>
    </xf>
    <xf numFmtId="0" fontId="50" fillId="6" borderId="1" xfId="0" applyFont="1" applyFill="1" applyBorder="1" applyProtection="1">
      <alignment vertical="center"/>
    </xf>
    <xf numFmtId="177" fontId="50" fillId="6" borderId="1" xfId="0" applyNumberFormat="1" applyFont="1" applyFill="1" applyBorder="1" applyProtection="1">
      <alignment vertical="center"/>
    </xf>
    <xf numFmtId="0" fontId="50" fillId="6" borderId="1" xfId="0" applyFont="1" applyFill="1" applyBorder="1" applyAlignment="1" applyProtection="1">
      <alignment horizontal="right" vertical="center" wrapText="1"/>
    </xf>
    <xf numFmtId="182" fontId="55" fillId="6" borderId="1" xfId="0" applyNumberFormat="1" applyFont="1" applyFill="1" applyBorder="1" applyAlignment="1" applyProtection="1">
      <alignment horizontal="center" vertical="center"/>
      <protection locked="0"/>
    </xf>
    <xf numFmtId="180" fontId="53" fillId="6" borderId="23" xfId="1" applyNumberFormat="1" applyFont="1" applyFill="1" applyBorder="1" applyAlignment="1" applyProtection="1">
      <alignment horizontal="center" vertical="center"/>
    </xf>
    <xf numFmtId="178" fontId="50" fillId="6" borderId="1" xfId="1" applyNumberFormat="1" applyFont="1" applyFill="1" applyBorder="1" applyAlignment="1" applyProtection="1">
      <alignment horizontal="center" vertical="center"/>
    </xf>
    <xf numFmtId="10" fontId="50" fillId="6" borderId="1" xfId="1" applyNumberFormat="1" applyFont="1" applyFill="1" applyBorder="1" applyAlignment="1" applyProtection="1">
      <alignment horizontal="center" vertical="center"/>
    </xf>
    <xf numFmtId="9" fontId="50" fillId="6" borderId="5" xfId="0" applyNumberFormat="1" applyFont="1" applyFill="1" applyBorder="1" applyAlignment="1" applyProtection="1">
      <alignment horizontal="center" vertical="center"/>
    </xf>
    <xf numFmtId="180" fontId="50" fillId="6" borderId="25" xfId="1" applyNumberFormat="1" applyFont="1" applyFill="1" applyBorder="1" applyAlignment="1" applyProtection="1">
      <alignment horizontal="center" vertical="center"/>
    </xf>
    <xf numFmtId="182" fontId="50" fillId="6" borderId="1" xfId="0" applyNumberFormat="1" applyFont="1" applyFill="1" applyBorder="1" applyAlignment="1" applyProtection="1">
      <alignment vertical="center"/>
    </xf>
    <xf numFmtId="182" fontId="50" fillId="6" borderId="5" xfId="0" applyNumberFormat="1" applyFont="1" applyFill="1" applyBorder="1" applyAlignment="1" applyProtection="1">
      <alignment vertical="center"/>
    </xf>
    <xf numFmtId="182" fontId="50" fillId="6" borderId="24" xfId="0" applyNumberFormat="1" applyFont="1" applyFill="1" applyBorder="1" applyAlignment="1" applyProtection="1">
      <alignment vertical="center"/>
    </xf>
    <xf numFmtId="0" fontId="50" fillId="6" borderId="3" xfId="0" applyFont="1" applyFill="1" applyBorder="1" applyAlignment="1" applyProtection="1">
      <alignment vertical="center"/>
    </xf>
    <xf numFmtId="182" fontId="50" fillId="6" borderId="1" xfId="0" applyNumberFormat="1" applyFont="1" applyFill="1" applyBorder="1" applyAlignment="1" applyProtection="1">
      <alignment horizontal="center" vertical="center"/>
    </xf>
    <xf numFmtId="182" fontId="50" fillId="6" borderId="5" xfId="0" applyNumberFormat="1" applyFont="1" applyFill="1" applyBorder="1" applyAlignment="1" applyProtection="1">
      <alignment horizontal="center" vertical="center"/>
    </xf>
    <xf numFmtId="0" fontId="50" fillId="6" borderId="23" xfId="0" applyFont="1" applyFill="1" applyBorder="1" applyAlignment="1" applyProtection="1">
      <alignment horizontal="center" vertical="center"/>
    </xf>
    <xf numFmtId="10" fontId="50" fillId="6" borderId="1" xfId="0" applyNumberFormat="1" applyFont="1" applyFill="1" applyBorder="1" applyAlignment="1" applyProtection="1">
      <alignment horizontal="center" vertical="center"/>
    </xf>
    <xf numFmtId="184" fontId="50" fillId="6" borderId="1" xfId="0" applyNumberFormat="1" applyFont="1" applyFill="1" applyBorder="1" applyAlignment="1" applyProtection="1">
      <alignment horizontal="center" vertical="center"/>
    </xf>
    <xf numFmtId="182" fontId="50" fillId="6" borderId="24" xfId="0" applyNumberFormat="1" applyFont="1" applyFill="1" applyBorder="1" applyAlignment="1" applyProtection="1">
      <alignment horizontal="center" vertical="center"/>
    </xf>
    <xf numFmtId="14" fontId="50" fillId="6" borderId="67" xfId="0" applyNumberFormat="1" applyFont="1" applyFill="1" applyBorder="1" applyAlignment="1" applyProtection="1">
      <alignment horizontal="center" vertical="center"/>
    </xf>
    <xf numFmtId="0" fontId="50" fillId="6" borderId="6" xfId="0" applyFont="1" applyFill="1" applyBorder="1" applyAlignment="1" applyProtection="1">
      <alignment horizontal="center" vertical="center" wrapText="1"/>
    </xf>
    <xf numFmtId="0" fontId="50" fillId="6" borderId="9" xfId="0" applyFont="1" applyFill="1" applyBorder="1" applyAlignment="1" applyProtection="1">
      <alignment horizontal="center" vertical="center" wrapText="1"/>
    </xf>
    <xf numFmtId="0" fontId="53" fillId="6" borderId="46" xfId="0" applyFont="1" applyFill="1" applyBorder="1" applyAlignment="1" applyProtection="1">
      <alignment horizontal="center" vertical="center" wrapText="1"/>
    </xf>
    <xf numFmtId="0" fontId="108" fillId="6" borderId="1" xfId="0" applyFont="1" applyFill="1" applyBorder="1" applyAlignment="1" applyProtection="1">
      <alignment horizontal="left" vertical="center" wrapText="1"/>
      <protection locked="0"/>
    </xf>
    <xf numFmtId="0" fontId="53" fillId="3" borderId="5" xfId="0" applyFont="1" applyFill="1" applyBorder="1" applyAlignment="1" applyProtection="1">
      <alignment horizontal="center" vertical="center" wrapText="1"/>
      <protection locked="0"/>
    </xf>
    <xf numFmtId="0" fontId="53" fillId="0" borderId="1" xfId="0" applyFont="1" applyBorder="1" applyAlignment="1" applyProtection="1">
      <alignment horizontal="center" vertical="center" wrapText="1"/>
      <protection locked="0"/>
    </xf>
    <xf numFmtId="177" fontId="53" fillId="0" borderId="1" xfId="0" applyNumberFormat="1" applyFont="1" applyFill="1" applyBorder="1" applyAlignment="1" applyProtection="1">
      <alignment horizontal="center" vertical="center" wrapText="1"/>
      <protection locked="0"/>
    </xf>
    <xf numFmtId="180" fontId="50" fillId="6" borderId="2" xfId="0" applyNumberFormat="1" applyFont="1" applyFill="1" applyBorder="1" applyProtection="1">
      <alignment vertical="center"/>
    </xf>
    <xf numFmtId="182" fontId="58" fillId="0" borderId="24" xfId="0" applyNumberFormat="1" applyFont="1" applyFill="1" applyBorder="1" applyAlignment="1" applyProtection="1">
      <alignment horizontal="center" vertical="center"/>
      <protection locked="0"/>
    </xf>
    <xf numFmtId="0" fontId="53" fillId="6" borderId="46" xfId="0" applyFont="1" applyFill="1" applyBorder="1" applyAlignment="1" applyProtection="1">
      <alignment vertical="center"/>
      <protection locked="0"/>
    </xf>
    <xf numFmtId="0" fontId="53" fillId="6" borderId="7" xfId="0" applyFont="1" applyFill="1" applyBorder="1" applyAlignment="1" applyProtection="1">
      <alignment horizontal="left" vertical="center"/>
      <protection locked="0"/>
    </xf>
    <xf numFmtId="0" fontId="58" fillId="6" borderId="8" xfId="0" applyFont="1" applyFill="1" applyBorder="1" applyAlignment="1" applyProtection="1">
      <alignment horizontal="center" vertical="center"/>
    </xf>
    <xf numFmtId="0" fontId="53" fillId="6" borderId="29" xfId="0" applyFont="1" applyFill="1" applyBorder="1" applyAlignment="1" applyProtection="1">
      <alignment horizontal="right" vertical="center"/>
      <protection locked="0"/>
    </xf>
    <xf numFmtId="0" fontId="53" fillId="6" borderId="31" xfId="0" applyFont="1" applyFill="1" applyBorder="1" applyAlignment="1" applyProtection="1">
      <alignment horizontal="center" vertical="center"/>
      <protection locked="0"/>
    </xf>
    <xf numFmtId="0" fontId="60" fillId="7" borderId="24" xfId="0" applyFont="1" applyFill="1" applyBorder="1" applyAlignment="1" applyProtection="1">
      <alignment horizontal="center" vertical="center"/>
      <protection locked="0"/>
    </xf>
    <xf numFmtId="0" fontId="64" fillId="6" borderId="0" xfId="0" applyFont="1" applyFill="1" applyAlignment="1" applyProtection="1">
      <alignment horizontal="center" vertical="center"/>
    </xf>
    <xf numFmtId="0" fontId="64" fillId="6" borderId="0" xfId="0" applyNumberFormat="1" applyFont="1" applyFill="1" applyBorder="1" applyAlignment="1" applyProtection="1">
      <alignment horizontal="center"/>
    </xf>
    <xf numFmtId="10" fontId="107" fillId="0" borderId="1" xfId="0" applyNumberFormat="1" applyFont="1" applyBorder="1" applyAlignment="1" applyProtection="1">
      <alignment horizontal="center" vertical="center"/>
      <protection locked="0"/>
    </xf>
    <xf numFmtId="10" fontId="57" fillId="6" borderId="1" xfId="0" applyNumberFormat="1" applyFont="1" applyFill="1" applyBorder="1" applyAlignment="1" applyProtection="1">
      <alignment horizontal="center" vertical="center" wrapText="1"/>
    </xf>
    <xf numFmtId="10" fontId="108" fillId="6" borderId="1" xfId="0" applyNumberFormat="1" applyFont="1" applyFill="1" applyBorder="1" applyAlignment="1" applyProtection="1">
      <alignment horizontal="center" vertical="center" wrapText="1"/>
    </xf>
    <xf numFmtId="180" fontId="123" fillId="6" borderId="15" xfId="0" applyNumberFormat="1" applyFont="1" applyFill="1" applyBorder="1" applyAlignment="1" applyProtection="1">
      <alignment horizontal="center" vertical="center" wrapText="1"/>
    </xf>
    <xf numFmtId="10" fontId="107" fillId="6" borderId="1" xfId="0" applyNumberFormat="1" applyFont="1" applyFill="1" applyBorder="1" applyAlignment="1" applyProtection="1">
      <alignment horizontal="center" vertical="center"/>
    </xf>
    <xf numFmtId="0" fontId="15" fillId="6" borderId="24" xfId="0" applyFont="1" applyFill="1" applyBorder="1" applyAlignment="1" applyProtection="1">
      <alignment vertical="center"/>
    </xf>
    <xf numFmtId="0" fontId="58" fillId="6" borderId="4" xfId="0" applyFont="1" applyFill="1" applyBorder="1" applyAlignment="1" applyProtection="1">
      <alignment horizontal="center" vertical="center"/>
    </xf>
    <xf numFmtId="49" fontId="53" fillId="6" borderId="11" xfId="0" applyNumberFormat="1" applyFont="1" applyFill="1" applyBorder="1" applyAlignment="1" applyProtection="1">
      <alignment horizontal="left" vertical="center"/>
    </xf>
    <xf numFmtId="0" fontId="53" fillId="6" borderId="15" xfId="0" applyFont="1" applyFill="1" applyBorder="1" applyAlignment="1" applyProtection="1">
      <alignment horizontal="center" vertical="center"/>
    </xf>
    <xf numFmtId="0" fontId="53" fillId="6" borderId="4" xfId="0" applyFont="1" applyFill="1" applyBorder="1" applyAlignment="1" applyProtection="1">
      <alignment horizontal="right" vertical="center"/>
    </xf>
    <xf numFmtId="0" fontId="53" fillId="6" borderId="71" xfId="0" applyFont="1" applyFill="1" applyBorder="1" applyAlignment="1" applyProtection="1">
      <alignment horizontal="center" vertical="center"/>
    </xf>
    <xf numFmtId="49" fontId="53" fillId="6" borderId="35" xfId="0" applyNumberFormat="1" applyFont="1" applyFill="1" applyBorder="1" applyAlignment="1" applyProtection="1">
      <alignment horizontal="left" vertical="center"/>
    </xf>
    <xf numFmtId="0" fontId="58" fillId="6" borderId="22" xfId="0" applyFont="1" applyFill="1" applyBorder="1" applyAlignment="1" applyProtection="1">
      <alignment horizontal="center" vertical="center"/>
    </xf>
    <xf numFmtId="0" fontId="58" fillId="6" borderId="0" xfId="0" applyFont="1" applyFill="1" applyBorder="1" applyAlignment="1" applyProtection="1">
      <alignment horizontal="center" vertical="center"/>
    </xf>
    <xf numFmtId="0" fontId="53" fillId="6" borderId="3" xfId="0" applyFont="1" applyFill="1" applyBorder="1" applyAlignment="1" applyProtection="1">
      <alignment horizontal="left" vertical="center"/>
    </xf>
    <xf numFmtId="49" fontId="58" fillId="6" borderId="69" xfId="0" applyNumberFormat="1" applyFont="1" applyFill="1" applyBorder="1" applyAlignment="1" applyProtection="1">
      <alignment vertical="center"/>
    </xf>
    <xf numFmtId="10" fontId="53" fillId="6" borderId="61" xfId="0" applyNumberFormat="1" applyFont="1" applyFill="1" applyBorder="1" applyAlignment="1" applyProtection="1">
      <alignment horizontal="center" vertical="center"/>
    </xf>
    <xf numFmtId="0" fontId="22" fillId="0" borderId="1" xfId="0" applyFont="1" applyFill="1" applyBorder="1" applyAlignment="1">
      <alignment horizontal="center" vertical="center"/>
    </xf>
    <xf numFmtId="178" fontId="22" fillId="0" borderId="24" xfId="0" applyNumberFormat="1" applyFont="1" applyFill="1" applyBorder="1" applyAlignment="1">
      <alignment horizontal="center" vertical="center"/>
    </xf>
    <xf numFmtId="0" fontId="133" fillId="0" borderId="1" xfId="0" applyFont="1" applyFill="1" applyBorder="1" applyAlignment="1">
      <alignment horizontal="center" vertical="center"/>
    </xf>
    <xf numFmtId="9" fontId="22" fillId="0" borderId="1" xfId="0" applyNumberFormat="1" applyFont="1" applyFill="1" applyBorder="1" applyAlignment="1">
      <alignment horizontal="center" vertical="center"/>
    </xf>
    <xf numFmtId="178" fontId="22" fillId="0" borderId="1" xfId="0" applyNumberFormat="1" applyFont="1" applyFill="1" applyBorder="1" applyAlignment="1">
      <alignment horizontal="center" vertical="center"/>
    </xf>
    <xf numFmtId="0" fontId="22" fillId="0" borderId="24" xfId="0" applyFont="1" applyFill="1" applyBorder="1" applyAlignment="1">
      <alignment horizontal="center" vertical="center"/>
    </xf>
    <xf numFmtId="0" fontId="148" fillId="0" borderId="1" xfId="0" applyFont="1" applyFill="1" applyBorder="1" applyAlignment="1">
      <alignment horizontal="center" vertical="center"/>
    </xf>
    <xf numFmtId="9" fontId="87" fillId="0" borderId="1" xfId="0" applyNumberFormat="1" applyFont="1" applyFill="1" applyBorder="1" applyAlignment="1">
      <alignment horizontal="center" vertical="center"/>
    </xf>
    <xf numFmtId="178" fontId="87" fillId="0" borderId="1" xfId="0" applyNumberFormat="1" applyFont="1" applyFill="1" applyBorder="1" applyAlignment="1">
      <alignment horizontal="center" vertical="center"/>
    </xf>
    <xf numFmtId="0" fontId="87" fillId="0" borderId="24" xfId="0" applyFont="1" applyFill="1" applyBorder="1" applyAlignment="1">
      <alignment horizontal="center" vertical="center"/>
    </xf>
    <xf numFmtId="0" fontId="40" fillId="0" borderId="1" xfId="0" applyFont="1" applyFill="1" applyBorder="1" applyAlignment="1">
      <alignment horizontal="center" vertical="center"/>
    </xf>
    <xf numFmtId="0" fontId="0" fillId="0" borderId="1" xfId="0" applyFill="1" applyBorder="1" applyAlignment="1">
      <alignment vertical="center"/>
    </xf>
    <xf numFmtId="0" fontId="148" fillId="0" borderId="24" xfId="0" applyFont="1" applyFill="1" applyBorder="1" applyAlignment="1">
      <alignment horizontal="center" vertical="center"/>
    </xf>
    <xf numFmtId="0" fontId="133" fillId="0" borderId="1" xfId="0" applyFont="1" applyFill="1" applyBorder="1" applyAlignment="1">
      <alignment horizontal="center" vertical="center" wrapText="1"/>
    </xf>
    <xf numFmtId="0" fontId="40" fillId="0" borderId="1" xfId="0" applyFont="1" applyFill="1" applyBorder="1" applyAlignment="1">
      <alignment vertical="center"/>
    </xf>
    <xf numFmtId="0" fontId="133" fillId="0" borderId="24" xfId="0" applyFont="1" applyFill="1" applyBorder="1" applyAlignment="1">
      <alignment horizontal="center" vertical="center"/>
    </xf>
    <xf numFmtId="0" fontId="133" fillId="0" borderId="1" xfId="0" applyFont="1" applyBorder="1" applyAlignment="1">
      <alignment horizontal="center" vertical="center"/>
    </xf>
    <xf numFmtId="9" fontId="133" fillId="0" borderId="1" xfId="0" applyNumberFormat="1" applyFont="1" applyBorder="1" applyAlignment="1">
      <alignment horizontal="center" vertical="center"/>
    </xf>
    <xf numFmtId="0" fontId="148" fillId="0" borderId="32" xfId="0" applyFont="1" applyFill="1" applyBorder="1" applyAlignment="1">
      <alignment horizontal="center" vertical="center"/>
    </xf>
    <xf numFmtId="9" fontId="148" fillId="0" borderId="32" xfId="0" applyNumberFormat="1" applyFont="1" applyFill="1" applyBorder="1" applyAlignment="1">
      <alignment horizontal="center" vertical="center"/>
    </xf>
    <xf numFmtId="178" fontId="148" fillId="0" borderId="32" xfId="0" applyNumberFormat="1" applyFont="1" applyFill="1" applyBorder="1" applyAlignment="1">
      <alignment horizontal="center" vertical="center"/>
    </xf>
    <xf numFmtId="0" fontId="87" fillId="0" borderId="49" xfId="0" applyFont="1" applyFill="1" applyBorder="1" applyAlignment="1">
      <alignment horizontal="center" vertical="center"/>
    </xf>
    <xf numFmtId="0" fontId="148" fillId="11" borderId="1" xfId="0" applyFont="1" applyFill="1" applyBorder="1" applyAlignment="1">
      <alignment vertical="center"/>
    </xf>
    <xf numFmtId="0" fontId="22" fillId="0" borderId="1" xfId="0" applyFont="1" applyBorder="1" applyAlignment="1">
      <alignment horizontal="center"/>
    </xf>
    <xf numFmtId="0" fontId="22" fillId="0" borderId="1" xfId="0" applyFont="1" applyBorder="1" applyAlignment="1"/>
    <xf numFmtId="49" fontId="22" fillId="0" borderId="1" xfId="0" applyNumberFormat="1" applyFont="1" applyBorder="1" applyAlignment="1">
      <alignment horizontal="center"/>
    </xf>
    <xf numFmtId="9" fontId="22" fillId="0" borderId="1" xfId="0" applyNumberFormat="1" applyFont="1" applyBorder="1" applyAlignment="1"/>
    <xf numFmtId="0" fontId="22" fillId="0" borderId="1" xfId="0" applyFont="1" applyFill="1" applyBorder="1" applyAlignment="1">
      <alignment horizontal="center"/>
    </xf>
    <xf numFmtId="49" fontId="58" fillId="6" borderId="41" xfId="0" applyNumberFormat="1" applyFont="1" applyFill="1" applyBorder="1" applyAlignment="1" applyProtection="1">
      <alignment horizontal="left" vertical="center"/>
    </xf>
    <xf numFmtId="0" fontId="58" fillId="6" borderId="2" xfId="0" applyFont="1" applyFill="1" applyBorder="1" applyAlignment="1" applyProtection="1">
      <alignment horizontal="left" vertical="center"/>
    </xf>
    <xf numFmtId="0" fontId="53" fillId="6" borderId="15" xfId="0" applyFont="1" applyFill="1" applyBorder="1" applyAlignment="1" applyProtection="1">
      <alignment horizontal="left" vertical="center"/>
    </xf>
    <xf numFmtId="182" fontId="53" fillId="6" borderId="53" xfId="0" applyNumberFormat="1" applyFont="1" applyFill="1" applyBorder="1" applyAlignment="1" applyProtection="1">
      <alignment horizontal="center" vertical="center"/>
    </xf>
    <xf numFmtId="49" fontId="53" fillId="6" borderId="91" xfId="0" applyNumberFormat="1" applyFont="1" applyFill="1" applyBorder="1" applyAlignment="1" applyProtection="1">
      <alignment vertical="center"/>
    </xf>
    <xf numFmtId="0" fontId="58" fillId="0" borderId="78" xfId="0" applyFont="1" applyFill="1" applyBorder="1" applyAlignment="1" applyProtection="1">
      <alignment horizontal="center" vertical="center"/>
      <protection locked="0"/>
    </xf>
    <xf numFmtId="0" fontId="53" fillId="6" borderId="78" xfId="0" applyFont="1" applyFill="1" applyBorder="1" applyAlignment="1" applyProtection="1">
      <alignment vertical="center"/>
    </xf>
    <xf numFmtId="182" fontId="58" fillId="6" borderId="79" xfId="0" applyNumberFormat="1" applyFont="1" applyFill="1" applyBorder="1" applyAlignment="1" applyProtection="1">
      <alignment horizontal="center" vertical="center"/>
    </xf>
    <xf numFmtId="0" fontId="53" fillId="6" borderId="4" xfId="0" applyFont="1" applyFill="1" applyBorder="1" applyAlignment="1" applyProtection="1">
      <alignment horizontal="left" vertical="center"/>
    </xf>
    <xf numFmtId="0" fontId="53" fillId="6" borderId="60" xfId="0" applyFont="1" applyFill="1" applyBorder="1" applyAlignment="1" applyProtection="1">
      <alignment horizontal="center" vertical="center"/>
    </xf>
    <xf numFmtId="49" fontId="53" fillId="6" borderId="91" xfId="0" applyNumberFormat="1" applyFont="1" applyFill="1" applyBorder="1" applyAlignment="1" applyProtection="1">
      <alignment horizontal="left" vertical="center"/>
    </xf>
    <xf numFmtId="0" fontId="53" fillId="6" borderId="78" xfId="0" applyFont="1" applyFill="1" applyBorder="1" applyAlignment="1" applyProtection="1">
      <alignment horizontal="left" vertical="center"/>
    </xf>
    <xf numFmtId="0" fontId="53" fillId="6" borderId="78" xfId="0" applyFont="1" applyFill="1" applyBorder="1" applyAlignment="1" applyProtection="1">
      <alignment horizontal="center" vertical="center"/>
    </xf>
    <xf numFmtId="0" fontId="53" fillId="6" borderId="78" xfId="0" applyFont="1" applyFill="1" applyBorder="1" applyAlignment="1" applyProtection="1">
      <alignment horizontal="left" vertical="center" wrapText="1"/>
    </xf>
    <xf numFmtId="182" fontId="53" fillId="6" borderId="79" xfId="0" applyNumberFormat="1" applyFont="1" applyFill="1" applyBorder="1" applyAlignment="1" applyProtection="1">
      <alignment horizontal="center" vertical="center"/>
    </xf>
    <xf numFmtId="0" fontId="58" fillId="6" borderId="2" xfId="0" applyFont="1" applyFill="1" applyBorder="1" applyAlignment="1" applyProtection="1">
      <alignment horizontal="left" vertical="center" wrapText="1"/>
    </xf>
    <xf numFmtId="0" fontId="53" fillId="6" borderId="4" xfId="0" applyFont="1" applyFill="1" applyBorder="1" applyAlignment="1" applyProtection="1">
      <alignment horizontal="left" vertical="center" wrapText="1"/>
    </xf>
    <xf numFmtId="0" fontId="53" fillId="6" borderId="60" xfId="0" applyFont="1" applyFill="1" applyBorder="1" applyAlignment="1" applyProtection="1">
      <alignment horizontal="center" vertical="center" wrapText="1"/>
    </xf>
    <xf numFmtId="0" fontId="53" fillId="6" borderId="71" xfId="0" applyFont="1" applyFill="1" applyBorder="1" applyAlignment="1" applyProtection="1">
      <alignment horizontal="center" vertical="center" wrapText="1"/>
    </xf>
    <xf numFmtId="0" fontId="53" fillId="6" borderId="85" xfId="0" applyFont="1" applyFill="1" applyBorder="1" applyAlignment="1" applyProtection="1">
      <alignment vertical="center"/>
    </xf>
    <xf numFmtId="182" fontId="58" fillId="6" borderId="78" xfId="0" applyNumberFormat="1" applyFont="1" applyFill="1" applyBorder="1" applyAlignment="1" applyProtection="1">
      <alignment horizontal="center" vertical="center"/>
    </xf>
    <xf numFmtId="0" fontId="53" fillId="6" borderId="85" xfId="0" applyFont="1" applyFill="1" applyBorder="1" applyAlignment="1" applyProtection="1">
      <alignment horizontal="left" vertical="center"/>
    </xf>
    <xf numFmtId="0" fontId="53" fillId="6" borderId="7" xfId="0" applyFont="1" applyFill="1" applyBorder="1" applyAlignment="1" applyProtection="1">
      <alignment vertical="center"/>
    </xf>
    <xf numFmtId="49" fontId="53" fillId="6" borderId="41" xfId="0" applyNumberFormat="1" applyFont="1" applyFill="1" applyBorder="1" applyAlignment="1" applyProtection="1">
      <alignment horizontal="left" vertical="center"/>
    </xf>
    <xf numFmtId="49" fontId="53" fillId="6" borderId="7" xfId="0" applyNumberFormat="1" applyFont="1" applyFill="1" applyBorder="1" applyAlignment="1" applyProtection="1">
      <alignment vertical="center"/>
    </xf>
    <xf numFmtId="179" fontId="60" fillId="6" borderId="1" xfId="0" applyNumberFormat="1" applyFont="1" applyFill="1" applyBorder="1" applyAlignment="1" applyProtection="1">
      <alignment horizontal="center" vertical="center"/>
    </xf>
    <xf numFmtId="179" fontId="59" fillId="6" borderId="1" xfId="0" applyNumberFormat="1" applyFont="1" applyFill="1" applyBorder="1" applyAlignment="1" applyProtection="1">
      <alignment horizontal="center" vertical="center"/>
    </xf>
    <xf numFmtId="178" fontId="52" fillId="6" borderId="0" xfId="0" applyNumberFormat="1" applyFont="1" applyFill="1" applyBorder="1" applyAlignment="1" applyProtection="1">
      <alignment horizontal="center" vertical="center"/>
    </xf>
    <xf numFmtId="188" fontId="53" fillId="6" borderId="3" xfId="0" applyNumberFormat="1" applyFont="1" applyFill="1" applyBorder="1" applyAlignment="1" applyProtection="1">
      <alignment horizontal="center" vertical="center"/>
    </xf>
    <xf numFmtId="178" fontId="53" fillId="6" borderId="0" xfId="0" applyNumberFormat="1" applyFont="1" applyFill="1" applyBorder="1" applyAlignment="1" applyProtection="1">
      <alignment horizontal="center" vertical="center"/>
    </xf>
    <xf numFmtId="0" fontId="52" fillId="6" borderId="39" xfId="0" applyNumberFormat="1" applyFont="1" applyFill="1" applyBorder="1" applyAlignment="1" applyProtection="1">
      <alignment vertical="center"/>
    </xf>
    <xf numFmtId="49" fontId="53" fillId="6" borderId="18" xfId="0" applyNumberFormat="1" applyFont="1" applyFill="1" applyBorder="1" applyAlignment="1" applyProtection="1">
      <alignment horizontal="center" vertical="center"/>
      <protection locked="0"/>
    </xf>
    <xf numFmtId="49" fontId="58" fillId="6" borderId="37" xfId="0" applyNumberFormat="1" applyFont="1" applyFill="1" applyBorder="1" applyAlignment="1" applyProtection="1">
      <alignment horizontal="left" vertical="center"/>
      <protection locked="0"/>
    </xf>
    <xf numFmtId="0" fontId="53" fillId="6" borderId="5" xfId="0" applyFont="1" applyFill="1" applyBorder="1" applyAlignment="1" applyProtection="1">
      <alignment horizontal="center" vertical="center"/>
      <protection locked="0"/>
    </xf>
    <xf numFmtId="0" fontId="53" fillId="6" borderId="5" xfId="0" applyFont="1" applyFill="1" applyBorder="1" applyAlignment="1" applyProtection="1">
      <alignment horizontal="right" vertical="center"/>
      <protection locked="0"/>
    </xf>
    <xf numFmtId="0" fontId="58" fillId="6" borderId="46" xfId="0" applyFont="1" applyFill="1" applyBorder="1" applyAlignment="1" applyProtection="1">
      <alignment horizontal="center" vertical="center"/>
    </xf>
    <xf numFmtId="0" fontId="63" fillId="6" borderId="0" xfId="0" applyFont="1" applyFill="1" applyBorder="1" applyAlignment="1" applyProtection="1">
      <alignment vertical="center"/>
    </xf>
    <xf numFmtId="182" fontId="58" fillId="5" borderId="61" xfId="0" applyNumberFormat="1" applyFont="1" applyFill="1" applyBorder="1" applyAlignment="1" applyProtection="1">
      <alignment horizontal="center" vertical="center"/>
      <protection locked="0"/>
    </xf>
    <xf numFmtId="0" fontId="53" fillId="6" borderId="17" xfId="0" applyFont="1" applyFill="1" applyBorder="1" applyAlignment="1" applyProtection="1">
      <alignment horizontal="center" vertical="center"/>
    </xf>
    <xf numFmtId="0" fontId="58" fillId="6" borderId="58" xfId="0" applyFont="1" applyFill="1" applyBorder="1" applyAlignment="1" applyProtection="1">
      <alignment horizontal="center" vertical="center"/>
    </xf>
    <xf numFmtId="9" fontId="59" fillId="6" borderId="24" xfId="0" applyNumberFormat="1" applyFont="1" applyFill="1" applyBorder="1" applyAlignment="1" applyProtection="1">
      <alignment horizontal="center" vertical="center" wrapText="1"/>
    </xf>
    <xf numFmtId="0" fontId="59" fillId="7" borderId="0" xfId="0" applyFont="1" applyFill="1" applyAlignment="1" applyProtection="1">
      <alignment vertical="center" wrapText="1"/>
      <protection locked="0"/>
    </xf>
    <xf numFmtId="0" fontId="59" fillId="7" borderId="0" xfId="0" applyFont="1" applyFill="1" applyAlignment="1" applyProtection="1">
      <alignment horizontal="center" vertical="center" wrapText="1"/>
      <protection locked="0"/>
    </xf>
    <xf numFmtId="0" fontId="59" fillId="7" borderId="0" xfId="0" applyFont="1" applyFill="1" applyAlignment="1" applyProtection="1">
      <alignment horizontal="center" vertical="center" wrapText="1"/>
    </xf>
    <xf numFmtId="10" fontId="59" fillId="6" borderId="49" xfId="0" applyNumberFormat="1" applyFont="1" applyFill="1" applyBorder="1" applyAlignment="1" applyProtection="1">
      <alignment horizontal="center" vertical="center" wrapText="1"/>
    </xf>
    <xf numFmtId="0" fontId="59" fillId="7" borderId="0" xfId="0" applyNumberFormat="1" applyFont="1" applyFill="1" applyAlignment="1" applyProtection="1">
      <alignment horizontal="center" vertical="center" wrapText="1"/>
      <protection locked="0"/>
    </xf>
    <xf numFmtId="14" fontId="59" fillId="7" borderId="0" xfId="0" applyNumberFormat="1" applyFont="1" applyFill="1" applyAlignment="1" applyProtection="1">
      <alignment horizontal="center" vertical="center" wrapText="1"/>
      <protection locked="0"/>
    </xf>
    <xf numFmtId="10" fontId="59" fillId="7" borderId="0" xfId="0" applyNumberFormat="1" applyFont="1" applyFill="1" applyAlignment="1" applyProtection="1">
      <alignment horizontal="center" vertical="center" wrapText="1"/>
      <protection locked="0"/>
    </xf>
    <xf numFmtId="0" fontId="57" fillId="7" borderId="0" xfId="0" applyFont="1" applyFill="1" applyAlignment="1" applyProtection="1">
      <alignment vertical="center" wrapText="1"/>
      <protection locked="0"/>
    </xf>
    <xf numFmtId="0" fontId="57" fillId="7" borderId="0" xfId="0" applyFont="1" applyFill="1" applyAlignment="1" applyProtection="1">
      <alignment vertical="center" wrapText="1"/>
    </xf>
    <xf numFmtId="49" fontId="63" fillId="6" borderId="0" xfId="1" applyNumberFormat="1" applyFont="1" applyFill="1" applyBorder="1" applyAlignment="1" applyProtection="1">
      <alignment horizontal="right" vertical="center"/>
    </xf>
    <xf numFmtId="0" fontId="60" fillId="6" borderId="1" xfId="0" applyNumberFormat="1" applyFont="1" applyFill="1" applyBorder="1" applyAlignment="1" applyProtection="1">
      <alignment horizontal="center" vertical="center"/>
    </xf>
    <xf numFmtId="0" fontId="59" fillId="6" borderId="1" xfId="0" applyNumberFormat="1" applyFont="1" applyFill="1" applyBorder="1" applyAlignment="1" applyProtection="1">
      <alignment horizontal="center" vertical="center"/>
    </xf>
    <xf numFmtId="0" fontId="57" fillId="6" borderId="45" xfId="0" applyNumberFormat="1" applyFont="1" applyFill="1" applyBorder="1" applyAlignment="1" applyProtection="1">
      <alignment horizontal="center" vertical="center" wrapText="1"/>
    </xf>
    <xf numFmtId="0" fontId="64" fillId="6" borderId="14" xfId="0" applyNumberFormat="1" applyFont="1" applyFill="1" applyBorder="1" applyAlignment="1" applyProtection="1">
      <alignment horizontal="center" vertical="center" wrapText="1"/>
    </xf>
    <xf numFmtId="0" fontId="50" fillId="6" borderId="58" xfId="0" applyFont="1" applyFill="1" applyBorder="1" applyAlignment="1" applyProtection="1">
      <alignment horizontal="center" vertical="center" wrapText="1"/>
    </xf>
    <xf numFmtId="0" fontId="55" fillId="6" borderId="53" xfId="0" applyNumberFormat="1" applyFont="1" applyFill="1" applyBorder="1" applyAlignment="1" applyProtection="1">
      <alignment horizontal="center" vertical="center" wrapText="1"/>
    </xf>
    <xf numFmtId="0" fontId="50" fillId="0" borderId="5" xfId="0" applyFont="1" applyFill="1" applyBorder="1" applyAlignment="1" applyProtection="1">
      <alignment horizontal="center" vertical="center" wrapText="1"/>
      <protection locked="0"/>
    </xf>
    <xf numFmtId="0" fontId="57" fillId="0" borderId="5" xfId="0" applyFont="1" applyFill="1" applyBorder="1" applyAlignment="1" applyProtection="1">
      <alignment horizontal="center" vertical="center"/>
      <protection locked="0"/>
    </xf>
    <xf numFmtId="0" fontId="55" fillId="0" borderId="33" xfId="0" applyFont="1" applyFill="1" applyBorder="1" applyAlignment="1" applyProtection="1">
      <alignment horizontal="center" vertical="center"/>
      <protection locked="0"/>
    </xf>
    <xf numFmtId="0" fontId="57" fillId="6" borderId="37" xfId="0" applyNumberFormat="1" applyFont="1" applyFill="1" applyBorder="1" applyAlignment="1" applyProtection="1">
      <alignment horizontal="center" vertical="center" wrapText="1"/>
    </xf>
    <xf numFmtId="0" fontId="151" fillId="3" borderId="3" xfId="0" applyFont="1" applyFill="1" applyBorder="1" applyAlignment="1" applyProtection="1">
      <alignment vertical="center"/>
      <protection locked="0"/>
    </xf>
    <xf numFmtId="0" fontId="50" fillId="6" borderId="23" xfId="0" applyFont="1" applyFill="1" applyBorder="1" applyProtection="1">
      <alignment vertical="center"/>
    </xf>
    <xf numFmtId="0" fontId="50" fillId="6" borderId="0" xfId="0" applyFont="1" applyFill="1" applyProtection="1">
      <alignment vertical="center"/>
      <protection locked="0"/>
    </xf>
    <xf numFmtId="177" fontId="52" fillId="6" borderId="1" xfId="0" applyNumberFormat="1" applyFont="1" applyFill="1" applyBorder="1" applyAlignment="1" applyProtection="1">
      <alignment vertical="center"/>
    </xf>
    <xf numFmtId="177" fontId="52" fillId="6" borderId="1" xfId="0" applyNumberFormat="1" applyFont="1" applyFill="1" applyBorder="1" applyAlignment="1" applyProtection="1">
      <alignment horizontal="center" vertical="center"/>
    </xf>
    <xf numFmtId="177" fontId="52" fillId="6" borderId="24" xfId="0" applyNumberFormat="1" applyFont="1" applyFill="1" applyBorder="1" applyAlignment="1" applyProtection="1">
      <alignment vertical="center"/>
    </xf>
    <xf numFmtId="177" fontId="52" fillId="6" borderId="25" xfId="0" applyNumberFormat="1" applyFont="1" applyFill="1" applyBorder="1" applyAlignment="1" applyProtection="1">
      <alignment vertical="center"/>
    </xf>
    <xf numFmtId="177" fontId="52" fillId="6" borderId="76" xfId="0" applyNumberFormat="1" applyFont="1" applyFill="1" applyBorder="1" applyAlignment="1" applyProtection="1">
      <alignment vertical="center"/>
    </xf>
    <xf numFmtId="0" fontId="50" fillId="6" borderId="11" xfId="0" applyFont="1" applyFill="1" applyBorder="1" applyProtection="1">
      <alignment vertical="center"/>
    </xf>
    <xf numFmtId="0" fontId="50" fillId="6" borderId="13" xfId="0" applyFont="1" applyFill="1" applyBorder="1" applyProtection="1">
      <alignment vertical="center"/>
    </xf>
    <xf numFmtId="0" fontId="52" fillId="6" borderId="25" xfId="0" applyFont="1" applyFill="1" applyBorder="1" applyProtection="1">
      <alignment vertical="center"/>
    </xf>
    <xf numFmtId="0" fontId="52" fillId="6" borderId="32" xfId="0" applyFont="1" applyFill="1" applyBorder="1" applyProtection="1">
      <alignment vertical="center"/>
    </xf>
    <xf numFmtId="0" fontId="50" fillId="6" borderId="49" xfId="0" applyFont="1" applyFill="1" applyBorder="1" applyProtection="1">
      <alignment vertical="center"/>
    </xf>
    <xf numFmtId="0" fontId="50" fillId="6" borderId="24" xfId="0" applyFont="1" applyFill="1" applyBorder="1" applyProtection="1">
      <alignment vertical="center"/>
    </xf>
    <xf numFmtId="0" fontId="52" fillId="6" borderId="49" xfId="0" applyFont="1" applyFill="1" applyBorder="1" applyProtection="1">
      <alignment vertical="center"/>
    </xf>
    <xf numFmtId="49" fontId="58" fillId="6" borderId="22" xfId="0" applyNumberFormat="1" applyFont="1" applyFill="1" applyBorder="1" applyAlignment="1" applyProtection="1">
      <alignment horizontal="left" vertical="center"/>
      <protection locked="0"/>
    </xf>
    <xf numFmtId="49" fontId="58" fillId="6" borderId="41" xfId="0" applyNumberFormat="1" applyFont="1" applyFill="1" applyBorder="1" applyAlignment="1" applyProtection="1">
      <alignment horizontal="left" vertical="center"/>
      <protection locked="0"/>
    </xf>
    <xf numFmtId="0" fontId="56" fillId="6" borderId="51" xfId="0" applyNumberFormat="1" applyFont="1" applyFill="1" applyBorder="1" applyAlignment="1" applyProtection="1">
      <alignment horizontal="right" vertical="center" wrapText="1"/>
    </xf>
    <xf numFmtId="0" fontId="56" fillId="6" borderId="21" xfId="0" applyNumberFormat="1" applyFont="1" applyFill="1" applyBorder="1" applyAlignment="1" applyProtection="1">
      <alignment vertical="center" wrapText="1"/>
    </xf>
    <xf numFmtId="0" fontId="76" fillId="3" borderId="20" xfId="0" applyNumberFormat="1" applyFont="1" applyFill="1" applyBorder="1" applyAlignment="1" applyProtection="1">
      <alignment vertical="center" wrapText="1"/>
      <protection locked="0"/>
    </xf>
    <xf numFmtId="0" fontId="76" fillId="6" borderId="20" xfId="0" applyNumberFormat="1" applyFont="1" applyFill="1" applyBorder="1" applyAlignment="1" applyProtection="1">
      <alignment vertical="center" wrapText="1"/>
    </xf>
    <xf numFmtId="0" fontId="76" fillId="3" borderId="51" xfId="0" applyNumberFormat="1" applyFont="1" applyFill="1" applyBorder="1" applyAlignment="1" applyProtection="1">
      <alignment vertical="center" wrapText="1"/>
      <protection locked="0"/>
    </xf>
    <xf numFmtId="0" fontId="76" fillId="6" borderId="21" xfId="0" applyNumberFormat="1" applyFont="1" applyFill="1" applyBorder="1" applyAlignment="1" applyProtection="1">
      <alignment vertical="center" wrapText="1"/>
    </xf>
    <xf numFmtId="0" fontId="56" fillId="6" borderId="38" xfId="0" applyNumberFormat="1" applyFont="1" applyFill="1" applyBorder="1" applyAlignment="1" applyProtection="1">
      <alignment vertical="center" wrapText="1"/>
    </xf>
    <xf numFmtId="0" fontId="56" fillId="6" borderId="68" xfId="0" applyNumberFormat="1" applyFont="1" applyFill="1" applyBorder="1" applyAlignment="1" applyProtection="1">
      <alignment vertical="center" wrapText="1"/>
    </xf>
    <xf numFmtId="0" fontId="56" fillId="6" borderId="52" xfId="0" applyNumberFormat="1" applyFont="1" applyFill="1" applyBorder="1" applyAlignment="1" applyProtection="1">
      <alignment vertical="center" wrapText="1"/>
    </xf>
    <xf numFmtId="0" fontId="56" fillId="6" borderId="47" xfId="0" applyNumberFormat="1" applyFont="1" applyFill="1" applyBorder="1" applyAlignment="1" applyProtection="1">
      <alignment vertical="center" wrapText="1"/>
      <protection locked="0"/>
    </xf>
    <xf numFmtId="0" fontId="56" fillId="6" borderId="47" xfId="0" applyNumberFormat="1" applyFont="1" applyFill="1" applyBorder="1" applyAlignment="1" applyProtection="1">
      <alignment vertical="center" wrapText="1"/>
    </xf>
    <xf numFmtId="0" fontId="63" fillId="6" borderId="2" xfId="0" applyFont="1" applyFill="1" applyBorder="1" applyAlignment="1" applyProtection="1">
      <alignment horizontal="right" vertical="center"/>
    </xf>
    <xf numFmtId="0" fontId="68" fillId="6" borderId="58" xfId="0" applyFont="1" applyFill="1" applyBorder="1" applyAlignment="1" applyProtection="1">
      <alignment horizontal="center" vertical="center"/>
    </xf>
    <xf numFmtId="0" fontId="57" fillId="6" borderId="58" xfId="0" applyFont="1" applyFill="1" applyBorder="1" applyAlignment="1" applyProtection="1">
      <alignment horizontal="center" vertical="center"/>
      <protection locked="0"/>
    </xf>
    <xf numFmtId="0" fontId="74" fillId="6" borderId="58" xfId="0" applyFont="1" applyFill="1" applyBorder="1" applyAlignment="1" applyProtection="1">
      <alignment horizontal="center" vertical="center"/>
      <protection locked="0"/>
    </xf>
    <xf numFmtId="0" fontId="57" fillId="6" borderId="58" xfId="0" applyFont="1" applyFill="1" applyBorder="1" applyAlignment="1" applyProtection="1">
      <protection locked="0"/>
    </xf>
    <xf numFmtId="9" fontId="50" fillId="6" borderId="0" xfId="0" applyNumberFormat="1" applyFont="1" applyFill="1" applyBorder="1" applyAlignment="1" applyProtection="1">
      <alignment horizontal="center" vertical="center" wrapText="1"/>
      <protection locked="0"/>
    </xf>
    <xf numFmtId="0" fontId="62" fillId="6" borderId="0" xfId="0" applyFont="1" applyFill="1" applyBorder="1" applyAlignment="1" applyProtection="1">
      <protection locked="0"/>
    </xf>
    <xf numFmtId="0" fontId="57" fillId="6" borderId="0" xfId="0" applyFont="1" applyFill="1" applyBorder="1" applyAlignment="1" applyProtection="1">
      <alignment horizontal="center"/>
      <protection locked="0"/>
    </xf>
    <xf numFmtId="0" fontId="107" fillId="6" borderId="58" xfId="0" applyFont="1" applyFill="1" applyBorder="1" applyAlignment="1" applyProtection="1">
      <alignment vertical="center"/>
      <protection locked="0"/>
    </xf>
    <xf numFmtId="0" fontId="50" fillId="6" borderId="0" xfId="0" applyFont="1" applyFill="1" applyAlignment="1" applyProtection="1">
      <alignment horizontal="center" vertical="center"/>
      <protection locked="0"/>
    </xf>
    <xf numFmtId="9" fontId="50" fillId="6" borderId="58" xfId="0" applyNumberFormat="1" applyFont="1" applyFill="1" applyBorder="1" applyAlignment="1" applyProtection="1">
      <alignment horizontal="center" vertical="center" wrapText="1"/>
      <protection locked="0"/>
    </xf>
    <xf numFmtId="0" fontId="50" fillId="6" borderId="58" xfId="0" applyFont="1" applyFill="1" applyBorder="1" applyAlignment="1" applyProtection="1">
      <alignment horizontal="center" vertical="center" wrapText="1"/>
      <protection locked="0"/>
    </xf>
    <xf numFmtId="0" fontId="55" fillId="6" borderId="58" xfId="0" applyFont="1" applyFill="1" applyBorder="1" applyAlignment="1" applyProtection="1">
      <alignment horizontal="center" vertical="center" wrapText="1"/>
      <protection locked="0"/>
    </xf>
    <xf numFmtId="9" fontId="55" fillId="6" borderId="0" xfId="0" applyNumberFormat="1" applyFont="1" applyFill="1" applyBorder="1" applyAlignment="1" applyProtection="1">
      <alignment horizontal="center" vertical="center" wrapText="1"/>
      <protection locked="0"/>
    </xf>
    <xf numFmtId="0" fontId="55" fillId="6" borderId="0" xfId="0" applyFont="1" applyFill="1" applyAlignment="1" applyProtection="1">
      <alignment horizontal="center" vertical="center"/>
      <protection locked="0"/>
    </xf>
    <xf numFmtId="0" fontId="55" fillId="6" borderId="58" xfId="0" applyFont="1" applyFill="1" applyBorder="1" applyAlignment="1" applyProtection="1">
      <alignment horizontal="center" vertical="center"/>
      <protection locked="0"/>
    </xf>
    <xf numFmtId="9" fontId="55" fillId="6" borderId="0" xfId="0" applyNumberFormat="1" applyFont="1" applyFill="1" applyBorder="1" applyAlignment="1" applyProtection="1">
      <alignment horizontal="center" vertical="center"/>
      <protection locked="0"/>
    </xf>
    <xf numFmtId="0" fontId="50" fillId="6" borderId="58" xfId="0" applyFont="1" applyFill="1" applyBorder="1" applyAlignment="1" applyProtection="1">
      <alignment vertical="center" wrapText="1"/>
      <protection locked="0"/>
    </xf>
    <xf numFmtId="0" fontId="57" fillId="6" borderId="58" xfId="0" applyFont="1" applyFill="1" applyBorder="1" applyAlignment="1" applyProtection="1">
      <alignment horizontal="center" vertical="center" wrapText="1"/>
      <protection locked="0"/>
    </xf>
    <xf numFmtId="9" fontId="57" fillId="6" borderId="0" xfId="0" applyNumberFormat="1" applyFont="1" applyFill="1" applyBorder="1" applyAlignment="1" applyProtection="1">
      <alignment horizontal="center" vertical="center" wrapText="1"/>
      <protection locked="0"/>
    </xf>
    <xf numFmtId="49" fontId="50" fillId="6" borderId="58" xfId="0" applyNumberFormat="1" applyFont="1" applyFill="1" applyBorder="1" applyAlignment="1" applyProtection="1">
      <alignment horizontal="center" vertical="center"/>
      <protection locked="0"/>
    </xf>
    <xf numFmtId="49" fontId="50" fillId="6" borderId="0" xfId="0" applyNumberFormat="1" applyFont="1" applyFill="1" applyAlignment="1" applyProtection="1">
      <alignment horizontal="center" vertical="center"/>
      <protection locked="0"/>
    </xf>
    <xf numFmtId="0" fontId="63" fillId="6" borderId="5" xfId="1" applyFont="1" applyFill="1" applyBorder="1" applyAlignment="1" applyProtection="1">
      <alignment horizontal="right" vertical="center"/>
    </xf>
    <xf numFmtId="0" fontId="52" fillId="6" borderId="33" xfId="0" applyFont="1" applyFill="1" applyBorder="1" applyAlignment="1" applyProtection="1">
      <alignment horizontal="center" vertical="center"/>
    </xf>
    <xf numFmtId="182" fontId="50" fillId="6" borderId="49" xfId="0" applyNumberFormat="1" applyFont="1" applyFill="1" applyBorder="1" applyProtection="1">
      <alignment vertical="center"/>
    </xf>
    <xf numFmtId="0" fontId="50" fillId="6" borderId="24" xfId="1" applyNumberFormat="1" applyFont="1" applyFill="1" applyBorder="1" applyAlignment="1" applyProtection="1">
      <alignment horizontal="center" vertical="center"/>
    </xf>
    <xf numFmtId="0" fontId="67" fillId="6" borderId="78" xfId="0" applyFont="1" applyFill="1" applyBorder="1" applyAlignment="1" applyProtection="1">
      <alignment horizontal="center" vertical="center" wrapText="1"/>
    </xf>
    <xf numFmtId="0" fontId="111" fillId="0" borderId="0" xfId="9" applyFont="1">
      <alignment vertical="center"/>
    </xf>
    <xf numFmtId="0" fontId="111" fillId="0" borderId="0" xfId="9" applyFont="1" applyAlignment="1">
      <alignment horizontal="center" vertical="center"/>
    </xf>
    <xf numFmtId="0" fontId="111" fillId="0" borderId="120" xfId="9" applyFont="1" applyBorder="1">
      <alignment vertical="center"/>
    </xf>
    <xf numFmtId="0" fontId="105" fillId="6" borderId="120" xfId="10" applyFont="1" applyFill="1" applyBorder="1" applyAlignment="1" applyProtection="1">
      <alignment horizontal="center" vertical="center"/>
    </xf>
    <xf numFmtId="0" fontId="25" fillId="6" borderId="120" xfId="10" applyFont="1" applyFill="1" applyBorder="1" applyAlignment="1" applyProtection="1">
      <alignment horizontal="center" vertical="center"/>
    </xf>
    <xf numFmtId="0" fontId="111" fillId="0" borderId="121" xfId="9" applyFont="1" applyBorder="1" applyAlignment="1">
      <alignment vertical="center"/>
    </xf>
    <xf numFmtId="0" fontId="111" fillId="0" borderId="120" xfId="9" applyFont="1" applyBorder="1" applyAlignment="1">
      <alignment vertical="center"/>
    </xf>
    <xf numFmtId="0" fontId="111" fillId="0" borderId="120" xfId="9" applyFont="1" applyBorder="1" applyAlignment="1">
      <alignment horizontal="center" vertical="center"/>
    </xf>
    <xf numFmtId="0" fontId="111" fillId="0" borderId="0" xfId="9" applyFont="1" applyFill="1">
      <alignment vertical="center"/>
    </xf>
    <xf numFmtId="0" fontId="107" fillId="0" borderId="0" xfId="10" applyFont="1" applyFill="1" applyAlignment="1" applyProtection="1">
      <alignment horizontal="center" vertical="center"/>
    </xf>
    <xf numFmtId="0" fontId="25" fillId="0" borderId="0" xfId="10" applyFont="1" applyFill="1" applyAlignment="1" applyProtection="1">
      <alignment horizontal="center" vertical="center"/>
    </xf>
    <xf numFmtId="0" fontId="111" fillId="0" borderId="122" xfId="9" applyFont="1" applyFill="1" applyBorder="1" applyAlignment="1">
      <alignment horizontal="center" vertical="center"/>
    </xf>
    <xf numFmtId="0" fontId="111" fillId="0" borderId="0" xfId="9" applyFont="1" applyFill="1" applyBorder="1" applyAlignment="1">
      <alignment horizontal="center" vertical="center"/>
    </xf>
    <xf numFmtId="0" fontId="111" fillId="0" borderId="0" xfId="9" applyFont="1" applyFill="1" applyAlignment="1">
      <alignment horizontal="center" vertical="center"/>
    </xf>
    <xf numFmtId="0" fontId="108" fillId="0" borderId="0" xfId="9" applyFont="1" applyAlignment="1">
      <alignment horizontal="center" vertical="center"/>
    </xf>
    <xf numFmtId="10" fontId="108" fillId="0" borderId="0" xfId="9" applyNumberFormat="1" applyFont="1" applyAlignment="1">
      <alignment horizontal="center" vertical="center"/>
    </xf>
    <xf numFmtId="49" fontId="59" fillId="6" borderId="1" xfId="9" applyNumberFormat="1" applyFont="1" applyFill="1" applyBorder="1" applyAlignment="1" applyProtection="1">
      <alignment horizontal="center" vertical="center" wrapText="1"/>
    </xf>
    <xf numFmtId="0" fontId="155" fillId="12" borderId="124" xfId="9" applyFont="1" applyFill="1" applyBorder="1" applyAlignment="1" applyProtection="1">
      <alignment horizontal="center" vertical="center" wrapText="1"/>
    </xf>
    <xf numFmtId="0" fontId="155" fillId="12" borderId="125" xfId="9" applyFont="1" applyFill="1" applyBorder="1" applyAlignment="1" applyProtection="1">
      <alignment horizontal="center" vertical="center" wrapText="1"/>
    </xf>
    <xf numFmtId="0" fontId="155" fillId="13" borderId="127" xfId="9" applyFont="1" applyFill="1" applyBorder="1" applyAlignment="1" applyProtection="1">
      <alignment horizontal="center" vertical="center" wrapText="1"/>
    </xf>
    <xf numFmtId="0" fontId="155" fillId="12" borderId="127" xfId="9" applyFont="1" applyFill="1" applyBorder="1" applyAlignment="1" applyProtection="1">
      <alignment horizontal="center" vertical="center" wrapText="1"/>
    </xf>
    <xf numFmtId="0" fontId="156" fillId="14" borderId="0" xfId="9" applyFont="1" applyFill="1">
      <alignment vertical="center"/>
    </xf>
    <xf numFmtId="10" fontId="156" fillId="14" borderId="129" xfId="9" applyNumberFormat="1" applyFont="1" applyFill="1" applyBorder="1" applyAlignment="1">
      <alignment vertical="center"/>
    </xf>
    <xf numFmtId="10" fontId="108" fillId="14" borderId="0" xfId="9" applyNumberFormat="1" applyFont="1" applyFill="1" applyAlignment="1">
      <alignment horizontal="center" vertical="center"/>
    </xf>
    <xf numFmtId="187" fontId="111" fillId="12" borderId="124" xfId="9" applyNumberFormat="1" applyFont="1" applyFill="1" applyBorder="1" applyAlignment="1">
      <alignment horizontal="center" vertical="center" wrapText="1"/>
    </xf>
    <xf numFmtId="187" fontId="111" fillId="12" borderId="130" xfId="9" applyNumberFormat="1" applyFont="1" applyFill="1" applyBorder="1" applyAlignment="1">
      <alignment horizontal="center" vertical="center" wrapText="1"/>
    </xf>
    <xf numFmtId="0" fontId="108" fillId="0" borderId="0" xfId="9" applyFont="1">
      <alignment vertical="center"/>
    </xf>
    <xf numFmtId="10" fontId="108" fillId="0" borderId="122" xfId="9" applyNumberFormat="1" applyFont="1" applyBorder="1">
      <alignment vertical="center"/>
    </xf>
    <xf numFmtId="10" fontId="108" fillId="0" borderId="0" xfId="9" applyNumberFormat="1" applyFont="1">
      <alignment vertical="center"/>
    </xf>
    <xf numFmtId="178" fontId="108" fillId="0" borderId="0" xfId="9" applyNumberFormat="1" applyFont="1">
      <alignment vertical="center"/>
    </xf>
    <xf numFmtId="182" fontId="108" fillId="0" borderId="122" xfId="9" applyNumberFormat="1" applyFont="1" applyBorder="1">
      <alignment vertical="center"/>
    </xf>
    <xf numFmtId="182" fontId="108" fillId="0" borderId="0" xfId="9" applyNumberFormat="1" applyFont="1">
      <alignment vertical="center"/>
    </xf>
    <xf numFmtId="187" fontId="108" fillId="0" borderId="0" xfId="9" applyNumberFormat="1" applyFont="1" applyAlignment="1">
      <alignment horizontal="center" vertical="center"/>
    </xf>
    <xf numFmtId="0" fontId="155" fillId="13" borderId="131" xfId="9" applyFont="1" applyFill="1" applyBorder="1" applyAlignment="1" applyProtection="1">
      <alignment horizontal="center" vertical="center" wrapText="1"/>
    </xf>
    <xf numFmtId="0" fontId="155" fillId="12" borderId="131" xfId="9" applyFont="1" applyFill="1" applyBorder="1" applyAlignment="1" applyProtection="1">
      <alignment horizontal="center" vertical="center" wrapText="1"/>
    </xf>
    <xf numFmtId="10" fontId="108" fillId="0" borderId="129" xfId="9" applyNumberFormat="1" applyFont="1" applyBorder="1">
      <alignment vertical="center"/>
    </xf>
    <xf numFmtId="10" fontId="108" fillId="0" borderId="60" xfId="9" applyNumberFormat="1" applyFont="1" applyBorder="1">
      <alignment vertical="center"/>
    </xf>
    <xf numFmtId="0" fontId="155" fillId="12" borderId="133" xfId="9" applyFont="1" applyFill="1" applyBorder="1" applyAlignment="1" applyProtection="1">
      <alignment horizontal="center" vertical="center" wrapText="1"/>
    </xf>
    <xf numFmtId="0" fontId="155" fillId="12" borderId="134" xfId="9" applyFont="1" applyFill="1" applyBorder="1" applyAlignment="1" applyProtection="1">
      <alignment horizontal="center" vertical="center" wrapText="1"/>
    </xf>
    <xf numFmtId="10" fontId="108" fillId="0" borderId="135" xfId="9" applyNumberFormat="1" applyFont="1" applyBorder="1">
      <alignment vertical="center"/>
    </xf>
    <xf numFmtId="10" fontId="108" fillId="0" borderId="36" xfId="9" applyNumberFormat="1" applyFont="1" applyBorder="1">
      <alignment vertical="center"/>
    </xf>
    <xf numFmtId="0" fontId="108" fillId="0" borderId="122" xfId="9" applyFont="1" applyBorder="1">
      <alignment vertical="center"/>
    </xf>
    <xf numFmtId="0" fontId="155" fillId="13" borderId="124" xfId="9" applyFont="1" applyFill="1" applyBorder="1" applyAlignment="1" applyProtection="1">
      <alignment horizontal="center" vertical="center" wrapText="1"/>
    </xf>
    <xf numFmtId="0" fontId="155" fillId="13" borderId="125" xfId="9" applyFont="1" applyFill="1" applyBorder="1" applyAlignment="1" applyProtection="1">
      <alignment horizontal="center" vertical="center" wrapText="1"/>
    </xf>
    <xf numFmtId="10" fontId="108" fillId="0" borderId="0" xfId="9" applyNumberFormat="1" applyFont="1" applyBorder="1">
      <alignment vertical="center"/>
    </xf>
    <xf numFmtId="187" fontId="111" fillId="12" borderId="127" xfId="9" applyNumberFormat="1" applyFont="1" applyFill="1" applyBorder="1" applyAlignment="1">
      <alignment horizontal="center" vertical="center" wrapText="1"/>
    </xf>
    <xf numFmtId="187" fontId="111" fillId="12" borderId="136" xfId="9" applyNumberFormat="1" applyFont="1" applyFill="1" applyBorder="1" applyAlignment="1">
      <alignment horizontal="center" vertical="center" wrapText="1"/>
    </xf>
    <xf numFmtId="0" fontId="108" fillId="13" borderId="124" xfId="9" applyFont="1" applyFill="1" applyBorder="1" applyAlignment="1" applyProtection="1">
      <alignment horizontal="center" vertical="center" wrapText="1"/>
    </xf>
    <xf numFmtId="0" fontId="108" fillId="13" borderId="125" xfId="9" applyFont="1" applyFill="1" applyBorder="1" applyAlignment="1" applyProtection="1">
      <alignment horizontal="center" vertical="center" wrapText="1"/>
    </xf>
    <xf numFmtId="49" fontId="59" fillId="5" borderId="1" xfId="9" applyNumberFormat="1" applyFont="1" applyFill="1" applyBorder="1" applyAlignment="1" applyProtection="1">
      <alignment horizontal="center" vertical="center" wrapText="1"/>
    </xf>
    <xf numFmtId="187" fontId="108" fillId="5" borderId="0" xfId="9" applyNumberFormat="1" applyFont="1" applyFill="1" applyAlignment="1">
      <alignment horizontal="center" vertical="center"/>
    </xf>
    <xf numFmtId="0" fontId="108" fillId="5" borderId="127" xfId="9" applyFont="1" applyFill="1" applyBorder="1" applyAlignment="1" applyProtection="1">
      <alignment horizontal="center" vertical="center" wrapText="1"/>
    </xf>
    <xf numFmtId="0" fontId="108" fillId="5" borderId="131" xfId="9" applyFont="1" applyFill="1" applyBorder="1" applyAlignment="1" applyProtection="1">
      <alignment horizontal="center" vertical="center" wrapText="1"/>
    </xf>
    <xf numFmtId="0" fontId="108" fillId="5" borderId="0" xfId="9" applyFont="1" applyFill="1">
      <alignment vertical="center"/>
    </xf>
    <xf numFmtId="10" fontId="108" fillId="5" borderId="122" xfId="9" applyNumberFormat="1" applyFont="1" applyFill="1" applyBorder="1">
      <alignment vertical="center"/>
    </xf>
    <xf numFmtId="10" fontId="108" fillId="5" borderId="0" xfId="9" applyNumberFormat="1" applyFont="1" applyFill="1">
      <alignment vertical="center"/>
    </xf>
    <xf numFmtId="178" fontId="108" fillId="5" borderId="0" xfId="9" applyNumberFormat="1" applyFont="1" applyFill="1">
      <alignment vertical="center"/>
    </xf>
    <xf numFmtId="10" fontId="108" fillId="5" borderId="129" xfId="9" applyNumberFormat="1" applyFont="1" applyFill="1" applyBorder="1">
      <alignment vertical="center"/>
    </xf>
    <xf numFmtId="10" fontId="108" fillId="5" borderId="60" xfId="9" applyNumberFormat="1" applyFont="1" applyFill="1" applyBorder="1">
      <alignment vertical="center"/>
    </xf>
    <xf numFmtId="0" fontId="133" fillId="5" borderId="0" xfId="9" applyFont="1" applyFill="1">
      <alignment vertical="center"/>
    </xf>
    <xf numFmtId="0" fontId="108" fillId="5" borderId="0" xfId="9" applyNumberFormat="1" applyFont="1" applyFill="1" applyAlignment="1">
      <alignment horizontal="center" vertical="center"/>
    </xf>
    <xf numFmtId="0" fontId="108" fillId="12" borderId="133" xfId="9" applyFont="1" applyFill="1" applyBorder="1" applyAlignment="1" applyProtection="1">
      <alignment horizontal="center" vertical="center" wrapText="1"/>
    </xf>
    <xf numFmtId="0" fontId="108" fillId="12" borderId="134" xfId="9" applyFont="1" applyFill="1" applyBorder="1" applyAlignment="1" applyProtection="1">
      <alignment horizontal="center" vertical="center" wrapText="1"/>
    </xf>
    <xf numFmtId="14" fontId="108" fillId="0" borderId="0" xfId="9" applyNumberFormat="1" applyFont="1">
      <alignment vertical="center"/>
    </xf>
    <xf numFmtId="0" fontId="133" fillId="0" borderId="0" xfId="9" applyFont="1">
      <alignment vertical="center"/>
    </xf>
    <xf numFmtId="0" fontId="108" fillId="0" borderId="0" xfId="9" applyNumberFormat="1" applyFont="1" applyAlignment="1">
      <alignment horizontal="center" vertical="center"/>
    </xf>
    <xf numFmtId="187" fontId="111" fillId="12" borderId="133" xfId="9" applyNumberFormat="1" applyFont="1" applyFill="1" applyBorder="1" applyAlignment="1">
      <alignment horizontal="center" vertical="center" wrapText="1"/>
    </xf>
    <xf numFmtId="187" fontId="111" fillId="12" borderId="137" xfId="9" applyNumberFormat="1" applyFont="1" applyFill="1" applyBorder="1" applyAlignment="1">
      <alignment horizontal="center" vertical="center" wrapText="1"/>
    </xf>
    <xf numFmtId="187" fontId="108" fillId="14" borderId="0" xfId="9" applyNumberFormat="1" applyFont="1" applyFill="1" applyAlignment="1">
      <alignment horizontal="center" vertical="center"/>
    </xf>
    <xf numFmtId="187" fontId="108" fillId="0" borderId="47" xfId="9" applyNumberFormat="1" applyFont="1" applyBorder="1" applyAlignment="1">
      <alignment horizontal="center" vertical="center"/>
    </xf>
    <xf numFmtId="0" fontId="155" fillId="13" borderId="138" xfId="9" applyFont="1" applyFill="1" applyBorder="1" applyAlignment="1" applyProtection="1">
      <alignment horizontal="center" vertical="center" wrapText="1"/>
    </xf>
    <xf numFmtId="0" fontId="155" fillId="13" borderId="139" xfId="9" applyFont="1" applyFill="1" applyBorder="1" applyAlignment="1" applyProtection="1">
      <alignment horizontal="center" vertical="center" wrapText="1"/>
    </xf>
    <xf numFmtId="0" fontId="108" fillId="0" borderId="47" xfId="9" applyFont="1" applyBorder="1">
      <alignment vertical="center"/>
    </xf>
    <xf numFmtId="10" fontId="108" fillId="0" borderId="140" xfId="9" applyNumberFormat="1" applyFont="1" applyBorder="1">
      <alignment vertical="center"/>
    </xf>
    <xf numFmtId="10" fontId="108" fillId="0" borderId="47" xfId="9" applyNumberFormat="1" applyFont="1" applyBorder="1">
      <alignment vertical="center"/>
    </xf>
    <xf numFmtId="178" fontId="108" fillId="0" borderId="47" xfId="9" applyNumberFormat="1" applyFont="1" applyBorder="1">
      <alignment vertical="center"/>
    </xf>
    <xf numFmtId="10" fontId="108" fillId="0" borderId="47" xfId="9" applyNumberFormat="1" applyFont="1" applyBorder="1" applyAlignment="1">
      <alignment horizontal="center" vertical="center"/>
    </xf>
    <xf numFmtId="0" fontId="155" fillId="12" borderId="141" xfId="9" applyFont="1" applyFill="1" applyBorder="1" applyAlignment="1" applyProtection="1">
      <alignment horizontal="center" vertical="center" wrapText="1"/>
    </xf>
    <xf numFmtId="0" fontId="155" fillId="12" borderId="142" xfId="9" applyFont="1" applyFill="1" applyBorder="1" applyAlignment="1" applyProtection="1">
      <alignment horizontal="center" vertical="center" wrapText="1"/>
    </xf>
    <xf numFmtId="10" fontId="108" fillId="15" borderId="122" xfId="9" applyNumberFormat="1" applyFont="1" applyFill="1" applyBorder="1">
      <alignment vertical="center"/>
    </xf>
    <xf numFmtId="10" fontId="108" fillId="15" borderId="0" xfId="9" applyNumberFormat="1" applyFont="1" applyFill="1">
      <alignment vertical="center"/>
    </xf>
    <xf numFmtId="179" fontId="108" fillId="0" borderId="0" xfId="9" applyNumberFormat="1" applyFont="1" applyAlignment="1">
      <alignment horizontal="center" vertical="center"/>
    </xf>
    <xf numFmtId="10" fontId="108" fillId="15" borderId="129" xfId="9" applyNumberFormat="1" applyFont="1" applyFill="1" applyBorder="1">
      <alignment vertical="center"/>
    </xf>
    <xf numFmtId="10" fontId="108" fillId="15" borderId="60" xfId="9" applyNumberFormat="1" applyFont="1" applyFill="1" applyBorder="1">
      <alignment vertical="center"/>
    </xf>
    <xf numFmtId="10" fontId="108" fillId="15" borderId="140" xfId="9" applyNumberFormat="1" applyFont="1" applyFill="1" applyBorder="1">
      <alignment vertical="center"/>
    </xf>
    <xf numFmtId="10" fontId="108" fillId="15" borderId="47" xfId="9" applyNumberFormat="1" applyFont="1" applyFill="1" applyBorder="1">
      <alignment vertical="center"/>
    </xf>
    <xf numFmtId="179" fontId="108" fillId="0" borderId="47" xfId="9" applyNumberFormat="1" applyFont="1" applyBorder="1" applyAlignment="1">
      <alignment horizontal="center" vertical="center"/>
    </xf>
    <xf numFmtId="0" fontId="111" fillId="13" borderId="143" xfId="9" applyFont="1" applyFill="1" applyBorder="1" applyAlignment="1">
      <alignment horizontal="center" vertical="center" wrapText="1"/>
    </xf>
    <xf numFmtId="0" fontId="111" fillId="13" borderId="144" xfId="9" applyFont="1" applyFill="1" applyBorder="1" applyAlignment="1">
      <alignment horizontal="center" vertical="center" wrapText="1"/>
    </xf>
    <xf numFmtId="181" fontId="108" fillId="0" borderId="0" xfId="9" applyNumberFormat="1" applyFont="1" applyAlignment="1">
      <alignment horizontal="center" vertical="center"/>
    </xf>
    <xf numFmtId="181" fontId="108" fillId="0" borderId="122" xfId="9" applyNumberFormat="1" applyFont="1" applyBorder="1" applyAlignment="1">
      <alignment horizontal="center" vertical="center"/>
    </xf>
    <xf numFmtId="178" fontId="108" fillId="15" borderId="0" xfId="9" applyNumberFormat="1" applyFont="1" applyFill="1" applyAlignment="1">
      <alignment horizontal="center" vertical="center"/>
    </xf>
    <xf numFmtId="0" fontId="155" fillId="13" borderId="133" xfId="9" applyFont="1" applyFill="1" applyBorder="1" applyAlignment="1" applyProtection="1">
      <alignment horizontal="center" vertical="center" wrapText="1"/>
    </xf>
    <xf numFmtId="0" fontId="111" fillId="12" borderId="133" xfId="9" applyFont="1" applyFill="1" applyBorder="1" applyAlignment="1">
      <alignment horizontal="center" vertical="center" wrapText="1"/>
    </xf>
    <xf numFmtId="0" fontId="111" fillId="12" borderId="137" xfId="9" applyFont="1" applyFill="1" applyBorder="1" applyAlignment="1">
      <alignment horizontal="center" vertical="center" wrapText="1"/>
    </xf>
    <xf numFmtId="178" fontId="108" fillId="5" borderId="0" xfId="9" applyNumberFormat="1" applyFont="1" applyFill="1" applyAlignment="1">
      <alignment horizontal="center" vertical="center"/>
    </xf>
    <xf numFmtId="0" fontId="155" fillId="5" borderId="127" xfId="9" applyFont="1" applyFill="1" applyBorder="1" applyAlignment="1" applyProtection="1">
      <alignment horizontal="center" vertical="center" wrapText="1"/>
    </xf>
    <xf numFmtId="181" fontId="108" fillId="5" borderId="0" xfId="9" applyNumberFormat="1" applyFont="1" applyFill="1" applyAlignment="1">
      <alignment horizontal="center" vertical="center"/>
    </xf>
    <xf numFmtId="0" fontId="108" fillId="5" borderId="122" xfId="9" applyFont="1" applyFill="1" applyBorder="1">
      <alignment vertical="center"/>
    </xf>
    <xf numFmtId="179" fontId="108" fillId="5" borderId="0" xfId="9" applyNumberFormat="1" applyFont="1" applyFill="1" applyAlignment="1">
      <alignment horizontal="center" vertical="center"/>
    </xf>
    <xf numFmtId="0" fontId="111" fillId="12" borderId="145" xfId="9" applyFont="1" applyFill="1" applyBorder="1" applyAlignment="1">
      <alignment horizontal="center" vertical="center" wrapText="1"/>
    </xf>
    <xf numFmtId="0" fontId="111" fillId="12" borderId="146" xfId="9" applyFont="1" applyFill="1" applyBorder="1" applyAlignment="1">
      <alignment horizontal="center" vertical="center" wrapText="1"/>
    </xf>
    <xf numFmtId="0" fontId="111" fillId="12" borderId="147" xfId="9" applyFont="1" applyFill="1" applyBorder="1" applyAlignment="1">
      <alignment horizontal="center" vertical="center" wrapText="1"/>
    </xf>
    <xf numFmtId="0" fontId="141" fillId="0" borderId="0" xfId="9" applyFont="1">
      <alignment vertical="center"/>
    </xf>
    <xf numFmtId="0" fontId="123" fillId="0" borderId="0" xfId="9" applyFont="1">
      <alignment vertical="center"/>
    </xf>
    <xf numFmtId="0" fontId="123" fillId="0" borderId="122" xfId="9" applyFont="1" applyBorder="1">
      <alignment vertical="center"/>
    </xf>
    <xf numFmtId="181" fontId="123" fillId="0" borderId="0" xfId="9" applyNumberFormat="1" applyFont="1" applyAlignment="1">
      <alignment horizontal="center" vertical="center"/>
    </xf>
    <xf numFmtId="181" fontId="123" fillId="0" borderId="122" xfId="9" applyNumberFormat="1" applyFont="1" applyBorder="1" applyAlignment="1">
      <alignment horizontal="center" vertical="center"/>
    </xf>
    <xf numFmtId="0" fontId="155" fillId="13" borderId="148" xfId="9" applyFont="1" applyFill="1" applyBorder="1" applyAlignment="1">
      <alignment horizontal="center" vertical="center" wrapText="1"/>
    </xf>
    <xf numFmtId="0" fontId="155" fillId="13" borderId="124" xfId="9" applyFont="1" applyFill="1" applyBorder="1" applyAlignment="1">
      <alignment horizontal="center" vertical="center" wrapText="1"/>
    </xf>
    <xf numFmtId="0" fontId="155" fillId="12" borderId="149" xfId="9" applyFont="1" applyFill="1" applyBorder="1" applyAlignment="1">
      <alignment horizontal="center" vertical="center" wrapText="1"/>
    </xf>
    <xf numFmtId="0" fontId="155" fillId="12" borderId="127" xfId="9" applyFont="1" applyFill="1" applyBorder="1" applyAlignment="1">
      <alignment horizontal="center" vertical="center" wrapText="1"/>
    </xf>
    <xf numFmtId="0" fontId="155" fillId="13" borderId="149" xfId="9" applyFont="1" applyFill="1" applyBorder="1" applyAlignment="1">
      <alignment horizontal="center" vertical="center" wrapText="1"/>
    </xf>
    <xf numFmtId="0" fontId="155" fillId="13" borderId="127" xfId="9" applyFont="1" applyFill="1" applyBorder="1" applyAlignment="1">
      <alignment horizontal="center" vertical="center" wrapText="1"/>
    </xf>
    <xf numFmtId="0" fontId="155" fillId="12" borderId="150" xfId="9" applyFont="1" applyFill="1" applyBorder="1" applyAlignment="1">
      <alignment horizontal="center" vertical="center" wrapText="1"/>
    </xf>
    <xf numFmtId="0" fontId="155" fillId="12" borderId="133" xfId="9" applyFont="1" applyFill="1" applyBorder="1" applyAlignment="1">
      <alignment horizontal="center" vertical="center" wrapText="1"/>
    </xf>
    <xf numFmtId="10" fontId="57" fillId="0" borderId="3" xfId="8" applyNumberFormat="1" applyFont="1" applyFill="1" applyBorder="1" applyAlignment="1" applyProtection="1">
      <alignment horizontal="center" vertical="center" wrapText="1"/>
      <protection locked="0"/>
    </xf>
    <xf numFmtId="10" fontId="59" fillId="6" borderId="24" xfId="8" applyNumberFormat="1" applyFont="1" applyFill="1" applyBorder="1" applyAlignment="1" applyProtection="1">
      <alignment horizontal="center" vertical="center" wrapText="1"/>
    </xf>
    <xf numFmtId="10" fontId="57" fillId="0" borderId="66" xfId="8" applyNumberFormat="1" applyFont="1" applyFill="1" applyBorder="1" applyAlignment="1" applyProtection="1">
      <alignment horizontal="center" vertical="center" wrapText="1"/>
      <protection locked="0"/>
    </xf>
    <xf numFmtId="10" fontId="59" fillId="6" borderId="49" xfId="8" applyNumberFormat="1" applyFont="1" applyFill="1" applyBorder="1" applyAlignment="1" applyProtection="1">
      <alignment horizontal="center" vertical="center" wrapText="1"/>
    </xf>
    <xf numFmtId="0" fontId="57" fillId="6" borderId="47" xfId="8" applyFont="1" applyFill="1" applyBorder="1" applyAlignment="1" applyProtection="1">
      <alignment vertical="center" wrapText="1"/>
      <protection locked="0"/>
    </xf>
    <xf numFmtId="0" fontId="50" fillId="6" borderId="22" xfId="0" applyNumberFormat="1" applyFont="1" applyFill="1" applyBorder="1" applyAlignment="1" applyProtection="1">
      <alignment horizontal="center" vertical="center" wrapText="1"/>
      <protection locked="0"/>
    </xf>
    <xf numFmtId="0" fontId="50" fillId="0" borderId="5" xfId="0" applyNumberFormat="1" applyFont="1" applyFill="1" applyBorder="1" applyAlignment="1" applyProtection="1">
      <alignment horizontal="center" vertical="center" wrapText="1"/>
      <protection locked="0"/>
    </xf>
    <xf numFmtId="0" fontId="50" fillId="0" borderId="48" xfId="0" applyNumberFormat="1" applyFont="1" applyFill="1" applyBorder="1" applyAlignment="1" applyProtection="1">
      <alignment horizontal="center" vertical="center" wrapText="1"/>
      <protection locked="0"/>
    </xf>
    <xf numFmtId="0" fontId="50" fillId="0" borderId="24" xfId="0" applyNumberFormat="1" applyFont="1" applyFill="1" applyBorder="1" applyAlignment="1" applyProtection="1">
      <alignment horizontal="center" vertical="center" wrapText="1"/>
      <protection locked="0"/>
    </xf>
    <xf numFmtId="49" fontId="50" fillId="0" borderId="18" xfId="0" applyNumberFormat="1" applyFont="1" applyFill="1" applyBorder="1" applyAlignment="1" applyProtection="1">
      <alignment horizontal="center" vertical="center"/>
      <protection locked="0"/>
    </xf>
    <xf numFmtId="49" fontId="50" fillId="0" borderId="58" xfId="0" applyNumberFormat="1" applyFont="1" applyFill="1" applyBorder="1" applyAlignment="1" applyProtection="1">
      <alignment horizontal="center" vertical="center"/>
      <protection locked="0"/>
    </xf>
    <xf numFmtId="0" fontId="50" fillId="6" borderId="30" xfId="0" applyNumberFormat="1" applyFont="1" applyFill="1" applyBorder="1" applyAlignment="1" applyProtection="1">
      <alignment horizontal="center" vertical="center" wrapText="1"/>
    </xf>
    <xf numFmtId="0" fontId="57" fillId="6" borderId="13" xfId="0" applyNumberFormat="1" applyFont="1" applyFill="1" applyBorder="1" applyAlignment="1" applyProtection="1">
      <alignment horizontal="center" vertical="center" wrapText="1"/>
      <protection locked="0"/>
    </xf>
    <xf numFmtId="191" fontId="50" fillId="6" borderId="30" xfId="0" applyNumberFormat="1" applyFont="1" applyFill="1" applyBorder="1" applyAlignment="1" applyProtection="1">
      <alignment horizontal="center" vertical="center" wrapText="1"/>
    </xf>
    <xf numFmtId="191" fontId="50" fillId="6" borderId="9" xfId="0" applyNumberFormat="1" applyFont="1" applyFill="1" applyBorder="1" applyAlignment="1" applyProtection="1">
      <alignment horizontal="center" vertical="center" wrapText="1"/>
    </xf>
    <xf numFmtId="191" fontId="50" fillId="6" borderId="39" xfId="0" applyNumberFormat="1" applyFont="1" applyFill="1" applyBorder="1" applyAlignment="1" applyProtection="1">
      <alignment horizontal="center" vertical="center" wrapText="1"/>
    </xf>
    <xf numFmtId="0" fontId="53" fillId="0" borderId="54" xfId="0" applyFont="1" applyFill="1" applyBorder="1" applyAlignment="1" applyProtection="1">
      <alignment vertical="center"/>
      <protection locked="0"/>
    </xf>
    <xf numFmtId="0" fontId="53" fillId="6" borderId="36" xfId="0" applyFont="1" applyFill="1" applyBorder="1" applyAlignment="1" applyProtection="1">
      <alignment vertical="center"/>
    </xf>
    <xf numFmtId="0" fontId="53" fillId="6" borderId="60" xfId="0" applyFont="1" applyFill="1" applyBorder="1" applyAlignment="1" applyProtection="1">
      <alignment horizontal="left" vertical="center"/>
    </xf>
    <xf numFmtId="0" fontId="51" fillId="5" borderId="3" xfId="1" applyFont="1" applyFill="1" applyBorder="1" applyAlignment="1" applyProtection="1">
      <alignment vertical="center"/>
    </xf>
    <xf numFmtId="0" fontId="53" fillId="6" borderId="0" xfId="0" applyFont="1" applyFill="1" applyAlignment="1" applyProtection="1">
      <alignment vertical="center"/>
      <protection locked="0"/>
    </xf>
    <xf numFmtId="0" fontId="51" fillId="5" borderId="5" xfId="1" applyFont="1" applyFill="1" applyBorder="1" applyAlignment="1" applyProtection="1">
      <alignment horizontal="left" vertical="center"/>
      <protection locked="0"/>
    </xf>
    <xf numFmtId="0" fontId="68" fillId="0" borderId="32" xfId="0" applyFont="1" applyFill="1" applyBorder="1" applyAlignment="1" applyProtection="1">
      <alignment vertical="center"/>
      <protection locked="0"/>
    </xf>
    <xf numFmtId="0" fontId="159" fillId="0" borderId="0" xfId="11" applyFont="1" applyBorder="1" applyAlignment="1" applyProtection="1">
      <alignment vertical="center" wrapText="1"/>
    </xf>
    <xf numFmtId="0" fontId="135" fillId="0" borderId="78" xfId="0" applyFont="1" applyBorder="1" applyAlignment="1" applyProtection="1">
      <alignment horizontal="left" vertical="center"/>
    </xf>
    <xf numFmtId="0" fontId="159" fillId="0" borderId="78" xfId="11" applyFont="1" applyBorder="1" applyAlignment="1" applyProtection="1">
      <alignment horizontal="left" vertical="center" wrapText="1"/>
    </xf>
    <xf numFmtId="0" fontId="159" fillId="0" borderId="87" xfId="0" applyFont="1" applyBorder="1" applyProtection="1">
      <alignment vertical="center"/>
    </xf>
    <xf numFmtId="0" fontId="159" fillId="0" borderId="44" xfId="11" applyFont="1" applyBorder="1" applyAlignment="1" applyProtection="1">
      <alignment vertical="center" wrapText="1"/>
    </xf>
    <xf numFmtId="0" fontId="159" fillId="0" borderId="44" xfId="0" applyFont="1" applyBorder="1" applyAlignment="1" applyProtection="1">
      <alignment horizontal="left" vertical="center"/>
    </xf>
    <xf numFmtId="0" fontId="159" fillId="0" borderId="83" xfId="0" applyFont="1" applyBorder="1" applyProtection="1">
      <alignment vertical="center"/>
    </xf>
    <xf numFmtId="0" fontId="159" fillId="0" borderId="1" xfId="11" applyFont="1" applyBorder="1" applyAlignment="1" applyProtection="1">
      <alignment vertical="center" wrapText="1"/>
    </xf>
    <xf numFmtId="0" fontId="159" fillId="0" borderId="1" xfId="0" applyFont="1" applyBorder="1" applyAlignment="1" applyProtection="1">
      <alignment horizontal="left" vertical="center"/>
    </xf>
    <xf numFmtId="0" fontId="159" fillId="0" borderId="0" xfId="0" applyFont="1" applyBorder="1" applyProtection="1">
      <alignment vertical="center"/>
    </xf>
    <xf numFmtId="0" fontId="159" fillId="0" borderId="78" xfId="11" applyFont="1" applyBorder="1" applyAlignment="1" applyProtection="1">
      <alignment vertical="center" wrapText="1"/>
    </xf>
    <xf numFmtId="0" fontId="159" fillId="0" borderId="78" xfId="0" applyFont="1" applyBorder="1" applyAlignment="1" applyProtection="1">
      <alignment horizontal="left" vertical="center"/>
    </xf>
    <xf numFmtId="195" fontId="159" fillId="0" borderId="78" xfId="0" applyNumberFormat="1" applyFont="1" applyBorder="1" applyAlignment="1" applyProtection="1">
      <alignment horizontal="left" vertical="center"/>
    </xf>
    <xf numFmtId="0" fontId="159" fillId="0" borderId="2" xfId="11" applyFont="1" applyBorder="1" applyAlignment="1" applyProtection="1">
      <alignment vertical="center" wrapText="1"/>
    </xf>
    <xf numFmtId="14" fontId="159" fillId="0" borderId="2" xfId="0" applyNumberFormat="1" applyFont="1" applyBorder="1" applyAlignment="1" applyProtection="1">
      <alignment horizontal="left" vertical="center"/>
    </xf>
    <xf numFmtId="0" fontId="159" fillId="0" borderId="0" xfId="0" applyFont="1" applyProtection="1">
      <alignment vertical="center"/>
    </xf>
    <xf numFmtId="14" fontId="159" fillId="0" borderId="1" xfId="0" applyNumberFormat="1" applyFont="1" applyBorder="1" applyAlignment="1" applyProtection="1">
      <alignment horizontal="left" vertical="center"/>
    </xf>
    <xf numFmtId="0" fontId="159" fillId="0" borderId="0" xfId="0" applyFont="1" applyAlignment="1" applyProtection="1">
      <alignment horizontal="left" vertical="center"/>
    </xf>
    <xf numFmtId="0" fontId="64" fillId="6" borderId="1" xfId="8" applyFont="1" applyFill="1" applyBorder="1" applyAlignment="1" applyProtection="1">
      <alignment horizontal="center" vertical="center" wrapText="1"/>
    </xf>
    <xf numFmtId="0" fontId="64" fillId="0" borderId="1" xfId="8" applyFont="1" applyFill="1" applyBorder="1" applyAlignment="1" applyProtection="1">
      <alignment horizontal="center" vertical="center" wrapText="1"/>
      <protection locked="0"/>
    </xf>
    <xf numFmtId="0" fontId="59" fillId="6" borderId="1" xfId="8" applyFont="1" applyFill="1" applyBorder="1" applyAlignment="1" applyProtection="1">
      <alignment horizontal="center" vertical="center" wrapText="1"/>
      <protection locked="0"/>
    </xf>
    <xf numFmtId="180" fontId="59" fillId="6" borderId="1" xfId="8" applyNumberFormat="1" applyFont="1" applyFill="1" applyBorder="1" applyAlignment="1" applyProtection="1">
      <alignment horizontal="center" vertical="center" wrapText="1"/>
      <protection locked="0"/>
    </xf>
    <xf numFmtId="0" fontId="59" fillId="6" borderId="0" xfId="8" applyFont="1" applyFill="1" applyAlignment="1" applyProtection="1">
      <alignment vertical="center" wrapText="1"/>
      <protection locked="0"/>
    </xf>
    <xf numFmtId="0" fontId="59" fillId="6" borderId="0" xfId="8" applyFont="1" applyFill="1" applyAlignment="1" applyProtection="1">
      <alignment horizontal="center" vertical="center" wrapText="1"/>
      <protection locked="0"/>
    </xf>
    <xf numFmtId="0" fontId="59" fillId="7" borderId="0" xfId="8" applyFont="1" applyFill="1" applyAlignment="1" applyProtection="1">
      <alignment horizontal="center" vertical="center" wrapText="1"/>
    </xf>
    <xf numFmtId="0" fontId="59" fillId="0" borderId="0" xfId="8" applyFont="1" applyAlignment="1" applyProtection="1">
      <alignment horizontal="center" vertical="center" wrapText="1"/>
    </xf>
    <xf numFmtId="0" fontId="108" fillId="6" borderId="1" xfId="8" applyFont="1" applyFill="1" applyBorder="1" applyAlignment="1" applyProtection="1">
      <alignment horizontal="center" vertical="center"/>
    </xf>
    <xf numFmtId="187" fontId="108" fillId="6" borderId="1" xfId="8" applyNumberFormat="1" applyFont="1" applyFill="1" applyBorder="1" applyAlignment="1" applyProtection="1">
      <alignment horizontal="center" vertical="center"/>
    </xf>
    <xf numFmtId="178" fontId="123" fillId="6" borderId="1" xfId="8" applyNumberFormat="1" applyFont="1" applyFill="1" applyBorder="1" applyAlignment="1" applyProtection="1">
      <alignment horizontal="center" vertical="center"/>
    </xf>
    <xf numFmtId="188" fontId="123" fillId="6" borderId="1" xfId="8" applyNumberFormat="1" applyFont="1" applyFill="1" applyBorder="1" applyAlignment="1" applyProtection="1">
      <alignment horizontal="center" vertical="center" wrapText="1"/>
    </xf>
    <xf numFmtId="0" fontId="59" fillId="6" borderId="1" xfId="8" applyFont="1" applyFill="1" applyBorder="1" applyAlignment="1" applyProtection="1">
      <alignment horizontal="center" vertical="center" wrapText="1"/>
    </xf>
    <xf numFmtId="0" fontId="59" fillId="6" borderId="1" xfId="8" applyNumberFormat="1" applyFont="1" applyFill="1" applyBorder="1" applyAlignment="1" applyProtection="1">
      <alignment horizontal="center" vertical="center" wrapText="1"/>
    </xf>
    <xf numFmtId="0" fontId="108" fillId="6" borderId="1" xfId="8" applyFont="1" applyFill="1" applyBorder="1" applyAlignment="1" applyProtection="1">
      <alignment vertical="center" wrapText="1"/>
    </xf>
    <xf numFmtId="0" fontId="63" fillId="6" borderId="2" xfId="1" applyFont="1" applyFill="1" applyBorder="1" applyAlignment="1" applyProtection="1">
      <alignment vertical="center"/>
    </xf>
    <xf numFmtId="0" fontId="110" fillId="6" borderId="85" xfId="0" applyFont="1" applyFill="1" applyBorder="1" applyAlignment="1" applyProtection="1">
      <alignment vertical="center"/>
    </xf>
    <xf numFmtId="0" fontId="68" fillId="2" borderId="88" xfId="0" applyFont="1" applyFill="1" applyBorder="1" applyAlignment="1" applyProtection="1">
      <alignment horizontal="right" vertical="center"/>
      <protection locked="0"/>
    </xf>
    <xf numFmtId="0" fontId="68" fillId="6" borderId="87" xfId="0" applyFont="1" applyFill="1" applyBorder="1" applyAlignment="1" applyProtection="1">
      <alignment horizontal="center" vertical="center"/>
    </xf>
    <xf numFmtId="0" fontId="68" fillId="2" borderId="88" xfId="0" applyFont="1" applyFill="1" applyBorder="1" applyAlignment="1" applyProtection="1">
      <alignment vertical="center"/>
      <protection locked="0"/>
    </xf>
    <xf numFmtId="0" fontId="68" fillId="6" borderId="88" xfId="0" applyFont="1" applyFill="1" applyBorder="1" applyAlignment="1" applyProtection="1">
      <alignment vertical="center"/>
      <protection locked="0"/>
    </xf>
    <xf numFmtId="0" fontId="71" fillId="6" borderId="88" xfId="0" applyFont="1" applyFill="1" applyBorder="1" applyAlignment="1" applyProtection="1">
      <alignment vertical="center"/>
      <protection locked="0"/>
    </xf>
    <xf numFmtId="190" fontId="68" fillId="6" borderId="88" xfId="0" applyNumberFormat="1" applyFont="1" applyFill="1" applyBorder="1" applyAlignment="1" applyProtection="1">
      <alignment horizontal="center" vertical="center"/>
      <protection locked="0"/>
    </xf>
    <xf numFmtId="182" fontId="68" fillId="6" borderId="88" xfId="0" applyNumberFormat="1" applyFont="1" applyFill="1" applyBorder="1" applyAlignment="1" applyProtection="1">
      <alignment vertical="center"/>
      <protection locked="0"/>
    </xf>
    <xf numFmtId="0" fontId="68" fillId="6" borderId="88" xfId="0" applyFont="1" applyFill="1" applyBorder="1" applyAlignment="1" applyProtection="1">
      <alignment horizontal="center" vertical="center"/>
      <protection locked="0"/>
    </xf>
    <xf numFmtId="0" fontId="68" fillId="6" borderId="104" xfId="0" applyFont="1" applyFill="1" applyBorder="1" applyAlignment="1" applyProtection="1">
      <alignment horizontal="center" vertical="center"/>
    </xf>
    <xf numFmtId="0" fontId="69" fillId="6" borderId="87" xfId="0" applyFont="1" applyFill="1" applyBorder="1" applyAlignment="1" applyProtection="1">
      <alignment horizontal="center" vertical="center"/>
    </xf>
    <xf numFmtId="0" fontId="69" fillId="0" borderId="87" xfId="0" applyFont="1" applyFill="1" applyBorder="1" applyAlignment="1" applyProtection="1">
      <alignment horizontal="center" vertical="center"/>
      <protection locked="0"/>
    </xf>
    <xf numFmtId="0" fontId="68" fillId="6" borderId="88" xfId="0" applyFont="1" applyFill="1" applyBorder="1" applyAlignment="1" applyProtection="1">
      <alignment vertical="center"/>
    </xf>
    <xf numFmtId="0" fontId="71" fillId="6" borderId="88" xfId="0" applyFont="1" applyFill="1" applyBorder="1" applyAlignment="1" applyProtection="1">
      <alignment vertical="center"/>
    </xf>
    <xf numFmtId="190" fontId="68" fillId="6" borderId="88" xfId="0" applyNumberFormat="1" applyFont="1" applyFill="1" applyBorder="1" applyAlignment="1" applyProtection="1">
      <alignment horizontal="center" vertical="center"/>
    </xf>
    <xf numFmtId="182" fontId="68" fillId="6" borderId="88" xfId="0" applyNumberFormat="1" applyFont="1" applyFill="1" applyBorder="1" applyAlignment="1" applyProtection="1">
      <alignment vertical="center"/>
    </xf>
    <xf numFmtId="0" fontId="68" fillId="6" borderId="88" xfId="0" applyFont="1" applyFill="1" applyBorder="1" applyAlignment="1" applyProtection="1">
      <alignment horizontal="center" vertical="center"/>
    </xf>
    <xf numFmtId="0" fontId="0" fillId="0" borderId="0" xfId="0" applyAlignment="1"/>
    <xf numFmtId="0" fontId="103" fillId="6" borderId="0" xfId="0" applyFont="1" applyFill="1" applyAlignment="1"/>
    <xf numFmtId="0" fontId="87" fillId="6" borderId="0" xfId="2" applyFont="1" applyFill="1"/>
    <xf numFmtId="0" fontId="22" fillId="6" borderId="0" xfId="2" applyFont="1" applyFill="1"/>
    <xf numFmtId="0" fontId="22" fillId="6" borderId="6" xfId="2" applyFont="1" applyFill="1" applyBorder="1"/>
    <xf numFmtId="0" fontId="133" fillId="6" borderId="9" xfId="2" applyFont="1" applyFill="1" applyBorder="1" applyAlignment="1">
      <alignment horizontal="center" vertical="center" wrapText="1"/>
    </xf>
    <xf numFmtId="0" fontId="22" fillId="6" borderId="10" xfId="2" applyFont="1" applyFill="1" applyBorder="1" applyAlignment="1">
      <alignment horizontal="center"/>
    </xf>
    <xf numFmtId="0" fontId="133" fillId="6" borderId="6" xfId="2" applyFont="1" applyFill="1" applyBorder="1" applyAlignment="1">
      <alignment horizontal="center" vertical="center" wrapText="1"/>
    </xf>
    <xf numFmtId="0" fontId="22" fillId="6" borderId="9" xfId="2" applyNumberFormat="1" applyFont="1" applyFill="1" applyBorder="1" applyAlignment="1">
      <alignment horizontal="center"/>
    </xf>
    <xf numFmtId="0" fontId="22" fillId="0" borderId="0" xfId="2" applyFont="1"/>
    <xf numFmtId="0" fontId="22" fillId="6" borderId="23" xfId="2" applyFont="1" applyFill="1" applyBorder="1"/>
    <xf numFmtId="0" fontId="133" fillId="6" borderId="1" xfId="2" applyFont="1" applyFill="1" applyBorder="1" applyAlignment="1">
      <alignment horizontal="center" vertical="center" wrapText="1"/>
    </xf>
    <xf numFmtId="0" fontId="22" fillId="6" borderId="24" xfId="2" applyFont="1" applyFill="1" applyBorder="1" applyAlignment="1">
      <alignment horizontal="center"/>
    </xf>
    <xf numFmtId="0" fontId="133" fillId="6" borderId="23" xfId="2" applyFont="1" applyFill="1" applyBorder="1" applyAlignment="1">
      <alignment horizontal="center" vertical="center" wrapText="1"/>
    </xf>
    <xf numFmtId="0" fontId="22" fillId="6" borderId="1" xfId="2" applyNumberFormat="1" applyFont="1" applyFill="1" applyBorder="1" applyAlignment="1">
      <alignment horizontal="center"/>
    </xf>
    <xf numFmtId="0" fontId="22" fillId="6" borderId="25" xfId="2" applyFont="1" applyFill="1" applyBorder="1"/>
    <xf numFmtId="0" fontId="133" fillId="6" borderId="32" xfId="2" applyFont="1" applyFill="1" applyBorder="1" applyAlignment="1">
      <alignment horizontal="center" vertical="center" wrapText="1"/>
    </xf>
    <xf numFmtId="0" fontId="22" fillId="6" borderId="49" xfId="2" applyFont="1" applyFill="1" applyBorder="1" applyAlignment="1">
      <alignment horizontal="center"/>
    </xf>
    <xf numFmtId="0" fontId="133" fillId="6" borderId="25" xfId="2" applyFont="1" applyFill="1" applyBorder="1" applyAlignment="1">
      <alignment horizontal="center" vertical="center" wrapText="1"/>
    </xf>
    <xf numFmtId="0" fontId="22" fillId="6" borderId="32" xfId="2" applyNumberFormat="1" applyFont="1" applyFill="1" applyBorder="1" applyAlignment="1">
      <alignment horizontal="center"/>
    </xf>
    <xf numFmtId="0" fontId="22" fillId="6" borderId="0" xfId="2" applyNumberFormat="1" applyFont="1" applyFill="1" applyAlignment="1">
      <alignment horizontal="center"/>
    </xf>
    <xf numFmtId="0" fontId="22" fillId="6" borderId="0" xfId="2" applyFont="1" applyFill="1" applyAlignment="1">
      <alignment horizontal="right"/>
    </xf>
    <xf numFmtId="14" fontId="22" fillId="6" borderId="0" xfId="2" applyNumberFormat="1" applyFont="1" applyFill="1" applyAlignment="1">
      <alignment horizontal="center"/>
    </xf>
    <xf numFmtId="0" fontId="164" fillId="6" borderId="0" xfId="2" applyNumberFormat="1" applyFont="1" applyFill="1" applyAlignment="1">
      <alignment horizontal="center"/>
    </xf>
    <xf numFmtId="0" fontId="165" fillId="6" borderId="0" xfId="2" applyFont="1" applyFill="1" applyAlignment="1">
      <alignment horizontal="left"/>
    </xf>
    <xf numFmtId="14" fontId="164" fillId="6" borderId="0" xfId="2" applyNumberFormat="1" applyFont="1" applyFill="1" applyAlignment="1">
      <alignment horizontal="center"/>
    </xf>
    <xf numFmtId="0" fontId="164" fillId="6" borderId="0" xfId="2" applyFont="1" applyFill="1"/>
    <xf numFmtId="0" fontId="164" fillId="0" borderId="0" xfId="2" applyFont="1"/>
    <xf numFmtId="0" fontId="164" fillId="0" borderId="0" xfId="0" applyFont="1" applyAlignment="1"/>
    <xf numFmtId="0" fontId="166" fillId="6" borderId="0" xfId="2" applyFont="1" applyFill="1"/>
    <xf numFmtId="0" fontId="167" fillId="6" borderId="0" xfId="2" applyFont="1" applyFill="1"/>
    <xf numFmtId="0" fontId="166" fillId="0" borderId="0" xfId="2" applyFont="1"/>
    <xf numFmtId="0" fontId="133" fillId="6" borderId="0" xfId="2" applyFont="1" applyFill="1" applyAlignment="1"/>
    <xf numFmtId="0" fontId="148" fillId="6" borderId="13" xfId="2" applyFont="1" applyFill="1" applyBorder="1" applyAlignment="1">
      <alignment horizontal="center" vertical="center"/>
    </xf>
    <xf numFmtId="0" fontId="148" fillId="6" borderId="13" xfId="2" applyFont="1" applyFill="1" applyBorder="1" applyAlignment="1">
      <alignment vertical="center"/>
    </xf>
    <xf numFmtId="0" fontId="148" fillId="6" borderId="5" xfId="2" applyFont="1" applyFill="1" applyBorder="1" applyAlignment="1">
      <alignment vertical="center"/>
    </xf>
    <xf numFmtId="0" fontId="148" fillId="6" borderId="3" xfId="2" applyFont="1" applyFill="1" applyBorder="1" applyAlignment="1">
      <alignment vertical="center"/>
    </xf>
    <xf numFmtId="0" fontId="148" fillId="6" borderId="54" xfId="2" applyFont="1" applyFill="1" applyBorder="1" applyAlignment="1">
      <alignment vertical="center"/>
    </xf>
    <xf numFmtId="0" fontId="133" fillId="0" borderId="0" xfId="2" applyFont="1" applyAlignment="1"/>
    <xf numFmtId="0" fontId="133" fillId="6" borderId="0" xfId="2" applyFont="1" applyFill="1"/>
    <xf numFmtId="0" fontId="148" fillId="6" borderId="2" xfId="2" applyFont="1" applyFill="1" applyBorder="1" applyAlignment="1">
      <alignment horizontal="center" vertical="center" wrapText="1"/>
    </xf>
    <xf numFmtId="0" fontId="148" fillId="6" borderId="2" xfId="2" applyFont="1" applyFill="1" applyBorder="1" applyAlignment="1">
      <alignment vertical="center" wrapText="1"/>
    </xf>
    <xf numFmtId="0" fontId="22" fillId="6" borderId="1" xfId="2" applyFont="1" applyFill="1" applyBorder="1"/>
    <xf numFmtId="0" fontId="148" fillId="6" borderId="1" xfId="2" applyFont="1" applyFill="1" applyBorder="1" applyAlignment="1">
      <alignment horizontal="center" vertical="center" wrapText="1"/>
    </xf>
    <xf numFmtId="0" fontId="133" fillId="0" borderId="0" xfId="2" applyFont="1"/>
    <xf numFmtId="0" fontId="169" fillId="6" borderId="0" xfId="2" applyFont="1" applyFill="1" applyAlignment="1">
      <alignment vertical="center"/>
    </xf>
    <xf numFmtId="0" fontId="169" fillId="6" borderId="1" xfId="2" applyFont="1" applyFill="1" applyBorder="1" applyAlignment="1">
      <alignment horizontal="left" vertical="center" wrapText="1"/>
    </xf>
    <xf numFmtId="197" fontId="169" fillId="6" borderId="1" xfId="2" applyNumberFormat="1" applyFont="1" applyFill="1" applyBorder="1" applyAlignment="1">
      <alignment horizontal="center" vertical="center" wrapText="1"/>
    </xf>
    <xf numFmtId="0" fontId="169" fillId="6" borderId="1" xfId="2" applyFont="1" applyFill="1" applyBorder="1" applyAlignment="1">
      <alignment horizontal="center" vertical="center" wrapText="1"/>
    </xf>
    <xf numFmtId="14" fontId="169" fillId="6" borderId="1" xfId="2" applyNumberFormat="1" applyFont="1" applyFill="1" applyBorder="1" applyAlignment="1">
      <alignment horizontal="center" vertical="center" wrapText="1"/>
    </xf>
    <xf numFmtId="0" fontId="169" fillId="5" borderId="0" xfId="2" applyFont="1" applyFill="1" applyAlignment="1">
      <alignment vertical="center"/>
    </xf>
    <xf numFmtId="0" fontId="170" fillId="0" borderId="0" xfId="0" applyFont="1" applyAlignment="1"/>
    <xf numFmtId="0" fontId="22" fillId="6" borderId="1" xfId="2" applyFont="1" applyFill="1" applyBorder="1" applyAlignment="1">
      <alignment horizontal="center" wrapText="1"/>
    </xf>
    <xf numFmtId="14" fontId="22" fillId="6" borderId="1" xfId="2" applyNumberFormat="1" applyFont="1" applyFill="1" applyBorder="1" applyAlignment="1">
      <alignment horizontal="center" wrapText="1"/>
    </xf>
    <xf numFmtId="180" fontId="171" fillId="6" borderId="1" xfId="2" applyNumberFormat="1" applyFont="1" applyFill="1" applyBorder="1" applyAlignment="1">
      <alignment horizontal="center"/>
    </xf>
    <xf numFmtId="14" fontId="141" fillId="6" borderId="1" xfId="2" applyNumberFormat="1" applyFont="1" applyFill="1" applyBorder="1" applyAlignment="1">
      <alignment horizontal="center" wrapText="1"/>
    </xf>
    <xf numFmtId="0" fontId="22" fillId="6" borderId="0" xfId="2" applyFont="1" applyFill="1" applyBorder="1" applyAlignment="1">
      <alignment horizontal="center" wrapText="1"/>
    </xf>
    <xf numFmtId="14" fontId="22" fillId="6" borderId="0" xfId="2" applyNumberFormat="1" applyFont="1" applyFill="1" applyBorder="1" applyAlignment="1">
      <alignment horizontal="center" wrapText="1"/>
    </xf>
    <xf numFmtId="0" fontId="150" fillId="6" borderId="87" xfId="2" applyFont="1" applyFill="1" applyBorder="1"/>
    <xf numFmtId="14" fontId="150" fillId="6" borderId="78" xfId="2" applyNumberFormat="1" applyFont="1" applyFill="1" applyBorder="1" applyAlignment="1" applyProtection="1">
      <alignment horizontal="center"/>
    </xf>
    <xf numFmtId="0" fontId="150" fillId="6" borderId="78" xfId="2" applyFont="1" applyFill="1" applyBorder="1" applyAlignment="1" applyProtection="1">
      <alignment horizontal="center"/>
    </xf>
    <xf numFmtId="10" fontId="150" fillId="6" borderId="78" xfId="2" applyNumberFormat="1" applyFont="1" applyFill="1" applyBorder="1" applyAlignment="1">
      <alignment horizontal="center"/>
    </xf>
    <xf numFmtId="0" fontId="150" fillId="0" borderId="87" xfId="2" applyFont="1" applyBorder="1"/>
    <xf numFmtId="0" fontId="117" fillId="0" borderId="87" xfId="0" applyFont="1" applyBorder="1" applyAlignment="1"/>
    <xf numFmtId="0" fontId="117" fillId="0" borderId="0" xfId="0" applyFont="1" applyAlignment="1"/>
    <xf numFmtId="0" fontId="148" fillId="6" borderId="78" xfId="2" applyFont="1" applyFill="1" applyBorder="1" applyAlignment="1">
      <alignment horizontal="center"/>
    </xf>
    <xf numFmtId="178" fontId="148" fillId="6" borderId="87" xfId="2" applyNumberFormat="1" applyFont="1" applyFill="1" applyBorder="1" applyAlignment="1">
      <alignment horizontal="center"/>
    </xf>
    <xf numFmtId="0" fontId="129" fillId="0" borderId="1" xfId="5" applyFont="1" applyFill="1" applyBorder="1">
      <alignment vertical="center"/>
    </xf>
    <xf numFmtId="0" fontId="129" fillId="0" borderId="1" xfId="5" applyFont="1" applyFill="1" applyBorder="1" applyAlignment="1">
      <alignment horizontal="left" vertical="center"/>
    </xf>
    <xf numFmtId="0" fontId="108" fillId="0" borderId="1" xfId="0" applyNumberFormat="1" applyFont="1" applyFill="1" applyBorder="1" applyAlignment="1" applyProtection="1">
      <alignment horizontal="center" vertical="center" wrapText="1"/>
      <protection locked="0"/>
    </xf>
    <xf numFmtId="0" fontId="108" fillId="0" borderId="1" xfId="0" applyNumberFormat="1" applyFont="1" applyFill="1" applyBorder="1" applyAlignment="1" applyProtection="1">
      <alignment horizontal="left" vertical="center" wrapText="1"/>
      <protection locked="0"/>
    </xf>
    <xf numFmtId="0" fontId="108" fillId="0" borderId="5" xfId="0" applyNumberFormat="1" applyFont="1" applyFill="1" applyBorder="1" applyAlignment="1" applyProtection="1">
      <alignment horizontal="center" vertical="center" wrapText="1"/>
      <protection locked="0"/>
    </xf>
    <xf numFmtId="0" fontId="108" fillId="0" borderId="48" xfId="0" applyNumberFormat="1" applyFont="1" applyFill="1" applyBorder="1" applyAlignment="1" applyProtection="1">
      <alignment horizontal="center" vertical="center" wrapText="1"/>
      <protection locked="0"/>
    </xf>
    <xf numFmtId="0" fontId="108" fillId="0" borderId="13" xfId="0" applyNumberFormat="1" applyFont="1" applyFill="1" applyBorder="1" applyAlignment="1" applyProtection="1">
      <alignment horizontal="center" vertical="center" wrapText="1"/>
      <protection locked="0"/>
    </xf>
    <xf numFmtId="0" fontId="108" fillId="0" borderId="46" xfId="0" applyNumberFormat="1" applyFont="1" applyFill="1" applyBorder="1" applyAlignment="1" applyProtection="1">
      <alignment horizontal="center" vertical="center" wrapText="1"/>
      <protection locked="0"/>
    </xf>
    <xf numFmtId="0" fontId="108" fillId="0" borderId="59" xfId="0" applyNumberFormat="1" applyFont="1" applyFill="1" applyBorder="1" applyAlignment="1" applyProtection="1">
      <alignment horizontal="center" vertical="center" wrapText="1"/>
      <protection locked="0"/>
    </xf>
    <xf numFmtId="0" fontId="108" fillId="0" borderId="111" xfId="0" applyNumberFormat="1" applyFont="1" applyFill="1" applyBorder="1" applyAlignment="1" applyProtection="1">
      <alignment horizontal="center" vertical="center" wrapText="1"/>
      <protection locked="0"/>
    </xf>
    <xf numFmtId="0" fontId="108" fillId="0" borderId="111" xfId="0" applyNumberFormat="1" applyFont="1" applyFill="1" applyBorder="1" applyAlignment="1" applyProtection="1">
      <alignment horizontal="left" vertical="center" wrapText="1"/>
      <protection locked="0"/>
    </xf>
    <xf numFmtId="0" fontId="108" fillId="0" borderId="112" xfId="0" applyNumberFormat="1" applyFont="1" applyFill="1" applyBorder="1" applyAlignment="1" applyProtection="1">
      <alignment horizontal="center" vertical="center" wrapText="1"/>
      <protection locked="0"/>
    </xf>
    <xf numFmtId="0" fontId="108" fillId="0" borderId="113" xfId="0" applyNumberFormat="1" applyFont="1" applyFill="1" applyBorder="1" applyAlignment="1" applyProtection="1">
      <alignment horizontal="center" vertical="center" wrapText="1"/>
      <protection locked="0"/>
    </xf>
    <xf numFmtId="0" fontId="108" fillId="6" borderId="99" xfId="0" applyNumberFormat="1" applyFont="1" applyFill="1" applyBorder="1" applyAlignment="1" applyProtection="1">
      <alignment horizontal="center" vertical="center" wrapText="1"/>
    </xf>
    <xf numFmtId="0" fontId="108" fillId="0" borderId="2" xfId="0" applyNumberFormat="1" applyFont="1" applyFill="1" applyBorder="1" applyAlignment="1" applyProtection="1">
      <alignment horizontal="center" vertical="center" wrapText="1"/>
      <protection locked="0"/>
    </xf>
    <xf numFmtId="0" fontId="108" fillId="0" borderId="4" xfId="0" applyNumberFormat="1" applyFont="1" applyFill="1" applyBorder="1" applyAlignment="1" applyProtection="1">
      <alignment horizontal="center" vertical="center" wrapText="1"/>
      <protection locked="0"/>
    </xf>
    <xf numFmtId="0" fontId="108" fillId="0" borderId="58" xfId="0" applyFont="1" applyFill="1" applyBorder="1" applyAlignment="1" applyProtection="1">
      <alignment horizontal="center" vertical="center"/>
      <protection locked="0"/>
    </xf>
    <xf numFmtId="0" fontId="108" fillId="0" borderId="15" xfId="0" applyNumberFormat="1" applyFont="1" applyFill="1" applyBorder="1" applyAlignment="1" applyProtection="1">
      <alignment horizontal="center" vertical="center" wrapText="1"/>
      <protection locked="0"/>
    </xf>
    <xf numFmtId="0" fontId="108" fillId="0" borderId="15" xfId="0" applyFont="1" applyFill="1" applyBorder="1" applyAlignment="1" applyProtection="1">
      <alignment horizontal="center" vertical="center" wrapText="1"/>
      <protection locked="0"/>
    </xf>
    <xf numFmtId="9" fontId="108" fillId="0" borderId="15" xfId="0" applyNumberFormat="1" applyFont="1" applyFill="1" applyBorder="1" applyAlignment="1" applyProtection="1">
      <alignment horizontal="center" vertical="center" wrapText="1"/>
      <protection locked="0"/>
    </xf>
    <xf numFmtId="0" fontId="108" fillId="0" borderId="15" xfId="0" applyFont="1" applyFill="1" applyBorder="1" applyAlignment="1" applyProtection="1">
      <alignment horizontal="center" vertical="center"/>
      <protection locked="0"/>
    </xf>
    <xf numFmtId="0" fontId="108" fillId="0" borderId="56" xfId="0" applyFont="1" applyFill="1" applyBorder="1" applyAlignment="1" applyProtection="1">
      <alignment horizontal="center" vertical="center"/>
      <protection locked="0"/>
    </xf>
    <xf numFmtId="0" fontId="108" fillId="0" borderId="2" xfId="0" applyNumberFormat="1" applyFont="1" applyFill="1" applyBorder="1" applyAlignment="1" applyProtection="1">
      <alignment horizontal="left" vertical="center" wrapText="1"/>
      <protection locked="0"/>
    </xf>
    <xf numFmtId="0" fontId="108" fillId="6" borderId="13" xfId="0" applyNumberFormat="1" applyFont="1" applyFill="1" applyBorder="1" applyAlignment="1" applyProtection="1">
      <alignment horizontal="center" vertical="center" wrapText="1"/>
    </xf>
    <xf numFmtId="0" fontId="108" fillId="14" borderId="0" xfId="9" applyFont="1" applyFill="1" applyAlignment="1">
      <alignment horizontal="center" vertical="center"/>
    </xf>
    <xf numFmtId="10" fontId="108" fillId="5" borderId="0" xfId="9" applyNumberFormat="1" applyFont="1" applyFill="1" applyAlignment="1">
      <alignment horizontal="center" vertical="center"/>
    </xf>
    <xf numFmtId="0" fontId="60" fillId="6" borderId="1" xfId="0" applyNumberFormat="1" applyFont="1" applyFill="1" applyBorder="1" applyAlignment="1" applyProtection="1">
      <alignment horizontal="right" vertical="center"/>
    </xf>
    <xf numFmtId="49" fontId="59" fillId="14" borderId="1" xfId="9" applyNumberFormat="1" applyFont="1" applyFill="1" applyBorder="1" applyAlignment="1" applyProtection="1">
      <alignment horizontal="center" vertical="center" wrapText="1"/>
    </xf>
    <xf numFmtId="0" fontId="155" fillId="14" borderId="127" xfId="9" applyFont="1" applyFill="1" applyBorder="1" applyAlignment="1" applyProtection="1">
      <alignment horizontal="center" vertical="center" wrapText="1"/>
    </xf>
    <xf numFmtId="0" fontId="111" fillId="14" borderId="0" xfId="9" applyFont="1" applyFill="1">
      <alignment vertical="center"/>
    </xf>
    <xf numFmtId="0" fontId="111" fillId="14" borderId="0" xfId="9" applyFont="1" applyFill="1" applyAlignment="1">
      <alignment horizontal="center" vertical="center"/>
    </xf>
    <xf numFmtId="0" fontId="111" fillId="14" borderId="122" xfId="9" applyFont="1" applyFill="1" applyBorder="1" applyAlignment="1">
      <alignment horizontal="center" vertical="center"/>
    </xf>
    <xf numFmtId="0" fontId="64" fillId="6" borderId="10" xfId="0" applyFont="1" applyFill="1" applyBorder="1" applyAlignment="1" applyProtection="1">
      <alignment horizontal="center" vertical="center" wrapText="1"/>
    </xf>
    <xf numFmtId="0" fontId="64" fillId="6" borderId="49" xfId="0" applyFont="1" applyFill="1" applyBorder="1" applyAlignment="1" applyProtection="1">
      <alignment horizontal="center" vertical="center" wrapText="1"/>
    </xf>
    <xf numFmtId="0" fontId="53" fillId="0" borderId="24" xfId="0" applyFont="1" applyBorder="1" applyProtection="1">
      <alignment vertical="center"/>
      <protection locked="0"/>
    </xf>
    <xf numFmtId="0" fontId="172" fillId="0" borderId="0" xfId="0" applyFont="1">
      <alignment vertical="center"/>
    </xf>
    <xf numFmtId="0" fontId="173" fillId="0" borderId="0" xfId="12"/>
    <xf numFmtId="0" fontId="102" fillId="6" borderId="1" xfId="12" applyFont="1" applyFill="1" applyBorder="1"/>
    <xf numFmtId="0" fontId="173" fillId="0" borderId="0" xfId="12" applyBorder="1"/>
    <xf numFmtId="0" fontId="174" fillId="6" borderId="13" xfId="12" applyFont="1" applyFill="1" applyBorder="1" applyAlignment="1">
      <alignment horizontal="center" vertical="center" wrapText="1"/>
    </xf>
    <xf numFmtId="0" fontId="174" fillId="0" borderId="0" xfId="12" applyFont="1" applyBorder="1" applyAlignment="1">
      <alignment horizontal="left" vertical="center" wrapText="1"/>
    </xf>
    <xf numFmtId="0" fontId="174" fillId="6" borderId="1" xfId="12" applyFont="1" applyFill="1" applyBorder="1" applyAlignment="1">
      <alignment horizontal="center" vertical="center" wrapText="1"/>
    </xf>
    <xf numFmtId="14" fontId="174" fillId="6" borderId="1" xfId="12" applyNumberFormat="1" applyFont="1" applyFill="1" applyBorder="1" applyAlignment="1">
      <alignment horizontal="center" vertical="center" wrapText="1"/>
    </xf>
    <xf numFmtId="0" fontId="174" fillId="13" borderId="1" xfId="12" applyFont="1" applyFill="1" applyBorder="1" applyAlignment="1" applyProtection="1">
      <alignment horizontal="center" vertical="center" wrapText="1"/>
      <protection locked="0"/>
    </xf>
    <xf numFmtId="0" fontId="173" fillId="0" borderId="1" xfId="12" applyBorder="1" applyProtection="1">
      <protection locked="0"/>
    </xf>
    <xf numFmtId="0" fontId="174" fillId="0" borderId="1" xfId="12" applyFont="1" applyBorder="1" applyAlignment="1" applyProtection="1">
      <alignment horizontal="left" vertical="center" wrapText="1"/>
      <protection locked="0"/>
    </xf>
    <xf numFmtId="0" fontId="173" fillId="6" borderId="1" xfId="12" applyFill="1" applyBorder="1" applyAlignment="1">
      <alignment vertical="center"/>
    </xf>
    <xf numFmtId="0" fontId="178" fillId="6" borderId="1" xfId="0" applyFont="1" applyFill="1" applyBorder="1" applyAlignment="1">
      <alignment horizontal="left" vertical="center" wrapText="1"/>
    </xf>
    <xf numFmtId="182" fontId="53" fillId="6" borderId="0" xfId="0" applyNumberFormat="1" applyFont="1" applyFill="1" applyProtection="1">
      <alignment vertical="center"/>
    </xf>
    <xf numFmtId="0" fontId="115" fillId="6" borderId="1" xfId="0" applyFont="1" applyFill="1" applyBorder="1" applyAlignment="1" applyProtection="1">
      <alignment horizontal="center" vertical="center" wrapText="1"/>
    </xf>
    <xf numFmtId="10" fontId="115" fillId="6" borderId="1" xfId="0" applyNumberFormat="1" applyFont="1" applyFill="1" applyBorder="1" applyAlignment="1" applyProtection="1">
      <alignment horizontal="center" vertical="center"/>
    </xf>
    <xf numFmtId="9" fontId="115" fillId="6" borderId="1" xfId="0" applyNumberFormat="1" applyFont="1" applyFill="1" applyBorder="1" applyAlignment="1" applyProtection="1">
      <alignment horizontal="center" vertical="center"/>
    </xf>
    <xf numFmtId="0" fontId="115" fillId="6" borderId="13" xfId="0" applyFont="1" applyFill="1" applyBorder="1" applyAlignment="1" applyProtection="1">
      <alignment horizontal="center" vertical="center" wrapText="1"/>
    </xf>
    <xf numFmtId="9" fontId="115" fillId="6" borderId="13" xfId="0" applyNumberFormat="1" applyFont="1" applyFill="1" applyBorder="1" applyAlignment="1" applyProtection="1">
      <alignment horizontal="center" vertical="center"/>
    </xf>
    <xf numFmtId="0" fontId="115" fillId="6" borderId="46" xfId="0" applyFont="1" applyFill="1" applyBorder="1" applyAlignment="1" applyProtection="1">
      <alignment vertical="center" wrapText="1"/>
    </xf>
    <xf numFmtId="0" fontId="115" fillId="6" borderId="36" xfId="0" applyFont="1" applyFill="1" applyBorder="1" applyAlignment="1" applyProtection="1">
      <alignment horizontal="center" vertical="center" wrapText="1"/>
    </xf>
    <xf numFmtId="0" fontId="115" fillId="6" borderId="5" xfId="0" applyFont="1" applyFill="1" applyBorder="1" applyAlignment="1" applyProtection="1">
      <alignment vertical="center" wrapText="1"/>
    </xf>
    <xf numFmtId="0" fontId="115" fillId="6" borderId="58" xfId="0" applyFont="1" applyFill="1" applyBorder="1" applyAlignment="1" applyProtection="1">
      <alignment vertical="center" wrapText="1"/>
    </xf>
    <xf numFmtId="0" fontId="115" fillId="6" borderId="0" xfId="0" applyFont="1" applyFill="1" applyBorder="1" applyAlignment="1" applyProtection="1">
      <alignment horizontal="center" vertical="center" wrapText="1"/>
    </xf>
    <xf numFmtId="0" fontId="115" fillId="6" borderId="4" xfId="0" applyFont="1" applyFill="1" applyBorder="1" applyAlignment="1" applyProtection="1">
      <alignment vertical="center" wrapText="1"/>
    </xf>
    <xf numFmtId="0" fontId="115" fillId="6" borderId="60" xfId="0" applyFont="1" applyFill="1" applyBorder="1" applyAlignment="1" applyProtection="1">
      <alignment horizontal="center" vertical="center" wrapText="1"/>
    </xf>
    <xf numFmtId="0" fontId="108" fillId="6" borderId="0" xfId="0" applyFont="1" applyFill="1" applyAlignment="1" applyProtection="1">
      <alignment vertical="center"/>
      <protection locked="0"/>
    </xf>
    <xf numFmtId="0" fontId="107" fillId="6" borderId="0" xfId="0" applyFont="1" applyFill="1" applyAlignment="1" applyProtection="1">
      <alignment horizontal="left" vertical="center"/>
      <protection locked="0"/>
    </xf>
    <xf numFmtId="9" fontId="180" fillId="0" borderId="1" xfId="0" applyNumberFormat="1" applyFont="1" applyFill="1" applyBorder="1" applyAlignment="1">
      <alignment horizontal="center" vertical="center"/>
    </xf>
    <xf numFmtId="0" fontId="107" fillId="6" borderId="9" xfId="0" applyNumberFormat="1" applyFont="1" applyFill="1" applyBorder="1" applyAlignment="1" applyProtection="1">
      <alignment horizontal="center" vertical="center" wrapText="1"/>
    </xf>
    <xf numFmtId="0" fontId="107" fillId="6" borderId="10" xfId="0" applyNumberFormat="1" applyFont="1" applyFill="1" applyBorder="1" applyAlignment="1" applyProtection="1">
      <alignment horizontal="center" vertical="center" wrapText="1"/>
    </xf>
    <xf numFmtId="10" fontId="59" fillId="6" borderId="17" xfId="0" applyNumberFormat="1" applyFont="1" applyFill="1" applyBorder="1" applyAlignment="1" applyProtection="1">
      <alignment horizontal="center" vertical="center" wrapText="1"/>
    </xf>
    <xf numFmtId="0" fontId="183" fillId="0" borderId="109" xfId="0" applyNumberFormat="1" applyFont="1" applyFill="1" applyBorder="1" applyAlignment="1" applyProtection="1">
      <alignment horizontal="center" vertical="center" wrapText="1"/>
      <protection locked="0"/>
    </xf>
    <xf numFmtId="0" fontId="183" fillId="0" borderId="18" xfId="0" applyNumberFormat="1" applyFont="1" applyFill="1" applyBorder="1" applyAlignment="1" applyProtection="1">
      <alignment horizontal="center" vertical="center" wrapText="1"/>
      <protection locked="0"/>
    </xf>
    <xf numFmtId="0" fontId="50" fillId="6" borderId="0" xfId="0" applyFont="1" applyFill="1" applyAlignment="1" applyProtection="1">
      <alignment horizontal="left" vertical="center"/>
      <protection locked="0"/>
    </xf>
    <xf numFmtId="178" fontId="123" fillId="0" borderId="1" xfId="8" applyNumberFormat="1" applyFont="1" applyFill="1" applyBorder="1" applyAlignment="1" applyProtection="1">
      <alignment horizontal="center" vertical="center"/>
      <protection locked="0"/>
    </xf>
    <xf numFmtId="0" fontId="123" fillId="6" borderId="24" xfId="0" applyFont="1" applyFill="1" applyBorder="1" applyAlignment="1" applyProtection="1">
      <alignment horizontal="left" vertical="center"/>
    </xf>
    <xf numFmtId="0" fontId="187" fillId="0" borderId="1" xfId="0" applyFont="1" applyBorder="1" applyAlignment="1">
      <alignment horizontal="right" vertical="center"/>
    </xf>
    <xf numFmtId="0" fontId="187" fillId="0" borderId="1" xfId="0" applyFont="1" applyBorder="1" applyAlignment="1">
      <alignment horizontal="left" vertical="center" wrapText="1"/>
    </xf>
    <xf numFmtId="0" fontId="187" fillId="0" borderId="1" xfId="0" applyFont="1" applyBorder="1" applyAlignment="1">
      <alignment vertical="center"/>
    </xf>
    <xf numFmtId="0" fontId="187" fillId="0" borderId="1" xfId="0" applyFont="1" applyBorder="1" applyAlignment="1">
      <alignment horizontal="center" vertical="center"/>
    </xf>
    <xf numFmtId="0" fontId="187" fillId="0" borderId="1" xfId="0" applyFont="1" applyBorder="1" applyAlignment="1">
      <alignment vertical="center" wrapText="1"/>
    </xf>
    <xf numFmtId="0" fontId="187" fillId="0" borderId="5" xfId="0" applyFont="1" applyBorder="1" applyAlignment="1">
      <alignment vertical="center"/>
    </xf>
    <xf numFmtId="0" fontId="187" fillId="0" borderId="54" xfId="0" applyFont="1" applyBorder="1" applyAlignment="1">
      <alignment vertical="center"/>
    </xf>
    <xf numFmtId="0" fontId="187" fillId="0" borderId="3" xfId="0" applyFont="1" applyBorder="1" applyAlignment="1">
      <alignment vertical="center"/>
    </xf>
    <xf numFmtId="0" fontId="184" fillId="0" borderId="0" xfId="0" applyFont="1" applyAlignment="1">
      <alignment vertical="center"/>
    </xf>
    <xf numFmtId="0" fontId="185" fillId="0" borderId="0" xfId="0" applyFont="1" applyAlignment="1">
      <alignment vertical="center"/>
    </xf>
    <xf numFmtId="0" fontId="186" fillId="0" borderId="0" xfId="0" applyFont="1" applyAlignment="1">
      <alignment vertical="center"/>
    </xf>
    <xf numFmtId="0" fontId="178" fillId="0" borderId="1" xfId="0" applyFont="1" applyBorder="1" applyAlignment="1">
      <alignment horizontal="right" vertical="center" wrapText="1"/>
    </xf>
    <xf numFmtId="0" fontId="108" fillId="0" borderId="1" xfId="0" applyFont="1" applyBorder="1" applyAlignment="1">
      <alignment horizontal="right" vertical="center"/>
    </xf>
    <xf numFmtId="0" fontId="188" fillId="6" borderId="32" xfId="0" applyFont="1" applyFill="1" applyBorder="1" applyAlignment="1" applyProtection="1">
      <alignment horizontal="center" vertical="center"/>
    </xf>
    <xf numFmtId="0" fontId="108" fillId="0" borderId="0" xfId="9" applyFont="1" applyFill="1" applyAlignment="1">
      <alignment horizontal="center" vertical="center"/>
    </xf>
    <xf numFmtId="10" fontId="108" fillId="0" borderId="0" xfId="9" applyNumberFormat="1" applyFont="1" applyFill="1" applyAlignment="1">
      <alignment horizontal="center" vertical="center"/>
    </xf>
    <xf numFmtId="0" fontId="108" fillId="0" borderId="0" xfId="9" applyFont="1" applyFill="1">
      <alignment vertical="center"/>
    </xf>
    <xf numFmtId="187" fontId="156" fillId="14" borderId="0" xfId="9" applyNumberFormat="1" applyFont="1" applyFill="1" applyAlignment="1">
      <alignment horizontal="center" vertical="center"/>
    </xf>
    <xf numFmtId="0" fontId="53" fillId="6" borderId="19" xfId="0" applyFont="1" applyFill="1" applyBorder="1" applyAlignment="1" applyProtection="1">
      <alignment horizontal="center" vertical="center"/>
      <protection locked="0"/>
    </xf>
    <xf numFmtId="0" fontId="53" fillId="5" borderId="66" xfId="0" applyFont="1" applyFill="1" applyBorder="1" applyAlignment="1" applyProtection="1">
      <alignment horizontal="center" vertical="center"/>
      <protection locked="0"/>
    </xf>
    <xf numFmtId="0" fontId="53" fillId="6" borderId="54" xfId="0" applyFont="1" applyFill="1" applyBorder="1" applyAlignment="1" applyProtection="1">
      <alignment horizontal="left" vertical="center" wrapText="1"/>
    </xf>
    <xf numFmtId="0" fontId="50" fillId="6" borderId="1" xfId="0" applyFont="1" applyFill="1" applyBorder="1" applyAlignment="1" applyProtection="1">
      <alignment horizontal="center"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10" fontId="53" fillId="6" borderId="48" xfId="0" applyNumberFormat="1"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60" fillId="6" borderId="9" xfId="0" applyFont="1" applyFill="1" applyBorder="1" applyAlignment="1" applyProtection="1">
      <alignment horizontal="center" vertical="center" wrapText="1"/>
    </xf>
    <xf numFmtId="0" fontId="53" fillId="6" borderId="5" xfId="0" applyFont="1" applyFill="1" applyBorder="1" applyAlignment="1" applyProtection="1">
      <alignment horizontal="center" vertical="center" wrapText="1"/>
    </xf>
    <xf numFmtId="0" fontId="53" fillId="6" borderId="54" xfId="0" applyFont="1" applyFill="1" applyBorder="1" applyAlignment="1" applyProtection="1">
      <alignment horizontal="center" vertical="center" wrapText="1"/>
    </xf>
    <xf numFmtId="0" fontId="50" fillId="0" borderId="1" xfId="0" applyFont="1" applyBorder="1" applyAlignment="1" applyProtection="1">
      <alignment horizontal="center" vertical="center"/>
      <protection locked="0"/>
    </xf>
    <xf numFmtId="0" fontId="53" fillId="6" borderId="48" xfId="0" applyFont="1" applyFill="1" applyBorder="1" applyAlignment="1" applyProtection="1">
      <alignment horizontal="left" vertical="center" wrapText="1"/>
    </xf>
    <xf numFmtId="0" fontId="53" fillId="6" borderId="3" xfId="0" applyFont="1" applyFill="1" applyBorder="1" applyAlignment="1" applyProtection="1">
      <alignment horizontal="center" vertical="center" wrapText="1"/>
    </xf>
    <xf numFmtId="0" fontId="108" fillId="6" borderId="13" xfId="0" applyFont="1" applyFill="1" applyBorder="1" applyAlignment="1" applyProtection="1">
      <alignment horizontal="center" vertical="center" wrapText="1"/>
    </xf>
    <xf numFmtId="0" fontId="108" fillId="6" borderId="2" xfId="0" applyFont="1" applyFill="1" applyBorder="1" applyAlignment="1" applyProtection="1">
      <alignment horizontal="center" vertical="center" wrapText="1"/>
    </xf>
    <xf numFmtId="0" fontId="108" fillId="6" borderId="1" xfId="0" applyFont="1" applyFill="1" applyBorder="1" applyAlignment="1" applyProtection="1">
      <alignment horizontal="center" vertical="center" wrapText="1"/>
    </xf>
    <xf numFmtId="0" fontId="57" fillId="6" borderId="1" xfId="0" applyFont="1" applyFill="1" applyBorder="1" applyAlignment="1" applyProtection="1">
      <alignment horizontal="center" vertical="center" wrapText="1"/>
    </xf>
    <xf numFmtId="0" fontId="57" fillId="6" borderId="1" xfId="0" applyNumberFormat="1" applyFont="1" applyFill="1" applyBorder="1" applyAlignment="1" applyProtection="1">
      <alignment horizontal="center" vertical="center"/>
    </xf>
    <xf numFmtId="0" fontId="57" fillId="6" borderId="5" xfId="0" applyFont="1" applyFill="1" applyBorder="1" applyAlignment="1" applyProtection="1">
      <alignment horizontal="center" vertical="center" wrapText="1"/>
    </xf>
    <xf numFmtId="0" fontId="57" fillId="6" borderId="15" xfId="0" applyFont="1" applyFill="1" applyBorder="1" applyAlignment="1" applyProtection="1">
      <alignment horizontal="center" vertical="center"/>
    </xf>
    <xf numFmtId="0" fontId="57" fillId="6" borderId="1" xfId="0" applyFont="1" applyFill="1" applyBorder="1" applyAlignment="1" applyProtection="1">
      <alignment horizontal="center" vertical="center"/>
    </xf>
    <xf numFmtId="0" fontId="50" fillId="6" borderId="3" xfId="0" applyFont="1" applyFill="1" applyBorder="1" applyAlignment="1" applyProtection="1">
      <alignment horizontal="center" vertical="center"/>
    </xf>
    <xf numFmtId="0" fontId="59" fillId="6" borderId="3" xfId="8" applyFont="1" applyFill="1" applyBorder="1" applyAlignment="1" applyProtection="1">
      <alignment horizontal="center" vertical="center" wrapText="1"/>
      <protection locked="0"/>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53" fillId="6" borderId="3" xfId="0" applyFont="1" applyFill="1" applyBorder="1" applyAlignment="1" applyProtection="1">
      <alignment horizontal="center" vertical="center"/>
    </xf>
    <xf numFmtId="0" fontId="64" fillId="5" borderId="0" xfId="0" applyFont="1" applyFill="1" applyAlignment="1" applyProtection="1">
      <alignment horizontal="right" vertical="center"/>
      <protection locked="0"/>
    </xf>
    <xf numFmtId="49" fontId="64" fillId="6" borderId="0" xfId="0" applyNumberFormat="1" applyFont="1" applyFill="1" applyBorder="1" applyAlignment="1" applyProtection="1">
      <alignment horizontal="center"/>
    </xf>
    <xf numFmtId="0" fontId="59" fillId="6" borderId="13" xfId="0" applyFont="1" applyFill="1" applyBorder="1" applyAlignment="1" applyProtection="1">
      <alignment vertical="center"/>
    </xf>
    <xf numFmtId="0" fontId="53" fillId="6" borderId="22" xfId="0" applyFont="1" applyFill="1" applyBorder="1" applyAlignment="1" applyProtection="1">
      <alignment vertical="center" wrapText="1"/>
    </xf>
    <xf numFmtId="0" fontId="53" fillId="6" borderId="22" xfId="0" applyFont="1" applyFill="1" applyBorder="1" applyAlignment="1" applyProtection="1">
      <alignment vertical="center"/>
    </xf>
    <xf numFmtId="0" fontId="190" fillId="6" borderId="1" xfId="0" applyFont="1" applyFill="1" applyBorder="1" applyAlignment="1" applyProtection="1">
      <alignment horizontal="right" vertical="center" wrapText="1"/>
    </xf>
    <xf numFmtId="0" fontId="123" fillId="6" borderId="15" xfId="0" applyFont="1" applyFill="1" applyBorder="1" applyAlignment="1" applyProtection="1">
      <alignment vertical="center"/>
    </xf>
    <xf numFmtId="0" fontId="53" fillId="6" borderId="119" xfId="0" applyFont="1" applyFill="1" applyBorder="1" applyAlignment="1" applyProtection="1">
      <alignment vertical="center" wrapText="1"/>
    </xf>
    <xf numFmtId="0" fontId="53" fillId="2" borderId="1" xfId="0" applyFont="1" applyFill="1" applyBorder="1" applyAlignment="1" applyProtection="1">
      <alignment horizontal="left" vertical="center" wrapText="1"/>
      <protection locked="0"/>
    </xf>
    <xf numFmtId="0" fontId="58" fillId="6" borderId="46" xfId="0" applyFont="1" applyFill="1" applyBorder="1" applyAlignment="1" applyProtection="1">
      <alignment vertical="center" wrapText="1"/>
      <protection locked="0"/>
    </xf>
    <xf numFmtId="0" fontId="53" fillId="6" borderId="1" xfId="0" applyFont="1" applyFill="1" applyBorder="1" applyAlignment="1" applyProtection="1">
      <protection locked="0"/>
    </xf>
    <xf numFmtId="0" fontId="53" fillId="6" borderId="3" xfId="0" applyFont="1" applyFill="1" applyBorder="1" applyAlignment="1" applyProtection="1">
      <alignment vertical="center" wrapText="1"/>
    </xf>
    <xf numFmtId="0" fontId="53" fillId="6" borderId="36" xfId="0" applyFont="1" applyFill="1" applyBorder="1" applyAlignment="1" applyProtection="1">
      <alignment horizontal="left" vertical="center"/>
    </xf>
    <xf numFmtId="49" fontId="70" fillId="6" borderId="60" xfId="0" applyNumberFormat="1" applyFont="1" applyFill="1" applyBorder="1" applyAlignment="1" applyProtection="1"/>
    <xf numFmtId="0" fontId="83" fillId="6" borderId="13" xfId="0" applyFont="1" applyFill="1" applyBorder="1" applyAlignment="1" applyProtection="1">
      <alignment vertical="center"/>
    </xf>
    <xf numFmtId="0" fontId="83" fillId="6" borderId="22" xfId="0" applyFont="1" applyFill="1" applyBorder="1" applyAlignment="1" applyProtection="1">
      <alignment vertical="center"/>
    </xf>
    <xf numFmtId="178" fontId="63" fillId="6" borderId="60" xfId="0" applyNumberFormat="1" applyFont="1" applyFill="1" applyBorder="1" applyAlignment="1" applyProtection="1"/>
    <xf numFmtId="49" fontId="63" fillId="2" borderId="27" xfId="0" applyNumberFormat="1" applyFont="1" applyFill="1" applyBorder="1" applyAlignment="1" applyProtection="1">
      <alignment horizontal="right"/>
      <protection locked="0"/>
    </xf>
    <xf numFmtId="0" fontId="59" fillId="6" borderId="0" xfId="0" applyFont="1" applyFill="1" applyAlignment="1" applyProtection="1">
      <alignment horizontal="center" vertical="center"/>
    </xf>
    <xf numFmtId="0" fontId="59" fillId="6" borderId="0" xfId="0" applyFont="1" applyFill="1" applyAlignment="1" applyProtection="1">
      <alignment vertical="center"/>
    </xf>
    <xf numFmtId="49" fontId="60" fillId="6" borderId="0" xfId="0" applyNumberFormat="1" applyFont="1" applyFill="1" applyBorder="1" applyAlignment="1" applyProtection="1">
      <alignment horizontal="center"/>
    </xf>
    <xf numFmtId="49" fontId="60" fillId="6" borderId="0" xfId="0" applyNumberFormat="1" applyFont="1" applyFill="1" applyBorder="1" applyAlignment="1" applyProtection="1">
      <alignment horizontal="left"/>
    </xf>
    <xf numFmtId="0" fontId="59" fillId="7" borderId="0" xfId="0" applyFont="1" applyFill="1" applyAlignment="1" applyProtection="1">
      <alignment vertical="center"/>
      <protection locked="0"/>
    </xf>
    <xf numFmtId="0" fontId="60" fillId="6" borderId="1" xfId="1" applyFont="1" applyFill="1" applyBorder="1" applyAlignment="1" applyProtection="1">
      <alignment vertical="center"/>
    </xf>
    <xf numFmtId="0" fontId="58" fillId="6" borderId="1" xfId="0" applyFont="1" applyFill="1" applyBorder="1" applyAlignment="1" applyProtection="1">
      <alignment horizontal="right" vertical="center"/>
    </xf>
    <xf numFmtId="0" fontId="59" fillId="6" borderId="0" xfId="0" applyFont="1" applyFill="1" applyBorder="1" applyAlignment="1" applyProtection="1">
      <alignment vertical="center"/>
    </xf>
    <xf numFmtId="49" fontId="59" fillId="6" borderId="0" xfId="0" applyNumberFormat="1" applyFont="1" applyFill="1" applyBorder="1" applyAlignment="1" applyProtection="1"/>
    <xf numFmtId="49" fontId="60" fillId="6" borderId="0" xfId="0" applyNumberFormat="1" applyFont="1" applyFill="1" applyBorder="1" applyAlignment="1" applyProtection="1"/>
    <xf numFmtId="178" fontId="60" fillId="7" borderId="0" xfId="0" applyNumberFormat="1" applyFont="1" applyFill="1" applyBorder="1" applyAlignment="1" applyProtection="1"/>
    <xf numFmtId="0" fontId="60" fillId="6" borderId="32" xfId="1" applyFont="1" applyFill="1" applyBorder="1" applyAlignment="1" applyProtection="1">
      <alignment vertical="center"/>
    </xf>
    <xf numFmtId="0" fontId="58" fillId="6" borderId="32" xfId="0" applyFont="1" applyFill="1" applyBorder="1" applyAlignment="1" applyProtection="1">
      <alignment horizontal="right" vertical="center"/>
    </xf>
    <xf numFmtId="0" fontId="59" fillId="7" borderId="0" xfId="0" applyFont="1" applyFill="1" applyAlignment="1" applyProtection="1">
      <alignment vertical="center"/>
    </xf>
    <xf numFmtId="0" fontId="53" fillId="6" borderId="60" xfId="0" applyFont="1" applyFill="1" applyBorder="1" applyAlignment="1" applyProtection="1">
      <alignment vertical="center"/>
    </xf>
    <xf numFmtId="0" fontId="53" fillId="6" borderId="71" xfId="0" applyFont="1" applyFill="1" applyBorder="1" applyAlignment="1" applyProtection="1">
      <alignment vertical="center"/>
    </xf>
    <xf numFmtId="0" fontId="54" fillId="7" borderId="0" xfId="0" applyFont="1" applyFill="1" applyAlignment="1" applyProtection="1">
      <alignment vertical="center"/>
    </xf>
    <xf numFmtId="0" fontId="53" fillId="6" borderId="88" xfId="0" applyFont="1" applyFill="1" applyBorder="1" applyAlignment="1" applyProtection="1">
      <alignment vertical="center"/>
    </xf>
    <xf numFmtId="0" fontId="53" fillId="6" borderId="90" xfId="0" applyFont="1" applyFill="1" applyBorder="1" applyAlignment="1" applyProtection="1">
      <alignment vertical="center"/>
    </xf>
    <xf numFmtId="0" fontId="54" fillId="7" borderId="0" xfId="0" applyFont="1" applyFill="1" applyAlignment="1" applyProtection="1">
      <alignment vertical="center"/>
      <protection locked="0"/>
    </xf>
    <xf numFmtId="0" fontId="54" fillId="0" borderId="0" xfId="0" applyFont="1" applyFill="1" applyAlignment="1" applyProtection="1">
      <alignment vertical="center"/>
      <protection locked="0"/>
    </xf>
    <xf numFmtId="0" fontId="108" fillId="6" borderId="0" xfId="0" applyFont="1" applyFill="1" applyAlignment="1" applyProtection="1"/>
    <xf numFmtId="0" fontId="60" fillId="6" borderId="0" xfId="0" applyFont="1" applyFill="1" applyBorder="1" applyAlignment="1" applyProtection="1">
      <alignment horizontal="left" vertical="center"/>
      <protection locked="0"/>
    </xf>
    <xf numFmtId="0" fontId="66" fillId="6" borderId="0" xfId="0" applyFont="1" applyFill="1" applyBorder="1" applyAlignment="1" applyProtection="1">
      <alignment horizontal="center" vertical="center"/>
      <protection locked="0"/>
    </xf>
    <xf numFmtId="0" fontId="108" fillId="6" borderId="0" xfId="0" applyFont="1" applyFill="1" applyAlignment="1" applyProtection="1">
      <alignment horizontal="left"/>
    </xf>
    <xf numFmtId="0" fontId="58" fillId="6" borderId="0" xfId="0" applyFont="1" applyFill="1" applyAlignment="1" applyProtection="1">
      <alignment horizontal="left"/>
    </xf>
    <xf numFmtId="0" fontId="58" fillId="6" borderId="0" xfId="0" applyFont="1" applyFill="1" applyAlignment="1" applyProtection="1"/>
    <xf numFmtId="0" fontId="59" fillId="6" borderId="0" xfId="0" applyFont="1" applyFill="1" applyAlignment="1" applyProtection="1">
      <alignment horizontal="left" vertical="center"/>
    </xf>
    <xf numFmtId="0" fontId="53" fillId="7" borderId="0" xfId="0" applyFont="1" applyFill="1" applyAlignment="1" applyProtection="1">
      <protection locked="0"/>
    </xf>
    <xf numFmtId="0" fontId="53" fillId="7" borderId="0" xfId="0" applyFont="1" applyFill="1" applyAlignment="1" applyProtection="1">
      <alignment horizontal="center"/>
      <protection locked="0"/>
    </xf>
    <xf numFmtId="0" fontId="59" fillId="7" borderId="0" xfId="0" applyFont="1" applyFill="1" applyAlignment="1" applyProtection="1">
      <alignment horizontal="left" vertical="center"/>
      <protection locked="0"/>
    </xf>
    <xf numFmtId="0" fontId="151" fillId="6" borderId="0" xfId="0" applyFont="1" applyFill="1" applyAlignment="1" applyProtection="1">
      <alignment vertical="center"/>
    </xf>
    <xf numFmtId="0" fontId="151" fillId="7" borderId="0" xfId="0" applyFont="1" applyFill="1" applyAlignment="1" applyProtection="1">
      <protection locked="0"/>
    </xf>
    <xf numFmtId="0" fontId="59" fillId="6" borderId="16" xfId="0" applyFont="1" applyFill="1" applyBorder="1" applyAlignment="1" applyProtection="1">
      <alignment horizontal="center" vertical="center"/>
    </xf>
    <xf numFmtId="0" fontId="53" fillId="6" borderId="31" xfId="0" applyFont="1" applyFill="1" applyBorder="1" applyAlignment="1" applyProtection="1"/>
    <xf numFmtId="0" fontId="151" fillId="7" borderId="63" xfId="0" applyFont="1" applyFill="1" applyBorder="1" applyAlignment="1" applyProtection="1">
      <alignment vertical="center"/>
      <protection locked="0"/>
    </xf>
    <xf numFmtId="0" fontId="59" fillId="7" borderId="64" xfId="0" applyFont="1" applyFill="1" applyBorder="1" applyAlignment="1" applyProtection="1">
      <alignment vertical="center"/>
      <protection locked="0"/>
    </xf>
    <xf numFmtId="0" fontId="59" fillId="7" borderId="65" xfId="0" applyFont="1" applyFill="1" applyBorder="1" applyAlignment="1" applyProtection="1">
      <alignment horizontal="left" vertical="center"/>
      <protection locked="0"/>
    </xf>
    <xf numFmtId="0" fontId="111" fillId="6" borderId="82" xfId="0" applyFont="1" applyFill="1" applyBorder="1" applyAlignment="1" applyProtection="1">
      <alignment horizontal="center" vertical="center"/>
    </xf>
    <xf numFmtId="0" fontId="108" fillId="6" borderId="82" xfId="0" applyFont="1" applyFill="1" applyBorder="1" applyAlignment="1" applyProtection="1">
      <alignment vertical="center" wrapText="1"/>
    </xf>
    <xf numFmtId="0" fontId="108" fillId="6" borderId="65" xfId="0" applyFont="1" applyFill="1" applyBorder="1" applyAlignment="1" applyProtection="1">
      <alignment vertical="center"/>
    </xf>
    <xf numFmtId="0" fontId="108" fillId="6" borderId="65" xfId="0" applyFont="1" applyFill="1" applyBorder="1" applyAlignment="1" applyProtection="1">
      <alignment vertical="center" wrapText="1"/>
    </xf>
    <xf numFmtId="0" fontId="59" fillId="6" borderId="6" xfId="0" applyFont="1" applyFill="1" applyBorder="1" applyAlignment="1" applyProtection="1">
      <alignment vertical="center"/>
    </xf>
    <xf numFmtId="0" fontId="59" fillId="5" borderId="10" xfId="0" applyFont="1" applyFill="1" applyBorder="1" applyAlignment="1" applyProtection="1">
      <alignment horizontal="center" vertical="center"/>
      <protection locked="0"/>
    </xf>
    <xf numFmtId="0" fontId="59" fillId="6" borderId="6" xfId="0" applyFont="1" applyFill="1" applyBorder="1" applyAlignment="1" applyProtection="1">
      <alignment horizontal="left" vertical="center"/>
      <protection locked="0"/>
    </xf>
    <xf numFmtId="0" fontId="59" fillId="6" borderId="10" xfId="0" applyFont="1" applyFill="1" applyBorder="1" applyAlignment="1" applyProtection="1">
      <alignment horizontal="center" vertical="center"/>
    </xf>
    <xf numFmtId="0" fontId="108" fillId="6" borderId="81" xfId="0" applyFont="1" applyFill="1" applyBorder="1" applyAlignment="1" applyProtection="1">
      <alignment vertical="center" wrapText="1"/>
    </xf>
    <xf numFmtId="0" fontId="108" fillId="6" borderId="43" xfId="0" applyFont="1" applyFill="1" applyBorder="1" applyAlignment="1" applyProtection="1">
      <alignment vertical="center"/>
    </xf>
    <xf numFmtId="0" fontId="108" fillId="6" borderId="43" xfId="0" applyFont="1" applyFill="1" applyBorder="1" applyAlignment="1" applyProtection="1">
      <alignment vertical="center" wrapText="1"/>
    </xf>
    <xf numFmtId="0" fontId="59" fillId="6" borderId="23" xfId="0" applyFont="1" applyFill="1" applyBorder="1" applyAlignment="1" applyProtection="1">
      <alignment vertical="center"/>
    </xf>
    <xf numFmtId="0" fontId="108" fillId="5" borderId="24" xfId="0" applyFont="1" applyFill="1" applyBorder="1" applyAlignment="1" applyProtection="1">
      <alignment horizontal="center"/>
      <protection locked="0"/>
    </xf>
    <xf numFmtId="0" fontId="108" fillId="6" borderId="23" xfId="0" applyFont="1" applyFill="1" applyBorder="1" applyAlignment="1" applyProtection="1">
      <alignment horizontal="left"/>
      <protection locked="0"/>
    </xf>
    <xf numFmtId="0" fontId="59" fillId="6" borderId="24" xfId="0" applyFont="1" applyFill="1" applyBorder="1" applyAlignment="1" applyProtection="1">
      <alignment horizontal="center" vertical="center"/>
    </xf>
    <xf numFmtId="0" fontId="59" fillId="7" borderId="0" xfId="0" applyFont="1" applyFill="1" applyBorder="1" applyAlignment="1" applyProtection="1">
      <alignment vertical="center"/>
      <protection locked="0"/>
    </xf>
    <xf numFmtId="0" fontId="59" fillId="7" borderId="24" xfId="0" applyFont="1" applyFill="1" applyBorder="1" applyAlignment="1" applyProtection="1">
      <alignment horizontal="center" vertical="center"/>
      <protection locked="0"/>
    </xf>
    <xf numFmtId="0" fontId="59" fillId="0" borderId="24" xfId="0" applyFont="1" applyFill="1" applyBorder="1" applyAlignment="1" applyProtection="1">
      <alignment horizontal="center" vertical="center"/>
      <protection locked="0"/>
    </xf>
    <xf numFmtId="0" fontId="108" fillId="6" borderId="81" xfId="0" applyFont="1" applyFill="1" applyBorder="1" applyAlignment="1" applyProtection="1">
      <alignment horizontal="right" vertical="center" wrapText="1"/>
    </xf>
    <xf numFmtId="0" fontId="108" fillId="6" borderId="24" xfId="0" applyFont="1" applyFill="1" applyBorder="1" applyAlignment="1" applyProtection="1">
      <alignment horizontal="center"/>
    </xf>
    <xf numFmtId="0" fontId="59" fillId="7" borderId="35" xfId="0" applyFont="1" applyFill="1" applyBorder="1" applyAlignment="1" applyProtection="1">
      <alignment vertical="center" wrapText="1"/>
      <protection locked="0"/>
    </xf>
    <xf numFmtId="10" fontId="108" fillId="6" borderId="43" xfId="0" applyNumberFormat="1" applyFont="1" applyFill="1" applyBorder="1" applyAlignment="1" applyProtection="1">
      <alignment vertical="center" wrapText="1"/>
    </xf>
    <xf numFmtId="49" fontId="59" fillId="6" borderId="23" xfId="0" applyNumberFormat="1" applyFont="1" applyFill="1" applyBorder="1" applyAlignment="1" applyProtection="1">
      <alignment horizontal="left" vertical="center"/>
    </xf>
    <xf numFmtId="0" fontId="59" fillId="6" borderId="24" xfId="0" applyNumberFormat="1" applyFont="1" applyFill="1" applyBorder="1" applyAlignment="1" applyProtection="1">
      <alignment horizontal="center" vertical="center"/>
    </xf>
    <xf numFmtId="0" fontId="59" fillId="6" borderId="23" xfId="0" applyFont="1" applyFill="1" applyBorder="1" applyAlignment="1" applyProtection="1">
      <alignment vertical="center"/>
      <protection locked="0"/>
    </xf>
    <xf numFmtId="196" fontId="59" fillId="6" borderId="24" xfId="0" applyNumberFormat="1" applyFont="1" applyFill="1" applyBorder="1" applyAlignment="1" applyProtection="1">
      <alignment horizontal="center" vertical="center"/>
    </xf>
    <xf numFmtId="0" fontId="59" fillId="7" borderId="7" xfId="0" applyFont="1" applyFill="1" applyBorder="1" applyAlignment="1" applyProtection="1">
      <alignment vertical="center" wrapText="1"/>
      <protection locked="0"/>
    </xf>
    <xf numFmtId="0" fontId="59" fillId="6" borderId="25" xfId="0" applyFont="1" applyFill="1" applyBorder="1" applyAlignment="1" applyProtection="1">
      <alignment vertical="center"/>
    </xf>
    <xf numFmtId="10" fontId="59" fillId="0" borderId="49" xfId="0" applyNumberFormat="1" applyFont="1" applyFill="1" applyBorder="1" applyAlignment="1" applyProtection="1">
      <alignment horizontal="center" vertical="center"/>
      <protection locked="0"/>
    </xf>
    <xf numFmtId="0" fontId="59" fillId="6" borderId="26" xfId="0" applyFont="1" applyFill="1" applyBorder="1" applyAlignment="1" applyProtection="1">
      <alignment vertical="center" wrapText="1"/>
    </xf>
    <xf numFmtId="0" fontId="59" fillId="6" borderId="84" xfId="0" applyFont="1" applyFill="1" applyBorder="1" applyAlignment="1" applyProtection="1">
      <alignment horizontal="center" vertical="center"/>
    </xf>
    <xf numFmtId="0" fontId="59" fillId="6" borderId="48" xfId="0" applyFont="1" applyFill="1" applyBorder="1" applyAlignment="1" applyProtection="1">
      <alignment vertical="center"/>
      <protection locked="0"/>
    </xf>
    <xf numFmtId="0" fontId="123" fillId="6" borderId="0" xfId="0" applyFont="1" applyFill="1" applyAlignment="1" applyProtection="1">
      <alignment vertical="center"/>
      <protection locked="0"/>
    </xf>
    <xf numFmtId="0" fontId="123" fillId="6" borderId="47" xfId="0" applyFont="1" applyFill="1" applyBorder="1" applyAlignment="1" applyProtection="1">
      <alignment vertical="center" wrapText="1"/>
    </xf>
    <xf numFmtId="0" fontId="60" fillId="6" borderId="51" xfId="0" applyFont="1" applyFill="1" applyBorder="1" applyAlignment="1" applyProtection="1">
      <alignment horizontal="left" vertical="center" wrapText="1"/>
    </xf>
    <xf numFmtId="182" fontId="59" fillId="6" borderId="9" xfId="0" applyNumberFormat="1" applyFont="1" applyFill="1" applyBorder="1" applyAlignment="1" applyProtection="1">
      <alignment horizontal="center" vertical="center"/>
    </xf>
    <xf numFmtId="0" fontId="60" fillId="6" borderId="16" xfId="0" applyFont="1" applyFill="1" applyBorder="1" applyAlignment="1" applyProtection="1">
      <alignment horizontal="center" vertical="center"/>
    </xf>
    <xf numFmtId="0" fontId="59" fillId="5" borderId="21" xfId="0" applyFont="1" applyFill="1" applyBorder="1" applyAlignment="1" applyProtection="1">
      <alignment horizontal="center" vertical="center"/>
      <protection locked="0"/>
    </xf>
    <xf numFmtId="0" fontId="59" fillId="6" borderId="1" xfId="0" applyFont="1" applyFill="1" applyBorder="1" applyAlignment="1" applyProtection="1">
      <alignment vertical="center"/>
      <protection locked="0"/>
    </xf>
    <xf numFmtId="0" fontId="59" fillId="6" borderId="54" xfId="0" applyFont="1" applyFill="1" applyBorder="1" applyAlignment="1" applyProtection="1">
      <alignment vertical="center"/>
      <protection locked="0"/>
    </xf>
    <xf numFmtId="0" fontId="59" fillId="6" borderId="41" xfId="0" applyFont="1" applyFill="1" applyBorder="1" applyAlignment="1" applyProtection="1">
      <alignment vertical="center" wrapText="1"/>
    </xf>
    <xf numFmtId="0" fontId="59" fillId="5" borderId="0" xfId="0" applyFont="1" applyFill="1" applyBorder="1" applyAlignment="1" applyProtection="1">
      <alignment horizontal="center" vertical="center"/>
      <protection locked="0"/>
    </xf>
    <xf numFmtId="0" fontId="59" fillId="6" borderId="18" xfId="0" applyFont="1" applyFill="1" applyBorder="1" applyAlignment="1" applyProtection="1">
      <alignment vertical="center"/>
      <protection locked="0"/>
    </xf>
    <xf numFmtId="0" fontId="59" fillId="6" borderId="4" xfId="0" applyFont="1" applyFill="1" applyBorder="1" applyAlignment="1" applyProtection="1">
      <alignment vertical="center"/>
      <protection locked="0"/>
    </xf>
    <xf numFmtId="0" fontId="59" fillId="6" borderId="60" xfId="0" applyFont="1" applyFill="1" applyBorder="1" applyAlignment="1" applyProtection="1">
      <alignment vertical="center"/>
      <protection locked="0"/>
    </xf>
    <xf numFmtId="0" fontId="59" fillId="6" borderId="71" xfId="0" applyFont="1" applyFill="1" applyBorder="1" applyAlignment="1" applyProtection="1">
      <alignment vertical="center"/>
      <protection locked="0"/>
    </xf>
    <xf numFmtId="0" fontId="59" fillId="6" borderId="23" xfId="0" applyFont="1" applyFill="1" applyBorder="1" applyAlignment="1" applyProtection="1">
      <alignment vertical="center" wrapText="1"/>
    </xf>
    <xf numFmtId="0" fontId="59" fillId="6" borderId="5" xfId="0" applyFont="1" applyFill="1" applyBorder="1" applyAlignment="1" applyProtection="1">
      <alignment horizontal="center" vertical="center"/>
    </xf>
    <xf numFmtId="182" fontId="59" fillId="6" borderId="5" xfId="0" applyNumberFormat="1" applyFont="1" applyFill="1" applyBorder="1" applyAlignment="1" applyProtection="1">
      <alignment horizontal="center" vertical="center"/>
    </xf>
    <xf numFmtId="49" fontId="60" fillId="6" borderId="25" xfId="0" applyNumberFormat="1" applyFont="1" applyFill="1" applyBorder="1" applyAlignment="1" applyProtection="1">
      <alignment horizontal="left" vertical="center"/>
    </xf>
    <xf numFmtId="0" fontId="59" fillId="6" borderId="49" xfId="0" applyFont="1" applyFill="1" applyBorder="1" applyAlignment="1" applyProtection="1">
      <alignment horizontal="center" vertical="center"/>
    </xf>
    <xf numFmtId="0" fontId="60" fillId="6" borderId="25" xfId="0" applyFont="1" applyFill="1" applyBorder="1" applyAlignment="1" applyProtection="1">
      <alignment horizontal="center" vertical="center"/>
    </xf>
    <xf numFmtId="0" fontId="59" fillId="6" borderId="0" xfId="0" applyFont="1" applyFill="1" applyAlignment="1" applyProtection="1">
      <alignment vertical="center"/>
      <protection locked="0"/>
    </xf>
    <xf numFmtId="0" fontId="59" fillId="6" borderId="1" xfId="0" applyFont="1" applyFill="1" applyBorder="1" applyAlignment="1"/>
    <xf numFmtId="0" fontId="59" fillId="6" borderId="1" xfId="0" applyFont="1" applyFill="1" applyBorder="1" applyAlignment="1">
      <alignment horizontal="center"/>
    </xf>
    <xf numFmtId="0" fontId="59" fillId="6" borderId="1" xfId="0" applyFont="1" applyFill="1" applyBorder="1" applyAlignment="1" applyProtection="1">
      <alignment horizontal="center" vertical="center"/>
      <protection locked="0"/>
    </xf>
    <xf numFmtId="9" fontId="59" fillId="6" borderId="1" xfId="0" applyNumberFormat="1" applyFont="1" applyFill="1" applyBorder="1" applyAlignment="1" applyProtection="1">
      <alignment horizontal="center" vertical="center"/>
      <protection locked="0"/>
    </xf>
    <xf numFmtId="196" fontId="108" fillId="6" borderId="43" xfId="0" applyNumberFormat="1" applyFont="1" applyFill="1" applyBorder="1" applyAlignment="1" applyProtection="1">
      <alignment vertical="center" wrapText="1"/>
    </xf>
    <xf numFmtId="0" fontId="178" fillId="6" borderId="43" xfId="0" applyFont="1" applyFill="1" applyBorder="1" applyAlignment="1" applyProtection="1">
      <alignment vertical="center"/>
    </xf>
    <xf numFmtId="0" fontId="59" fillId="0" borderId="0" xfId="0" applyFont="1" applyFill="1" applyAlignment="1" applyProtection="1">
      <alignment horizontal="left" vertical="center"/>
      <protection locked="0"/>
    </xf>
    <xf numFmtId="0" fontId="53" fillId="6" borderId="1" xfId="0" applyFont="1" applyFill="1" applyBorder="1" applyAlignment="1" applyProtection="1">
      <alignment horizontal="center"/>
    </xf>
    <xf numFmtId="49" fontId="68" fillId="2" borderId="27" xfId="0" applyNumberFormat="1" applyFont="1" applyFill="1" applyBorder="1" applyAlignment="1" applyProtection="1">
      <alignment horizontal="right"/>
      <protection locked="0"/>
    </xf>
    <xf numFmtId="0" fontId="60" fillId="6" borderId="0" xfId="0" applyFont="1" applyFill="1" applyBorder="1" applyAlignment="1" applyProtection="1">
      <alignment vertical="center"/>
    </xf>
    <xf numFmtId="0" fontId="53" fillId="6" borderId="0" xfId="0" applyFont="1" applyFill="1" applyAlignment="1" applyProtection="1"/>
    <xf numFmtId="0" fontId="53" fillId="6" borderId="0" xfId="0" applyFont="1" applyFill="1" applyAlignment="1" applyProtection="1">
      <protection locked="0"/>
    </xf>
    <xf numFmtId="0" fontId="190" fillId="6" borderId="3" xfId="0" applyFont="1" applyFill="1" applyBorder="1" applyAlignment="1" applyProtection="1">
      <alignment horizontal="right" vertical="center" wrapText="1"/>
    </xf>
    <xf numFmtId="0" fontId="206" fillId="0" borderId="0" xfId="5" applyFont="1">
      <alignment vertical="center"/>
    </xf>
    <xf numFmtId="0" fontId="102" fillId="0" borderId="0" xfId="0" applyFont="1" applyProtection="1">
      <alignment vertical="center"/>
      <protection locked="0"/>
    </xf>
    <xf numFmtId="0" fontId="215" fillId="0" borderId="0" xfId="0" applyFont="1" applyBorder="1" applyAlignment="1">
      <alignment horizontal="center" vertical="center"/>
    </xf>
    <xf numFmtId="0" fontId="107" fillId="0" borderId="0" xfId="0" applyFont="1">
      <alignment vertical="center"/>
    </xf>
    <xf numFmtId="0" fontId="107" fillId="0" borderId="0" xfId="0" applyFont="1" applyBorder="1">
      <alignment vertical="center"/>
    </xf>
    <xf numFmtId="0" fontId="216" fillId="0" borderId="0" xfId="0" applyFont="1" applyAlignment="1">
      <alignment vertical="center"/>
    </xf>
    <xf numFmtId="0" fontId="142" fillId="0" borderId="0" xfId="0" applyFont="1" applyAlignment="1">
      <alignment vertical="center" wrapText="1"/>
    </xf>
    <xf numFmtId="0" fontId="217" fillId="0" borderId="0" xfId="0" applyFont="1">
      <alignment vertical="center"/>
    </xf>
    <xf numFmtId="0" fontId="218" fillId="0" borderId="0" xfId="0" applyFont="1">
      <alignment vertical="center"/>
    </xf>
    <xf numFmtId="0" fontId="219" fillId="0" borderId="0" xfId="0" applyFont="1" applyAlignment="1" applyProtection="1">
      <alignment vertical="center" wrapText="1"/>
      <protection locked="0"/>
    </xf>
    <xf numFmtId="0" fontId="142" fillId="0" borderId="0" xfId="0" applyFont="1" applyFill="1" applyAlignment="1">
      <alignment vertical="center" wrapText="1"/>
    </xf>
    <xf numFmtId="0" fontId="216" fillId="0" borderId="0" xfId="0" applyFont="1">
      <alignment vertical="center"/>
    </xf>
    <xf numFmtId="185" fontId="142" fillId="0" borderId="0" xfId="0" applyNumberFormat="1" applyFont="1" applyAlignment="1">
      <alignment horizontal="left" vertical="center"/>
    </xf>
    <xf numFmtId="0" fontId="142" fillId="0" borderId="0" xfId="0" applyFont="1">
      <alignment vertical="center"/>
    </xf>
    <xf numFmtId="0" fontId="220" fillId="5" borderId="0" xfId="0" applyFont="1" applyFill="1" applyProtection="1">
      <alignment vertical="center"/>
      <protection locked="0"/>
    </xf>
    <xf numFmtId="0" fontId="107" fillId="0" borderId="0" xfId="0" applyFont="1" applyProtection="1">
      <alignment vertical="center"/>
      <protection locked="0"/>
    </xf>
    <xf numFmtId="0" fontId="216" fillId="0" borderId="0" xfId="7" applyFont="1" applyProtection="1">
      <alignment vertical="center"/>
    </xf>
    <xf numFmtId="0" fontId="107" fillId="0" borderId="0" xfId="7" applyFont="1" applyProtection="1">
      <alignment vertical="center"/>
    </xf>
    <xf numFmtId="0" fontId="107" fillId="0" borderId="0" xfId="7" applyFont="1">
      <alignment vertical="center"/>
    </xf>
    <xf numFmtId="0" fontId="216" fillId="0" borderId="0" xfId="7" applyFont="1" applyAlignment="1" applyProtection="1">
      <alignment horizontal="center" vertical="center"/>
    </xf>
    <xf numFmtId="0" fontId="135" fillId="0" borderId="2" xfId="7" applyFont="1" applyFill="1" applyBorder="1" applyAlignment="1" applyProtection="1">
      <alignment horizontal="left" vertical="center" wrapText="1"/>
    </xf>
    <xf numFmtId="0" fontId="136" fillId="0" borderId="1" xfId="7" applyFont="1" applyFill="1" applyBorder="1" applyAlignment="1" applyProtection="1">
      <alignment horizontal="left" vertical="center" wrapText="1"/>
    </xf>
    <xf numFmtId="0" fontId="223" fillId="0" borderId="1" xfId="7" applyFont="1" applyFill="1" applyBorder="1" applyAlignment="1" applyProtection="1">
      <alignment horizontal="left" vertical="center" wrapText="1"/>
    </xf>
    <xf numFmtId="0" fontId="67" fillId="0" borderId="5" xfId="7" applyFont="1" applyFill="1" applyBorder="1" applyAlignment="1" applyProtection="1">
      <alignment vertical="center" wrapText="1"/>
    </xf>
    <xf numFmtId="0" fontId="113" fillId="0" borderId="1" xfId="7" applyFont="1" applyFill="1" applyBorder="1" applyAlignment="1" applyProtection="1">
      <alignment horizontal="left" vertical="center" wrapText="1"/>
    </xf>
    <xf numFmtId="0" fontId="135" fillId="0" borderId="1" xfId="7" applyFont="1" applyFill="1" applyBorder="1" applyAlignment="1" applyProtection="1">
      <alignment horizontal="left" vertical="center" wrapText="1"/>
    </xf>
    <xf numFmtId="0" fontId="224" fillId="0" borderId="1" xfId="7" applyFont="1" applyBorder="1" applyAlignment="1">
      <alignment horizontal="center" vertical="center"/>
    </xf>
    <xf numFmtId="0" fontId="136" fillId="0" borderId="78" xfId="7" applyFont="1" applyFill="1" applyBorder="1" applyAlignment="1" applyProtection="1">
      <alignment horizontal="left" vertical="center" wrapText="1"/>
    </xf>
    <xf numFmtId="0" fontId="108" fillId="0" borderId="0" xfId="7" applyFont="1" applyProtection="1">
      <alignment vertical="center"/>
    </xf>
    <xf numFmtId="0" fontId="107" fillId="0" borderId="0" xfId="7" applyFont="1" applyProtection="1">
      <alignment vertical="center"/>
      <protection locked="0"/>
    </xf>
    <xf numFmtId="0" fontId="142" fillId="0" borderId="0" xfId="7" applyFont="1" applyProtection="1">
      <alignment vertical="center"/>
      <protection locked="0"/>
    </xf>
    <xf numFmtId="0" fontId="67" fillId="0" borderId="1" xfId="0" applyFont="1" applyFill="1" applyBorder="1" applyAlignment="1" applyProtection="1">
      <alignment horizontal="left" vertical="center" wrapText="1"/>
    </xf>
    <xf numFmtId="0" fontId="142" fillId="0" borderId="0" xfId="0" applyFont="1" applyProtection="1">
      <alignment vertical="center"/>
      <protection locked="0"/>
    </xf>
    <xf numFmtId="0" fontId="102" fillId="0" borderId="0" xfId="0" applyFont="1" applyProtection="1">
      <alignment vertical="center"/>
    </xf>
    <xf numFmtId="0" fontId="213" fillId="0" borderId="0" xfId="0" applyFont="1" applyBorder="1" applyAlignment="1" applyProtection="1">
      <alignment horizontal="left" vertical="center"/>
    </xf>
    <xf numFmtId="0" fontId="231" fillId="0" borderId="0" xfId="0" applyFont="1" applyBorder="1" applyAlignment="1" applyProtection="1">
      <alignment horizontal="center" vertical="center" wrapText="1"/>
    </xf>
    <xf numFmtId="14" fontId="142" fillId="0" borderId="0" xfId="0" applyNumberFormat="1" applyFont="1" applyFill="1" applyBorder="1" applyAlignment="1" applyProtection="1">
      <alignment horizontal="center" vertical="center" wrapText="1"/>
    </xf>
    <xf numFmtId="0" fontId="142" fillId="0" borderId="0" xfId="0" applyFont="1" applyBorder="1" applyAlignment="1" applyProtection="1">
      <alignment horizontal="center" vertical="center" wrapText="1"/>
    </xf>
    <xf numFmtId="0" fontId="231" fillId="0" borderId="60" xfId="0" applyFont="1" applyBorder="1" applyAlignment="1" applyProtection="1">
      <alignment horizontal="justify" vertical="center" wrapText="1"/>
    </xf>
    <xf numFmtId="0" fontId="231" fillId="0" borderId="0" xfId="0" applyFont="1" applyBorder="1" applyAlignment="1" applyProtection="1">
      <alignment horizontal="right" vertical="center" wrapText="1"/>
    </xf>
    <xf numFmtId="0" fontId="231" fillId="0" borderId="54" xfId="0" applyFont="1" applyBorder="1" applyAlignment="1" applyProtection="1">
      <alignment horizontal="justify" vertical="center" wrapText="1"/>
    </xf>
    <xf numFmtId="0" fontId="232" fillId="0" borderId="0" xfId="0" applyFont="1" applyBorder="1" applyAlignment="1" applyProtection="1">
      <alignment horizontal="center" vertical="center" wrapText="1"/>
      <protection locked="0"/>
    </xf>
    <xf numFmtId="0" fontId="216" fillId="0" borderId="0" xfId="0" applyFont="1" applyBorder="1" applyAlignment="1" applyProtection="1">
      <alignment horizontal="left" vertical="center"/>
    </xf>
    <xf numFmtId="0" fontId="107" fillId="0" borderId="0" xfId="0" applyFont="1" applyAlignment="1" applyProtection="1">
      <alignment vertical="center" wrapText="1"/>
      <protection locked="0"/>
    </xf>
    <xf numFmtId="0" fontId="142" fillId="0" borderId="0" xfId="0" applyFont="1" applyAlignment="1">
      <alignment horizontal="right" vertical="center"/>
    </xf>
    <xf numFmtId="0" fontId="102" fillId="0" borderId="0" xfId="0" applyFont="1" applyBorder="1" applyProtection="1">
      <alignment vertical="center"/>
      <protection locked="0"/>
    </xf>
    <xf numFmtId="0" fontId="214" fillId="0" borderId="0" xfId="0" applyFont="1" applyBorder="1" applyProtection="1">
      <alignment vertical="center"/>
      <protection locked="0"/>
    </xf>
    <xf numFmtId="0" fontId="235" fillId="0" borderId="0" xfId="0" applyFont="1" applyProtection="1">
      <alignment vertical="center"/>
    </xf>
    <xf numFmtId="0" fontId="214" fillId="0" borderId="0" xfId="0" applyFont="1" applyProtection="1">
      <alignment vertical="center"/>
    </xf>
    <xf numFmtId="0" fontId="222" fillId="0" borderId="1" xfId="0" applyFont="1" applyBorder="1" applyAlignment="1" applyProtection="1">
      <alignment horizontal="center" vertical="center" wrapText="1"/>
    </xf>
    <xf numFmtId="0" fontId="102" fillId="0" borderId="0" xfId="0" applyFont="1" applyAlignment="1" applyProtection="1">
      <alignment horizontal="left" vertical="center"/>
    </xf>
    <xf numFmtId="0" fontId="222" fillId="0" borderId="0" xfId="0" applyFont="1" applyProtection="1">
      <alignment vertical="center"/>
    </xf>
    <xf numFmtId="0" fontId="222" fillId="2" borderId="1" xfId="0" applyFont="1" applyFill="1" applyBorder="1" applyAlignment="1" applyProtection="1">
      <alignment horizontal="center" vertical="center" wrapText="1"/>
    </xf>
    <xf numFmtId="0" fontId="222" fillId="6" borderId="1" xfId="0" applyFont="1" applyFill="1" applyBorder="1" applyAlignment="1" applyProtection="1">
      <alignment horizontal="center" vertical="center" wrapText="1"/>
    </xf>
    <xf numFmtId="0" fontId="238" fillId="4" borderId="1" xfId="0" applyFont="1" applyFill="1" applyBorder="1" applyAlignment="1" applyProtection="1">
      <alignment horizontal="center" vertical="center"/>
    </xf>
    <xf numFmtId="0" fontId="239" fillId="0" borderId="1" xfId="0" applyFont="1" applyFill="1" applyBorder="1" applyAlignment="1" applyProtection="1">
      <alignment horizontal="center" vertical="center"/>
    </xf>
    <xf numFmtId="0" fontId="237" fillId="0" borderId="0" xfId="0" applyFont="1" applyProtection="1">
      <alignment vertical="center"/>
    </xf>
    <xf numFmtId="0" fontId="127" fillId="0" borderId="1" xfId="0" applyFont="1" applyBorder="1" applyAlignment="1" applyProtection="1">
      <alignment horizontal="center" vertical="center"/>
    </xf>
    <xf numFmtId="0" fontId="102" fillId="0" borderId="1" xfId="0" applyFont="1" applyBorder="1" applyAlignment="1" applyProtection="1">
      <alignment horizontal="left" vertical="center"/>
    </xf>
    <xf numFmtId="0" fontId="102" fillId="8" borderId="5" xfId="0" applyFont="1" applyFill="1" applyBorder="1" applyAlignment="1" applyProtection="1">
      <alignment vertical="center"/>
    </xf>
    <xf numFmtId="0" fontId="102" fillId="7" borderId="54" xfId="0" applyFont="1" applyFill="1" applyBorder="1" applyAlignment="1" applyProtection="1">
      <alignment vertical="center"/>
    </xf>
    <xf numFmtId="0" fontId="102" fillId="7" borderId="3" xfId="0" applyFont="1" applyFill="1" applyBorder="1" applyAlignment="1" applyProtection="1">
      <alignment vertical="center"/>
    </xf>
    <xf numFmtId="0" fontId="240" fillId="0" borderId="0" xfId="0" applyFont="1" applyProtection="1">
      <alignment vertical="center"/>
    </xf>
    <xf numFmtId="0" fontId="237" fillId="0" borderId="0" xfId="0" applyFont="1" applyAlignment="1" applyProtection="1">
      <alignment horizontal="left" vertical="center"/>
    </xf>
    <xf numFmtId="177" fontId="237" fillId="0" borderId="0" xfId="0" applyNumberFormat="1" applyFont="1" applyAlignment="1" applyProtection="1">
      <alignment horizontal="left" vertical="center"/>
    </xf>
    <xf numFmtId="0" fontId="237" fillId="6" borderId="35" xfId="0" applyFont="1" applyFill="1" applyBorder="1" applyAlignment="1" applyProtection="1">
      <alignment horizontal="center" vertical="center" wrapText="1"/>
    </xf>
    <xf numFmtId="0" fontId="102" fillId="6" borderId="15" xfId="0" applyFont="1" applyFill="1" applyBorder="1" applyAlignment="1" applyProtection="1">
      <alignment horizontal="center" vertical="center" wrapText="1"/>
    </xf>
    <xf numFmtId="0" fontId="102" fillId="6" borderId="0" xfId="0" applyFont="1" applyFill="1" applyBorder="1" applyAlignment="1" applyProtection="1">
      <alignment horizontal="center" vertical="center" wrapText="1"/>
    </xf>
    <xf numFmtId="0" fontId="102" fillId="6" borderId="0" xfId="0" applyFont="1" applyFill="1" applyAlignment="1" applyProtection="1">
      <alignment horizontal="center" vertical="center" wrapText="1"/>
    </xf>
    <xf numFmtId="0" fontId="237" fillId="6" borderId="0" xfId="0" applyFont="1" applyFill="1" applyAlignment="1" applyProtection="1">
      <alignment horizontal="center" vertical="center" wrapText="1"/>
    </xf>
    <xf numFmtId="0" fontId="237" fillId="6" borderId="0" xfId="0" applyNumberFormat="1" applyFont="1" applyFill="1" applyBorder="1" applyAlignment="1" applyProtection="1">
      <alignment horizontal="center" vertical="center" wrapText="1"/>
    </xf>
    <xf numFmtId="0" fontId="102" fillId="0" borderId="0" xfId="0" applyFont="1" applyAlignment="1" applyProtection="1">
      <alignment horizontal="center" vertical="center" wrapText="1"/>
    </xf>
    <xf numFmtId="0" fontId="102" fillId="0" borderId="1" xfId="0" applyFont="1" applyBorder="1" applyAlignment="1" applyProtection="1">
      <alignment horizontal="left" vertical="center"/>
      <protection locked="0"/>
    </xf>
    <xf numFmtId="0" fontId="102" fillId="6" borderId="0" xfId="0" applyFont="1" applyFill="1" applyBorder="1" applyAlignment="1" applyProtection="1">
      <alignment horizontal="center" vertical="center"/>
      <protection locked="0"/>
    </xf>
    <xf numFmtId="0" fontId="102" fillId="6" borderId="0" xfId="0" applyFont="1" applyFill="1" applyAlignment="1" applyProtection="1">
      <alignment horizontal="center" vertical="center"/>
    </xf>
    <xf numFmtId="0" fontId="237" fillId="0" borderId="1" xfId="0" applyFont="1" applyBorder="1" applyAlignment="1" applyProtection="1">
      <alignment horizontal="left" vertical="center"/>
      <protection locked="0"/>
    </xf>
    <xf numFmtId="0" fontId="102" fillId="6" borderId="0" xfId="0" applyFont="1" applyFill="1" applyAlignment="1" applyProtection="1">
      <alignment horizontal="center" vertical="center"/>
      <protection locked="0"/>
    </xf>
    <xf numFmtId="0" fontId="102" fillId="6" borderId="0" xfId="0" applyFont="1" applyFill="1" applyProtection="1">
      <alignment vertical="center"/>
    </xf>
    <xf numFmtId="0" fontId="237" fillId="6" borderId="0" xfId="0" applyFont="1" applyFill="1" applyBorder="1" applyAlignment="1" applyProtection="1">
      <alignment horizontal="center" vertical="center"/>
      <protection locked="0"/>
    </xf>
    <xf numFmtId="0" fontId="102" fillId="6" borderId="0" xfId="0" applyFont="1" applyFill="1" applyBorder="1" applyAlignment="1" applyProtection="1">
      <alignment horizontal="left" vertical="center"/>
    </xf>
    <xf numFmtId="0" fontId="102" fillId="6" borderId="0" xfId="0" applyFont="1" applyFill="1" applyAlignment="1" applyProtection="1">
      <alignment horizontal="left" vertical="center"/>
    </xf>
    <xf numFmtId="0" fontId="102" fillId="6" borderId="0" xfId="0" applyFont="1" applyFill="1" applyBorder="1" applyAlignment="1" applyProtection="1">
      <alignment horizontal="center" vertical="center"/>
    </xf>
    <xf numFmtId="0" fontId="102" fillId="0" borderId="0" xfId="0" applyFont="1" applyBorder="1" applyAlignment="1" applyProtection="1">
      <alignment horizontal="center" vertical="center"/>
    </xf>
    <xf numFmtId="0" fontId="67" fillId="6" borderId="26" xfId="0" applyFont="1" applyFill="1" applyBorder="1" applyAlignment="1" applyProtection="1">
      <alignment vertical="center" wrapText="1"/>
    </xf>
    <xf numFmtId="0" fontId="67" fillId="6" borderId="0" xfId="0" applyFont="1" applyFill="1" applyBorder="1" applyAlignment="1" applyProtection="1">
      <alignment vertical="center" wrapText="1"/>
    </xf>
    <xf numFmtId="0" fontId="67" fillId="6" borderId="58" xfId="0" applyFont="1" applyFill="1" applyBorder="1" applyAlignment="1" applyProtection="1">
      <alignment vertical="center" wrapText="1"/>
    </xf>
    <xf numFmtId="49" fontId="50" fillId="6" borderId="0" xfId="0" applyNumberFormat="1" applyFont="1" applyFill="1" applyAlignment="1" applyProtection="1">
      <alignment horizontal="center" vertical="center" wrapText="1"/>
    </xf>
    <xf numFmtId="0" fontId="50" fillId="6" borderId="0" xfId="0" applyFont="1" applyFill="1" applyAlignment="1" applyProtection="1">
      <alignment vertical="center" wrapText="1"/>
    </xf>
    <xf numFmtId="0" fontId="50" fillId="6" borderId="0" xfId="0" applyFont="1" applyFill="1" applyAlignment="1" applyProtection="1">
      <alignment horizontal="center" vertical="center" wrapText="1"/>
    </xf>
    <xf numFmtId="0" fontId="50" fillId="0" borderId="0" xfId="0" applyFont="1" applyAlignment="1" applyProtection="1">
      <alignment vertical="center"/>
    </xf>
    <xf numFmtId="0" fontId="50" fillId="0" borderId="0" xfId="0" applyFont="1" applyAlignment="1" applyProtection="1">
      <alignment vertical="center" wrapText="1"/>
    </xf>
    <xf numFmtId="0" fontId="67" fillId="0" borderId="0" xfId="0" applyFont="1" applyFill="1" applyBorder="1" applyAlignment="1" applyProtection="1">
      <alignment vertical="center" wrapText="1"/>
    </xf>
    <xf numFmtId="0" fontId="67" fillId="6" borderId="0" xfId="0" applyFont="1" applyFill="1" applyBorder="1" applyAlignment="1" applyProtection="1">
      <alignment horizontal="center" vertical="center" wrapText="1"/>
    </xf>
    <xf numFmtId="0" fontId="67" fillId="6" borderId="1" xfId="0" applyFont="1" applyFill="1" applyBorder="1" applyAlignment="1" applyProtection="1">
      <alignment horizontal="left" vertical="center"/>
    </xf>
    <xf numFmtId="14" fontId="67" fillId="0" borderId="13" xfId="0" applyNumberFormat="1" applyFont="1" applyFill="1" applyBorder="1" applyAlignment="1" applyProtection="1">
      <alignment horizontal="left" vertical="center"/>
      <protection locked="0"/>
    </xf>
    <xf numFmtId="0" fontId="67" fillId="6" borderId="1" xfId="0" applyFont="1" applyFill="1" applyBorder="1" applyAlignment="1" applyProtection="1">
      <alignment vertical="center" wrapText="1"/>
    </xf>
    <xf numFmtId="0" fontId="67" fillId="6" borderId="78" xfId="0" applyFont="1" applyFill="1" applyBorder="1" applyAlignment="1" applyProtection="1">
      <alignment horizontal="left" vertical="center"/>
    </xf>
    <xf numFmtId="14" fontId="67" fillId="5" borderId="78" xfId="0" applyNumberFormat="1" applyFont="1" applyFill="1" applyBorder="1" applyAlignment="1" applyProtection="1">
      <alignment horizontal="center" vertical="center"/>
      <protection locked="0"/>
    </xf>
    <xf numFmtId="0" fontId="67" fillId="6" borderId="85" xfId="0" applyFont="1" applyFill="1" applyBorder="1" applyAlignment="1" applyProtection="1">
      <alignment vertical="center" wrapText="1"/>
    </xf>
    <xf numFmtId="0" fontId="67" fillId="6" borderId="119" xfId="0" applyFont="1" applyFill="1" applyBorder="1" applyAlignment="1" applyProtection="1">
      <alignment vertical="center" wrapText="1"/>
    </xf>
    <xf numFmtId="0" fontId="67" fillId="6" borderId="0" xfId="0" applyFont="1" applyFill="1" applyAlignment="1" applyProtection="1">
      <alignment vertical="center" wrapText="1"/>
    </xf>
    <xf numFmtId="0" fontId="67" fillId="6" borderId="58" xfId="0" applyNumberFormat="1" applyFont="1" applyFill="1" applyBorder="1" applyAlignment="1" applyProtection="1">
      <alignment horizontal="left" vertical="center"/>
    </xf>
    <xf numFmtId="0" fontId="67" fillId="6" borderId="4" xfId="0" applyFont="1" applyFill="1" applyBorder="1" applyAlignment="1" applyProtection="1">
      <alignment vertical="center" wrapText="1"/>
    </xf>
    <xf numFmtId="0" fontId="67" fillId="7" borderId="151" xfId="0" applyFont="1" applyFill="1" applyBorder="1" applyAlignment="1" applyProtection="1">
      <alignment vertical="center" wrapText="1"/>
      <protection locked="0"/>
    </xf>
    <xf numFmtId="0" fontId="67" fillId="7" borderId="60" xfId="0" applyFont="1" applyFill="1" applyBorder="1" applyAlignment="1" applyProtection="1">
      <alignment vertical="center" wrapText="1"/>
    </xf>
    <xf numFmtId="0" fontId="67" fillId="7" borderId="7" xfId="0" applyFont="1" applyFill="1" applyBorder="1" applyAlignment="1" applyProtection="1">
      <alignment vertical="center" wrapText="1"/>
    </xf>
    <xf numFmtId="0" fontId="67" fillId="6" borderId="46" xfId="0" applyFont="1" applyFill="1" applyBorder="1" applyAlignment="1" applyProtection="1">
      <alignment vertical="center" wrapText="1"/>
    </xf>
    <xf numFmtId="0" fontId="67" fillId="7" borderId="54" xfId="0" applyFont="1" applyFill="1" applyBorder="1" applyAlignment="1" applyProtection="1">
      <alignment vertical="center" wrapText="1"/>
    </xf>
    <xf numFmtId="0" fontId="67" fillId="7" borderId="22" xfId="0" applyFont="1" applyFill="1" applyBorder="1" applyAlignment="1" applyProtection="1">
      <alignment vertical="center" wrapText="1"/>
    </xf>
    <xf numFmtId="0" fontId="67" fillId="6" borderId="58" xfId="0" applyNumberFormat="1" applyFont="1" applyFill="1" applyBorder="1" applyAlignment="1" applyProtection="1">
      <alignment horizontal="center" vertical="center" wrapText="1"/>
    </xf>
    <xf numFmtId="0" fontId="67" fillId="7" borderId="5" xfId="0" applyFont="1" applyFill="1" applyBorder="1" applyAlignment="1" applyProtection="1">
      <alignment vertical="center" wrapText="1"/>
      <protection locked="0"/>
    </xf>
    <xf numFmtId="49" fontId="67" fillId="6" borderId="58" xfId="0" applyNumberFormat="1" applyFont="1" applyFill="1" applyBorder="1" applyAlignment="1" applyProtection="1">
      <alignment horizontal="center" vertical="center" wrapText="1"/>
    </xf>
    <xf numFmtId="0" fontId="67" fillId="5" borderId="5" xfId="0" applyFont="1" applyFill="1" applyBorder="1" applyAlignment="1" applyProtection="1">
      <alignment horizontal="left" vertical="center" wrapText="1"/>
      <protection locked="0"/>
    </xf>
    <xf numFmtId="0" fontId="67" fillId="5" borderId="54" xfId="0" applyFont="1" applyFill="1" applyBorder="1" applyAlignment="1" applyProtection="1">
      <alignment vertical="center" wrapText="1"/>
    </xf>
    <xf numFmtId="0" fontId="67" fillId="5" borderId="13" xfId="0" applyFont="1" applyFill="1" applyBorder="1" applyAlignment="1" applyProtection="1">
      <alignment horizontal="left" vertical="center"/>
      <protection locked="0"/>
    </xf>
    <xf numFmtId="0" fontId="67" fillId="5" borderId="22" xfId="0" applyFont="1" applyFill="1" applyBorder="1" applyAlignment="1" applyProtection="1">
      <alignment vertical="center" wrapText="1"/>
    </xf>
    <xf numFmtId="0" fontId="67" fillId="5" borderId="85" xfId="0" applyFont="1" applyFill="1" applyBorder="1" applyAlignment="1" applyProtection="1">
      <alignment horizontal="left" vertical="center"/>
      <protection locked="0"/>
    </xf>
    <xf numFmtId="0" fontId="67" fillId="5" borderId="88" xfId="0" applyFont="1" applyFill="1" applyBorder="1" applyAlignment="1" applyProtection="1">
      <alignment vertical="center" wrapText="1"/>
    </xf>
    <xf numFmtId="0" fontId="67" fillId="5" borderId="119" xfId="0" applyFont="1" applyFill="1" applyBorder="1" applyAlignment="1" applyProtection="1">
      <alignment vertical="center" wrapText="1"/>
    </xf>
    <xf numFmtId="0" fontId="67" fillId="6" borderId="87" xfId="0" applyFont="1" applyFill="1" applyBorder="1" applyAlignment="1" applyProtection="1">
      <alignment vertical="center" wrapText="1"/>
    </xf>
    <xf numFmtId="0" fontId="67" fillId="6" borderId="2" xfId="0" applyFont="1" applyFill="1" applyBorder="1" applyAlignment="1" applyProtection="1">
      <alignment horizontal="left" vertical="center"/>
    </xf>
    <xf numFmtId="0" fontId="67" fillId="2" borderId="7" xfId="0" applyFont="1" applyFill="1" applyBorder="1" applyAlignment="1" applyProtection="1">
      <alignment horizontal="center" vertical="center" wrapText="1"/>
      <protection locked="0"/>
    </xf>
    <xf numFmtId="0" fontId="67" fillId="7" borderId="60" xfId="0" applyFont="1" applyFill="1" applyBorder="1" applyAlignment="1" applyProtection="1">
      <alignment vertical="center" wrapText="1"/>
      <protection locked="0"/>
    </xf>
    <xf numFmtId="49" fontId="67" fillId="6" borderId="2" xfId="0" applyNumberFormat="1" applyFont="1" applyFill="1" applyBorder="1" applyAlignment="1" applyProtection="1">
      <alignment horizontal="left" vertical="center" wrapText="1"/>
    </xf>
    <xf numFmtId="49" fontId="233" fillId="0" borderId="4" xfId="0" applyNumberFormat="1" applyFont="1" applyFill="1" applyBorder="1" applyAlignment="1" applyProtection="1">
      <alignment horizontal="left" vertical="center"/>
      <protection locked="0"/>
    </xf>
    <xf numFmtId="0" fontId="67" fillId="0" borderId="60" xfId="0" applyFont="1" applyFill="1" applyBorder="1" applyAlignment="1" applyProtection="1">
      <alignment vertical="center" wrapText="1"/>
    </xf>
    <xf numFmtId="0" fontId="67" fillId="7" borderId="60" xfId="0" applyFont="1" applyFill="1" applyBorder="1" applyAlignment="1" applyProtection="1">
      <alignment horizontal="center" vertical="center" wrapText="1"/>
    </xf>
    <xf numFmtId="0" fontId="67" fillId="6" borderId="46" xfId="0" applyFont="1" applyFill="1" applyBorder="1" applyAlignment="1" applyProtection="1">
      <alignment horizontal="left" vertical="center"/>
    </xf>
    <xf numFmtId="0" fontId="67" fillId="5" borderId="13" xfId="0" applyFont="1" applyFill="1" applyBorder="1" applyAlignment="1" applyProtection="1">
      <alignment horizontal="center" vertical="center" wrapText="1"/>
      <protection locked="0"/>
    </xf>
    <xf numFmtId="0" fontId="67" fillId="7" borderId="3" xfId="0" applyFont="1" applyFill="1" applyBorder="1" applyAlignment="1" applyProtection="1">
      <alignment vertical="center" wrapText="1"/>
    </xf>
    <xf numFmtId="49" fontId="67" fillId="6" borderId="13" xfId="0" applyNumberFormat="1" applyFont="1" applyFill="1" applyBorder="1" applyAlignment="1" applyProtection="1">
      <alignment horizontal="left" vertical="center" wrapText="1"/>
    </xf>
    <xf numFmtId="0" fontId="50" fillId="6" borderId="1" xfId="0" applyFont="1" applyFill="1" applyBorder="1" applyAlignment="1" applyProtection="1">
      <alignment vertical="center" wrapText="1"/>
    </xf>
    <xf numFmtId="49" fontId="50" fillId="6" borderId="1" xfId="0" applyNumberFormat="1" applyFont="1" applyFill="1" applyBorder="1" applyAlignment="1" applyProtection="1">
      <alignment horizontal="center" vertical="center" wrapText="1"/>
    </xf>
    <xf numFmtId="0" fontId="67" fillId="6" borderId="15" xfId="0" applyFont="1" applyFill="1" applyBorder="1" applyAlignment="1" applyProtection="1">
      <alignment horizontal="left" vertical="center"/>
    </xf>
    <xf numFmtId="0" fontId="67" fillId="2" borderId="15" xfId="0" applyFont="1" applyFill="1" applyBorder="1" applyAlignment="1" applyProtection="1">
      <alignment horizontal="left" vertical="center" wrapText="1"/>
    </xf>
    <xf numFmtId="0" fontId="67" fillId="6" borderId="60" xfId="0" applyFont="1" applyFill="1" applyBorder="1" applyAlignment="1" applyProtection="1">
      <alignment vertical="center" wrapText="1"/>
    </xf>
    <xf numFmtId="185" fontId="67" fillId="0" borderId="1" xfId="0" applyNumberFormat="1" applyFont="1" applyFill="1" applyBorder="1" applyAlignment="1" applyProtection="1">
      <alignment horizontal="center" vertical="center" shrinkToFit="1"/>
      <protection locked="0"/>
    </xf>
    <xf numFmtId="178" fontId="67" fillId="6" borderId="58" xfId="0" applyNumberFormat="1" applyFont="1" applyFill="1" applyBorder="1" applyAlignment="1" applyProtection="1">
      <alignment horizontal="center" vertical="center" wrapText="1"/>
    </xf>
    <xf numFmtId="0" fontId="67" fillId="2" borderId="2" xfId="0" applyFont="1" applyFill="1" applyBorder="1" applyAlignment="1" applyProtection="1">
      <alignment horizontal="left" vertical="center" wrapText="1"/>
    </xf>
    <xf numFmtId="180" fontId="67" fillId="6" borderId="58" xfId="0" applyNumberFormat="1" applyFont="1" applyFill="1" applyBorder="1" applyAlignment="1" applyProtection="1">
      <alignment horizontal="center" vertical="center" wrapText="1"/>
    </xf>
    <xf numFmtId="0" fontId="50" fillId="6" borderId="0" xfId="0" applyNumberFormat="1" applyFont="1" applyFill="1" applyAlignment="1" applyProtection="1">
      <alignment horizontal="center" vertical="center" wrapText="1"/>
    </xf>
    <xf numFmtId="0" fontId="50" fillId="6" borderId="0" xfId="0" applyNumberFormat="1" applyFont="1" applyFill="1" applyAlignment="1" applyProtection="1">
      <alignment vertical="center" wrapText="1"/>
    </xf>
    <xf numFmtId="49" fontId="67" fillId="6" borderId="15" xfId="0" applyNumberFormat="1" applyFont="1" applyFill="1" applyBorder="1" applyAlignment="1" applyProtection="1">
      <alignment horizontal="left" vertical="center" wrapText="1"/>
    </xf>
    <xf numFmtId="0" fontId="67" fillId="6" borderId="13" xfId="0" applyFont="1" applyFill="1" applyBorder="1" applyAlignment="1" applyProtection="1">
      <alignment horizontal="left" vertical="center"/>
    </xf>
    <xf numFmtId="0" fontId="67" fillId="6" borderId="1" xfId="0" applyFont="1" applyFill="1" applyBorder="1" applyAlignment="1" applyProtection="1">
      <alignment horizontal="left" vertical="center" wrapText="1"/>
    </xf>
    <xf numFmtId="180" fontId="67" fillId="6" borderId="58" xfId="0" applyNumberFormat="1" applyFont="1" applyFill="1" applyBorder="1" applyAlignment="1" applyProtection="1">
      <alignment horizontal="left" vertical="center"/>
    </xf>
    <xf numFmtId="0" fontId="67" fillId="5" borderId="77" xfId="0" applyFont="1" applyFill="1" applyBorder="1" applyAlignment="1" applyProtection="1">
      <alignment horizontal="left" vertical="center" wrapText="1"/>
      <protection locked="0"/>
    </xf>
    <xf numFmtId="0" fontId="67" fillId="6" borderId="78" xfId="0" applyFont="1" applyFill="1" applyBorder="1" applyAlignment="1" applyProtection="1">
      <alignment horizontal="left" vertical="center" wrapText="1"/>
    </xf>
    <xf numFmtId="0" fontId="53" fillId="5" borderId="15" xfId="0" applyFont="1" applyFill="1" applyBorder="1" applyAlignment="1" applyProtection="1">
      <alignment horizontal="center" vertical="center" wrapText="1"/>
      <protection locked="0"/>
    </xf>
    <xf numFmtId="0" fontId="53" fillId="6" borderId="74" xfId="0" applyFont="1" applyFill="1" applyBorder="1" applyAlignment="1" applyProtection="1">
      <alignment horizontal="center" vertical="center" wrapText="1"/>
    </xf>
    <xf numFmtId="0" fontId="53" fillId="5" borderId="74" xfId="0" applyFont="1" applyFill="1" applyBorder="1" applyAlignment="1" applyProtection="1">
      <alignment horizontal="center" vertical="center" wrapText="1"/>
      <protection locked="0"/>
    </xf>
    <xf numFmtId="0" fontId="123" fillId="6" borderId="74" xfId="0" applyFont="1" applyFill="1" applyBorder="1" applyAlignment="1" applyProtection="1">
      <alignment vertical="center" wrapText="1"/>
    </xf>
    <xf numFmtId="0" fontId="53" fillId="5" borderId="76" xfId="0" applyFont="1" applyFill="1" applyBorder="1" applyAlignment="1" applyProtection="1">
      <alignment horizontal="center" vertical="center" wrapText="1"/>
      <protection locked="0"/>
    </xf>
    <xf numFmtId="0" fontId="53" fillId="6" borderId="5" xfId="0" applyFont="1" applyFill="1" applyBorder="1" applyAlignment="1" applyProtection="1">
      <alignment horizontal="right" vertical="center" wrapText="1"/>
    </xf>
    <xf numFmtId="0" fontId="53" fillId="6" borderId="27" xfId="0" applyFont="1" applyFill="1" applyBorder="1" applyAlignment="1" applyProtection="1">
      <alignment vertical="center"/>
    </xf>
    <xf numFmtId="0" fontId="61" fillId="5" borderId="23" xfId="0" applyFont="1" applyFill="1" applyBorder="1" applyAlignment="1" applyProtection="1">
      <alignment horizontal="center" vertical="center" wrapText="1"/>
      <protection locked="0"/>
    </xf>
    <xf numFmtId="0" fontId="53" fillId="5" borderId="24" xfId="0" applyFont="1" applyFill="1" applyBorder="1" applyAlignment="1" applyProtection="1">
      <alignment horizontal="center" vertical="center" wrapText="1"/>
      <protection locked="0"/>
    </xf>
    <xf numFmtId="0" fontId="183" fillId="0" borderId="23" xfId="0" applyFont="1" applyBorder="1" applyAlignment="1" applyProtection="1">
      <alignment vertical="center" wrapText="1"/>
      <protection locked="0"/>
    </xf>
    <xf numFmtId="0" fontId="53" fillId="5" borderId="5" xfId="0" applyFont="1" applyFill="1" applyBorder="1" applyAlignment="1" applyProtection="1">
      <alignment horizontal="center" vertical="center" wrapText="1"/>
      <protection locked="0"/>
    </xf>
    <xf numFmtId="0" fontId="53" fillId="0" borderId="86" xfId="0" applyFont="1" applyBorder="1" applyAlignment="1" applyProtection="1">
      <alignment vertical="center" wrapText="1"/>
      <protection locked="0"/>
    </xf>
    <xf numFmtId="0" fontId="61" fillId="5" borderId="23" xfId="0" applyFont="1" applyFill="1" applyBorder="1" applyAlignment="1" applyProtection="1">
      <alignment horizontal="center" vertical="center" wrapText="1" shrinkToFit="1"/>
      <protection locked="0"/>
    </xf>
    <xf numFmtId="0" fontId="67" fillId="6" borderId="56" xfId="0" applyFont="1" applyFill="1" applyBorder="1" applyAlignment="1" applyProtection="1">
      <alignment vertical="center" wrapText="1"/>
    </xf>
    <xf numFmtId="0" fontId="53" fillId="6" borderId="18" xfId="0" applyFont="1" applyFill="1" applyBorder="1" applyAlignment="1" applyProtection="1">
      <alignment horizontal="right" vertical="center" wrapText="1"/>
    </xf>
    <xf numFmtId="185" fontId="183" fillId="0" borderId="24" xfId="0" applyNumberFormat="1" applyFont="1" applyFill="1" applyBorder="1" applyAlignment="1" applyProtection="1">
      <alignment horizontal="left" vertical="center" shrinkToFit="1"/>
      <protection locked="0"/>
    </xf>
    <xf numFmtId="0" fontId="53" fillId="6" borderId="16" xfId="0" applyFont="1" applyFill="1" applyBorder="1" applyAlignment="1" applyProtection="1">
      <alignment horizontal="right" vertical="center" wrapText="1"/>
    </xf>
    <xf numFmtId="185" fontId="183" fillId="0" borderId="21" xfId="0" applyNumberFormat="1" applyFont="1" applyFill="1" applyBorder="1" applyAlignment="1" applyProtection="1">
      <alignment horizontal="left" vertical="center" shrinkToFit="1"/>
      <protection locked="0"/>
    </xf>
    <xf numFmtId="0" fontId="53" fillId="6" borderId="58" xfId="0" applyFont="1" applyFill="1" applyBorder="1" applyAlignment="1" applyProtection="1">
      <alignment horizontal="center" vertical="center" wrapText="1"/>
    </xf>
    <xf numFmtId="0" fontId="53" fillId="6" borderId="18" xfId="0" applyFont="1" applyFill="1" applyBorder="1" applyAlignment="1" applyProtection="1">
      <alignment horizontal="left" vertical="center" wrapText="1"/>
    </xf>
    <xf numFmtId="0" fontId="183" fillId="0" borderId="24" xfId="0" applyFont="1" applyFill="1" applyBorder="1" applyAlignment="1" applyProtection="1">
      <alignment horizontal="left" vertical="center" wrapText="1"/>
      <protection locked="0"/>
    </xf>
    <xf numFmtId="0" fontId="183" fillId="0" borderId="48" xfId="0" applyFont="1" applyFill="1" applyBorder="1" applyAlignment="1" applyProtection="1">
      <alignment horizontal="left" vertical="center" wrapText="1"/>
      <protection locked="0"/>
    </xf>
    <xf numFmtId="0" fontId="53" fillId="6" borderId="89" xfId="0" applyFont="1" applyFill="1" applyBorder="1" applyAlignment="1" applyProtection="1">
      <alignment horizontal="left" vertical="center" wrapText="1"/>
    </xf>
    <xf numFmtId="0" fontId="53" fillId="6" borderId="91" xfId="0" applyFont="1" applyFill="1" applyBorder="1" applyAlignment="1" applyProtection="1">
      <alignment horizontal="right" vertical="center" wrapText="1"/>
    </xf>
    <xf numFmtId="0" fontId="183" fillId="0" borderId="79" xfId="0" applyFont="1" applyFill="1" applyBorder="1" applyAlignment="1" applyProtection="1">
      <alignment horizontal="left" vertical="center" wrapText="1"/>
      <protection locked="0"/>
    </xf>
    <xf numFmtId="0" fontId="53" fillId="6" borderId="89" xfId="0" applyFont="1" applyFill="1" applyBorder="1" applyAlignment="1" applyProtection="1">
      <alignment horizontal="right" vertical="center" wrapText="1"/>
    </xf>
    <xf numFmtId="0" fontId="183" fillId="0" borderId="90" xfId="0" applyFont="1" applyFill="1" applyBorder="1" applyAlignment="1" applyProtection="1">
      <alignment horizontal="left" vertical="center" wrapText="1"/>
      <protection locked="0"/>
    </xf>
    <xf numFmtId="0" fontId="67" fillId="6" borderId="92" xfId="0" applyFont="1" applyFill="1" applyBorder="1" applyAlignment="1" applyProtection="1">
      <alignment vertical="center" wrapText="1"/>
    </xf>
    <xf numFmtId="0" fontId="67" fillId="2" borderId="4" xfId="0" applyFont="1" applyFill="1" applyBorder="1" applyAlignment="1" applyProtection="1">
      <alignment vertical="center"/>
      <protection locked="0"/>
    </xf>
    <xf numFmtId="0" fontId="67" fillId="2" borderId="7" xfId="0" applyFont="1" applyFill="1" applyBorder="1" applyAlignment="1" applyProtection="1">
      <alignment vertical="center" wrapText="1"/>
    </xf>
    <xf numFmtId="0" fontId="67" fillId="2" borderId="7" xfId="0" applyFont="1" applyFill="1" applyBorder="1" applyAlignment="1" applyProtection="1">
      <alignment horizontal="left" vertical="center"/>
      <protection locked="0"/>
    </xf>
    <xf numFmtId="0" fontId="67" fillId="0" borderId="2" xfId="0" applyFont="1" applyBorder="1" applyAlignment="1" applyProtection="1">
      <alignment horizontal="left" vertical="center" wrapText="1"/>
      <protection locked="0"/>
    </xf>
    <xf numFmtId="49" fontId="50" fillId="6" borderId="58" xfId="0" applyNumberFormat="1" applyFont="1" applyFill="1" applyBorder="1" applyAlignment="1" applyProtection="1">
      <alignment horizontal="center" vertical="center" wrapText="1"/>
    </xf>
    <xf numFmtId="0" fontId="67" fillId="2" borderId="5" xfId="0" applyFont="1" applyFill="1" applyBorder="1" applyAlignment="1" applyProtection="1">
      <alignment vertical="center"/>
      <protection locked="0"/>
    </xf>
    <xf numFmtId="0" fontId="67" fillId="2" borderId="3" xfId="0" applyFont="1" applyFill="1" applyBorder="1" applyAlignment="1" applyProtection="1">
      <alignment vertical="center"/>
    </xf>
    <xf numFmtId="0" fontId="67" fillId="5" borderId="3" xfId="0" applyFont="1" applyFill="1" applyBorder="1" applyAlignment="1" applyProtection="1">
      <alignment horizontal="center" vertical="center" wrapText="1"/>
      <protection locked="0"/>
    </xf>
    <xf numFmtId="0" fontId="67" fillId="6" borderId="5" xfId="0" applyFont="1" applyFill="1" applyBorder="1" applyAlignment="1" applyProtection="1">
      <alignment horizontal="left" vertical="center"/>
    </xf>
    <xf numFmtId="0" fontId="67" fillId="6" borderId="3" xfId="0" applyFont="1" applyFill="1" applyBorder="1" applyAlignment="1" applyProtection="1">
      <alignment vertical="center" wrapText="1"/>
    </xf>
    <xf numFmtId="0" fontId="67" fillId="0" borderId="1" xfId="0" applyFont="1" applyBorder="1" applyAlignment="1" applyProtection="1">
      <alignment horizontal="left" vertical="center"/>
      <protection locked="0"/>
    </xf>
    <xf numFmtId="0" fontId="67" fillId="5" borderId="22" xfId="0" applyFont="1" applyFill="1" applyBorder="1" applyAlignment="1" applyProtection="1">
      <alignment horizontal="center" vertical="center" wrapText="1"/>
      <protection locked="0"/>
    </xf>
    <xf numFmtId="0" fontId="67" fillId="6" borderId="22" xfId="0" applyFont="1" applyFill="1" applyBorder="1" applyAlignment="1" applyProtection="1">
      <alignment vertical="center" wrapText="1"/>
    </xf>
    <xf numFmtId="0" fontId="67" fillId="0" borderId="13" xfId="0" applyFont="1" applyBorder="1" applyAlignment="1" applyProtection="1">
      <alignment horizontal="left" vertical="center"/>
      <protection locked="0"/>
    </xf>
    <xf numFmtId="0" fontId="64" fillId="5" borderId="1" xfId="0" applyFont="1" applyFill="1" applyBorder="1" applyAlignment="1" applyProtection="1">
      <alignment horizontal="center" vertical="center" wrapText="1"/>
      <protection locked="0"/>
    </xf>
    <xf numFmtId="194" fontId="50" fillId="6" borderId="1" xfId="0" applyNumberFormat="1" applyFont="1" applyFill="1" applyBorder="1" applyAlignment="1" applyProtection="1">
      <alignment vertical="center" wrapText="1"/>
    </xf>
    <xf numFmtId="0" fontId="67" fillId="6" borderId="13" xfId="0" applyNumberFormat="1" applyFont="1" applyFill="1" applyBorder="1" applyAlignment="1" applyProtection="1">
      <alignment vertical="center" wrapText="1"/>
    </xf>
    <xf numFmtId="0" fontId="67" fillId="6" borderId="1" xfId="0" applyNumberFormat="1" applyFont="1" applyFill="1" applyBorder="1" applyAlignment="1" applyProtection="1">
      <alignment horizontal="center" vertical="center" wrapText="1"/>
    </xf>
    <xf numFmtId="0" fontId="67" fillId="6" borderId="58" xfId="0" applyNumberFormat="1" applyFont="1" applyFill="1" applyBorder="1" applyAlignment="1" applyProtection="1">
      <alignment vertical="center" wrapText="1"/>
    </xf>
    <xf numFmtId="0" fontId="67" fillId="0" borderId="1" xfId="0" applyNumberFormat="1" applyFont="1" applyFill="1" applyBorder="1" applyAlignment="1" applyProtection="1">
      <alignment horizontal="center" vertical="center" wrapText="1"/>
      <protection locked="0"/>
    </xf>
    <xf numFmtId="0" fontId="67" fillId="6" borderId="15" xfId="0" applyNumberFormat="1" applyFont="1" applyFill="1" applyBorder="1" applyAlignment="1" applyProtection="1">
      <alignment vertical="center" wrapText="1"/>
    </xf>
    <xf numFmtId="0" fontId="67" fillId="5" borderId="1" xfId="0" applyNumberFormat="1" applyFont="1" applyFill="1" applyBorder="1" applyAlignment="1" applyProtection="1">
      <alignment horizontal="center" vertical="center" wrapText="1"/>
      <protection locked="0"/>
    </xf>
    <xf numFmtId="0" fontId="67" fillId="6" borderId="78" xfId="0" applyNumberFormat="1" applyFont="1" applyFill="1" applyBorder="1" applyAlignment="1" applyProtection="1">
      <alignment vertical="center" wrapText="1"/>
    </xf>
    <xf numFmtId="0" fontId="67" fillId="5" borderId="78" xfId="0" applyNumberFormat="1" applyFont="1" applyFill="1" applyBorder="1" applyAlignment="1" applyProtection="1">
      <alignment horizontal="center" vertical="center" wrapText="1"/>
      <protection locked="0"/>
    </xf>
    <xf numFmtId="0" fontId="67" fillId="0" borderId="78" xfId="0" applyNumberFormat="1" applyFont="1" applyFill="1" applyBorder="1" applyAlignment="1" applyProtection="1">
      <alignment horizontal="center" vertical="center" wrapText="1"/>
      <protection locked="0"/>
    </xf>
    <xf numFmtId="0" fontId="110" fillId="6" borderId="152" xfId="0" applyFont="1" applyFill="1" applyBorder="1" applyAlignment="1" applyProtection="1">
      <alignment vertical="center"/>
    </xf>
    <xf numFmtId="0" fontId="52" fillId="6" borderId="152" xfId="0" applyFont="1" applyFill="1" applyBorder="1" applyAlignment="1" applyProtection="1">
      <alignment vertical="center" wrapText="1"/>
    </xf>
    <xf numFmtId="0" fontId="52" fillId="6" borderId="153" xfId="0" applyFont="1" applyFill="1" applyBorder="1" applyAlignment="1" applyProtection="1">
      <alignment vertical="center" wrapText="1"/>
    </xf>
    <xf numFmtId="0" fontId="52" fillId="6" borderId="152" xfId="0" applyFont="1" applyFill="1" applyBorder="1" applyAlignment="1" applyProtection="1">
      <alignment horizontal="center" vertical="center" wrapText="1"/>
    </xf>
    <xf numFmtId="0" fontId="52" fillId="0" borderId="152" xfId="0" applyFont="1" applyBorder="1" applyAlignment="1" applyProtection="1">
      <alignment vertical="center" wrapText="1"/>
    </xf>
    <xf numFmtId="0" fontId="50" fillId="6" borderId="0" xfId="0" applyFont="1" applyFill="1" applyBorder="1" applyAlignment="1" applyProtection="1">
      <alignment horizontal="center" vertical="center" wrapText="1"/>
    </xf>
    <xf numFmtId="0" fontId="50" fillId="6" borderId="54" xfId="0" applyFont="1" applyFill="1" applyBorder="1" applyAlignment="1" applyProtection="1">
      <alignment vertical="center" wrapText="1"/>
    </xf>
    <xf numFmtId="0" fontId="50" fillId="6" borderId="3" xfId="0" applyFont="1" applyFill="1" applyBorder="1" applyAlignment="1" applyProtection="1">
      <alignment vertical="center" wrapText="1"/>
    </xf>
    <xf numFmtId="49" fontId="50" fillId="6" borderId="5" xfId="0" applyNumberFormat="1" applyFont="1" applyFill="1" applyBorder="1" applyAlignment="1" applyProtection="1">
      <alignment horizontal="center" vertical="center" wrapText="1"/>
    </xf>
    <xf numFmtId="0" fontId="53" fillId="0" borderId="1" xfId="0" applyFont="1" applyBorder="1" applyAlignment="1" applyProtection="1">
      <alignment vertical="center" wrapText="1"/>
      <protection locked="0"/>
    </xf>
    <xf numFmtId="0" fontId="50" fillId="0" borderId="5" xfId="0" applyFont="1" applyBorder="1" applyAlignment="1" applyProtection="1">
      <alignment horizontal="center" vertical="center" wrapText="1"/>
      <protection locked="0"/>
    </xf>
    <xf numFmtId="49" fontId="50" fillId="0" borderId="1" xfId="0" applyNumberFormat="1" applyFont="1" applyBorder="1" applyAlignment="1" applyProtection="1">
      <alignment horizontal="center" vertical="center" wrapText="1"/>
      <protection locked="0"/>
    </xf>
    <xf numFmtId="0" fontId="50" fillId="6" borderId="0" xfId="0" applyFont="1" applyFill="1" applyAlignment="1" applyProtection="1">
      <alignment vertical="center" wrapText="1"/>
      <protection locked="0"/>
    </xf>
    <xf numFmtId="0" fontId="50" fillId="0" borderId="0" xfId="0" applyFont="1" applyAlignment="1" applyProtection="1">
      <alignment vertical="center" wrapText="1"/>
      <protection locked="0"/>
    </xf>
    <xf numFmtId="49" fontId="50" fillId="0" borderId="5" xfId="0" applyNumberFormat="1" applyFont="1" applyBorder="1" applyAlignment="1" applyProtection="1">
      <alignment vertical="center" wrapText="1"/>
      <protection locked="0"/>
    </xf>
    <xf numFmtId="0" fontId="50" fillId="0" borderId="0" xfId="0" applyFont="1" applyAlignment="1" applyProtection="1">
      <alignment horizontal="center" vertical="center" wrapText="1"/>
    </xf>
    <xf numFmtId="49" fontId="50" fillId="0" borderId="58" xfId="0" applyNumberFormat="1" applyFont="1" applyBorder="1" applyAlignment="1" applyProtection="1">
      <alignment horizontal="center" vertical="center" wrapText="1"/>
    </xf>
    <xf numFmtId="49" fontId="50" fillId="0" borderId="0" xfId="0" applyNumberFormat="1" applyFont="1" applyAlignment="1" applyProtection="1">
      <alignment horizontal="center" vertical="center" wrapText="1"/>
    </xf>
    <xf numFmtId="0" fontId="112" fillId="6" borderId="0" xfId="0" applyFont="1" applyFill="1" applyAlignment="1" applyProtection="1">
      <alignment horizontal="left" vertical="center"/>
    </xf>
    <xf numFmtId="0" fontId="110" fillId="6" borderId="0" xfId="0" applyFont="1" applyFill="1" applyAlignment="1" applyProtection="1">
      <alignment horizontal="left" vertical="center"/>
    </xf>
    <xf numFmtId="0" fontId="53" fillId="6" borderId="0" xfId="0" applyFont="1" applyFill="1" applyAlignment="1" applyProtection="1">
      <alignment horizontal="center" vertical="center" wrapText="1"/>
    </xf>
    <xf numFmtId="0" fontId="53" fillId="6" borderId="0" xfId="0" applyFont="1" applyFill="1" applyBorder="1" applyAlignment="1" applyProtection="1">
      <alignment horizontal="center" vertical="center"/>
    </xf>
    <xf numFmtId="0" fontId="53" fillId="6" borderId="0" xfId="0" applyFont="1" applyFill="1" applyBorder="1" applyAlignment="1" applyProtection="1">
      <alignment horizontal="center" vertical="center" wrapText="1"/>
    </xf>
    <xf numFmtId="0" fontId="53" fillId="0" borderId="0" xfId="0" applyFont="1" applyAlignment="1" applyProtection="1">
      <alignment horizontal="center" vertical="center" wrapText="1"/>
    </xf>
    <xf numFmtId="0" fontId="53" fillId="2" borderId="1" xfId="0" applyFont="1" applyFill="1" applyBorder="1" applyAlignment="1" applyProtection="1">
      <alignment horizontal="center" vertical="center" wrapText="1"/>
      <protection locked="0"/>
    </xf>
    <xf numFmtId="0" fontId="54" fillId="6" borderId="4" xfId="0" applyFont="1" applyFill="1" applyBorder="1" applyAlignment="1" applyProtection="1">
      <alignment horizontal="left" vertical="center"/>
    </xf>
    <xf numFmtId="180" fontId="53" fillId="6" borderId="0" xfId="0" applyNumberFormat="1" applyFont="1" applyFill="1" applyBorder="1" applyAlignment="1" applyProtection="1">
      <alignment horizontal="center" vertical="center" wrapText="1"/>
    </xf>
    <xf numFmtId="180" fontId="54" fillId="6" borderId="0" xfId="0" applyNumberFormat="1" applyFont="1" applyFill="1" applyBorder="1" applyAlignment="1" applyProtection="1">
      <alignment horizontal="center" vertical="center" wrapText="1"/>
    </xf>
    <xf numFmtId="177" fontId="53" fillId="6" borderId="0" xfId="0" applyNumberFormat="1" applyFont="1" applyFill="1" applyAlignment="1" applyProtection="1">
      <alignment horizontal="center" vertical="center" wrapText="1"/>
    </xf>
    <xf numFmtId="0" fontId="53" fillId="0" borderId="0" xfId="0" applyFont="1" applyFill="1" applyAlignment="1" applyProtection="1">
      <alignment horizontal="center" vertical="center" wrapText="1"/>
    </xf>
    <xf numFmtId="177" fontId="53" fillId="6" borderId="54" xfId="0" applyNumberFormat="1" applyFont="1" applyFill="1" applyBorder="1" applyAlignment="1" applyProtection="1">
      <alignment horizontal="center" vertical="center" wrapText="1"/>
    </xf>
    <xf numFmtId="177" fontId="53" fillId="6" borderId="3" xfId="0" applyNumberFormat="1" applyFont="1" applyFill="1" applyBorder="1" applyAlignment="1" applyProtection="1">
      <alignment horizontal="center" vertical="center" wrapText="1"/>
    </xf>
    <xf numFmtId="177" fontId="53" fillId="6" borderId="5" xfId="0" applyNumberFormat="1" applyFont="1" applyFill="1" applyBorder="1" applyAlignment="1" applyProtection="1">
      <alignment horizontal="center" vertical="center" wrapText="1"/>
    </xf>
    <xf numFmtId="177" fontId="53" fillId="0" borderId="0" xfId="0" applyNumberFormat="1" applyFont="1" applyAlignment="1" applyProtection="1">
      <alignment horizontal="center" vertical="center" wrapText="1"/>
    </xf>
    <xf numFmtId="0" fontId="53" fillId="6" borderId="46" xfId="0" applyFont="1" applyFill="1" applyBorder="1" applyAlignment="1" applyProtection="1">
      <alignment horizontal="left" vertical="center"/>
    </xf>
    <xf numFmtId="0" fontId="53" fillId="6" borderId="36" xfId="0" applyFont="1" applyFill="1" applyBorder="1" applyAlignment="1" applyProtection="1">
      <alignment horizontal="center" vertical="center" wrapText="1"/>
    </xf>
    <xf numFmtId="0" fontId="53" fillId="6" borderId="36" xfId="0" applyFont="1" applyFill="1" applyBorder="1" applyAlignment="1" applyProtection="1">
      <alignment horizontal="center" vertical="center"/>
    </xf>
    <xf numFmtId="0" fontId="53" fillId="6" borderId="59" xfId="0" applyFont="1" applyFill="1" applyBorder="1" applyAlignment="1" applyProtection="1">
      <alignment horizontal="center" vertical="center" wrapText="1"/>
    </xf>
    <xf numFmtId="0" fontId="53" fillId="6" borderId="58" xfId="0" applyFont="1" applyFill="1" applyBorder="1" applyAlignment="1" applyProtection="1">
      <alignment horizontal="center" vertical="center"/>
    </xf>
    <xf numFmtId="0" fontId="53" fillId="6" borderId="46" xfId="0" applyFont="1" applyFill="1" applyBorder="1" applyAlignment="1" applyProtection="1">
      <alignment horizontal="center" vertical="center"/>
    </xf>
    <xf numFmtId="180" fontId="53" fillId="6" borderId="5" xfId="0" applyNumberFormat="1" applyFont="1" applyFill="1" applyBorder="1" applyAlignment="1" applyProtection="1">
      <alignment horizontal="left" vertical="center"/>
    </xf>
    <xf numFmtId="0" fontId="54" fillId="6" borderId="54" xfId="0" applyFont="1" applyFill="1" applyBorder="1" applyAlignment="1" applyProtection="1">
      <alignment horizontal="center" vertical="center"/>
    </xf>
    <xf numFmtId="180" fontId="53" fillId="6" borderId="54" xfId="0" applyNumberFormat="1" applyFont="1" applyFill="1" applyBorder="1" applyAlignment="1" applyProtection="1">
      <alignment horizontal="center" vertical="center"/>
    </xf>
    <xf numFmtId="180" fontId="53" fillId="6" borderId="3" xfId="0" applyNumberFormat="1" applyFont="1" applyFill="1" applyBorder="1" applyAlignment="1" applyProtection="1">
      <alignment horizontal="center" vertical="center"/>
    </xf>
    <xf numFmtId="0" fontId="54" fillId="6" borderId="36" xfId="0" applyFont="1" applyFill="1" applyBorder="1" applyAlignment="1" applyProtection="1">
      <alignment horizontal="center" vertical="center"/>
    </xf>
    <xf numFmtId="0" fontId="53" fillId="0" borderId="0" xfId="0" applyFont="1" applyAlignment="1" applyProtection="1">
      <alignment horizontal="center" vertical="center"/>
    </xf>
    <xf numFmtId="180" fontId="53" fillId="6" borderId="0" xfId="0" applyNumberFormat="1" applyFont="1" applyFill="1" applyBorder="1" applyAlignment="1" applyProtection="1">
      <alignment horizontal="center" vertical="center"/>
    </xf>
    <xf numFmtId="0" fontId="53" fillId="2" borderId="4" xfId="0" applyFont="1" applyFill="1" applyBorder="1" applyAlignment="1" applyProtection="1">
      <alignment horizontal="left" vertical="center"/>
      <protection locked="0"/>
    </xf>
    <xf numFmtId="0" fontId="54" fillId="6" borderId="54" xfId="0" applyFont="1" applyFill="1" applyBorder="1" applyAlignment="1" applyProtection="1">
      <alignment horizontal="left" vertical="center"/>
    </xf>
    <xf numFmtId="0" fontId="53" fillId="6" borderId="7" xfId="0" applyFont="1" applyFill="1" applyBorder="1" applyAlignment="1" applyProtection="1">
      <alignment horizontal="left" vertical="center"/>
    </xf>
    <xf numFmtId="180" fontId="53" fillId="6" borderId="4" xfId="0" applyNumberFormat="1" applyFont="1" applyFill="1" applyBorder="1" applyAlignment="1" applyProtection="1">
      <alignment horizontal="center" vertical="center"/>
    </xf>
    <xf numFmtId="0" fontId="54" fillId="6" borderId="60" xfId="0" applyFont="1" applyFill="1" applyBorder="1" applyAlignment="1" applyProtection="1">
      <alignment horizontal="center" vertical="center"/>
    </xf>
    <xf numFmtId="180" fontId="53" fillId="6" borderId="7" xfId="0" applyNumberFormat="1" applyFont="1" applyFill="1" applyBorder="1" applyAlignment="1" applyProtection="1">
      <alignment horizontal="center" vertical="center"/>
    </xf>
    <xf numFmtId="0" fontId="53" fillId="2" borderId="5" xfId="0" applyFont="1" applyFill="1" applyBorder="1" applyAlignment="1" applyProtection="1">
      <alignment horizontal="left" vertical="center"/>
      <protection locked="0"/>
    </xf>
    <xf numFmtId="0" fontId="53" fillId="6" borderId="3" xfId="0" applyFont="1" applyFill="1" applyBorder="1" applyAlignment="1" applyProtection="1">
      <alignment horizontal="right" vertical="center"/>
    </xf>
    <xf numFmtId="180" fontId="53" fillId="6" borderId="35" xfId="0" applyNumberFormat="1" applyFont="1" applyFill="1" applyBorder="1" applyAlignment="1" applyProtection="1">
      <alignment horizontal="center" vertical="center"/>
    </xf>
    <xf numFmtId="0" fontId="53" fillId="6" borderId="7" xfId="0" applyFont="1" applyFill="1" applyBorder="1" applyAlignment="1" applyProtection="1">
      <alignment horizontal="center" vertical="center"/>
    </xf>
    <xf numFmtId="0" fontId="53" fillId="6" borderId="8" xfId="0" applyFont="1" applyFill="1" applyBorder="1" applyAlignment="1" applyProtection="1">
      <alignment horizontal="center" vertical="center"/>
    </xf>
    <xf numFmtId="0" fontId="53" fillId="2" borderId="54" xfId="0" applyFont="1" applyFill="1" applyBorder="1" applyAlignment="1" applyProtection="1">
      <alignment horizontal="left" vertical="center"/>
      <protection locked="0"/>
    </xf>
    <xf numFmtId="0" fontId="54" fillId="6" borderId="3" xfId="0" applyFont="1" applyFill="1" applyBorder="1" applyAlignment="1" applyProtection="1">
      <alignment horizontal="left" vertical="center"/>
    </xf>
    <xf numFmtId="0" fontId="123" fillId="6" borderId="5" xfId="0" applyFont="1" applyFill="1" applyBorder="1" applyAlignment="1" applyProtection="1">
      <alignment horizontal="left" vertical="center"/>
    </xf>
    <xf numFmtId="0" fontId="245" fillId="6" borderId="3" xfId="0" applyFont="1" applyFill="1" applyBorder="1" applyAlignment="1" applyProtection="1">
      <alignment horizontal="right" vertical="center"/>
    </xf>
    <xf numFmtId="0" fontId="53" fillId="6" borderId="61" xfId="0" applyFont="1" applyFill="1" applyBorder="1" applyAlignment="1" applyProtection="1">
      <alignment horizontal="center" vertical="center"/>
    </xf>
    <xf numFmtId="0" fontId="53" fillId="6" borderId="4" xfId="0" applyFont="1" applyFill="1" applyBorder="1" applyAlignment="1" applyProtection="1">
      <alignment horizontal="center" vertical="center" wrapText="1"/>
    </xf>
    <xf numFmtId="180" fontId="53" fillId="6" borderId="7" xfId="0" applyNumberFormat="1" applyFont="1" applyFill="1" applyBorder="1" applyAlignment="1" applyProtection="1">
      <alignment horizontal="center" vertical="center" wrapText="1"/>
    </xf>
    <xf numFmtId="180" fontId="53" fillId="6" borderId="2" xfId="0" applyNumberFormat="1" applyFont="1" applyFill="1" applyBorder="1" applyAlignment="1" applyProtection="1">
      <alignment horizontal="center" vertical="center" wrapText="1"/>
    </xf>
    <xf numFmtId="180" fontId="53" fillId="6" borderId="4" xfId="0" applyNumberFormat="1" applyFont="1" applyFill="1" applyBorder="1" applyAlignment="1" applyProtection="1">
      <alignment horizontal="center" vertical="center" wrapText="1"/>
    </xf>
    <xf numFmtId="0" fontId="53" fillId="6" borderId="35" xfId="0" applyFont="1" applyFill="1" applyBorder="1" applyAlignment="1" applyProtection="1">
      <alignment horizontal="center" vertical="center" wrapText="1"/>
    </xf>
    <xf numFmtId="180" fontId="53" fillId="6" borderId="1" xfId="0" applyNumberFormat="1" applyFont="1" applyFill="1" applyBorder="1" applyAlignment="1" applyProtection="1">
      <alignment horizontal="center" vertical="center"/>
    </xf>
    <xf numFmtId="0" fontId="53" fillId="2" borderId="2" xfId="0" applyFont="1" applyFill="1" applyBorder="1" applyAlignment="1" applyProtection="1">
      <alignment horizontal="center" vertical="center" wrapText="1"/>
      <protection locked="0"/>
    </xf>
    <xf numFmtId="177" fontId="53" fillId="0" borderId="1" xfId="0" applyNumberFormat="1" applyFont="1" applyBorder="1" applyAlignment="1" applyProtection="1">
      <alignment vertical="center" wrapText="1"/>
      <protection locked="0"/>
    </xf>
    <xf numFmtId="177" fontId="53" fillId="0" borderId="1" xfId="0" applyNumberFormat="1" applyFont="1" applyBorder="1" applyAlignment="1" applyProtection="1">
      <alignment horizontal="center" vertical="center" wrapText="1"/>
      <protection locked="0"/>
    </xf>
    <xf numFmtId="177" fontId="53" fillId="0" borderId="2" xfId="0" applyNumberFormat="1" applyFont="1" applyBorder="1" applyAlignment="1" applyProtection="1">
      <alignment horizontal="center" vertical="center" wrapText="1"/>
      <protection locked="0"/>
    </xf>
    <xf numFmtId="0" fontId="53" fillId="0" borderId="4" xfId="0" applyFont="1" applyBorder="1" applyAlignment="1" applyProtection="1">
      <alignment horizontal="center" vertical="center" wrapText="1"/>
      <protection locked="0"/>
    </xf>
    <xf numFmtId="0" fontId="50" fillId="5" borderId="2" xfId="0" applyFont="1" applyFill="1" applyBorder="1" applyAlignment="1" applyProtection="1">
      <alignment horizontal="center" vertical="center" wrapText="1"/>
      <protection locked="0"/>
    </xf>
    <xf numFmtId="0" fontId="50" fillId="0" borderId="4" xfId="0" applyFont="1" applyBorder="1" applyAlignment="1" applyProtection="1">
      <alignment horizontal="center" vertical="center" wrapText="1"/>
      <protection locked="0"/>
    </xf>
    <xf numFmtId="0" fontId="50" fillId="0" borderId="0" xfId="0" applyFont="1" applyFill="1" applyBorder="1" applyAlignment="1" applyProtection="1">
      <alignment horizontal="center" vertical="center" wrapText="1"/>
    </xf>
    <xf numFmtId="177" fontId="50" fillId="0" borderId="0" xfId="0" applyNumberFormat="1" applyFont="1" applyFill="1" applyBorder="1" applyAlignment="1" applyProtection="1">
      <alignment horizontal="center" vertical="center" wrapText="1"/>
    </xf>
    <xf numFmtId="0" fontId="50" fillId="0" borderId="0" xfId="0" applyFont="1" applyFill="1" applyAlignment="1" applyProtection="1">
      <alignment horizontal="center" vertical="center" wrapText="1"/>
    </xf>
    <xf numFmtId="0" fontId="55" fillId="0" borderId="0" xfId="0" applyFont="1" applyAlignment="1" applyProtection="1">
      <alignment horizontal="center" vertical="center" wrapText="1"/>
    </xf>
    <xf numFmtId="0" fontId="55" fillId="0" borderId="0" xfId="0" applyFont="1" applyAlignment="1" applyProtection="1">
      <alignment horizontal="center" vertical="center"/>
    </xf>
    <xf numFmtId="0" fontId="112" fillId="6" borderId="0" xfId="0" applyFont="1" applyFill="1" applyProtection="1">
      <alignment vertical="center"/>
    </xf>
    <xf numFmtId="0" fontId="50" fillId="0" borderId="0" xfId="0" applyFont="1" applyProtection="1">
      <alignment vertical="center"/>
      <protection locked="0"/>
    </xf>
    <xf numFmtId="177" fontId="56" fillId="6" borderId="1" xfId="1" applyNumberFormat="1" applyFont="1" applyFill="1" applyBorder="1" applyAlignment="1" applyProtection="1">
      <alignment horizontal="center" vertical="center"/>
    </xf>
    <xf numFmtId="0" fontId="50" fillId="6" borderId="5" xfId="0" applyFont="1" applyFill="1" applyBorder="1" applyProtection="1">
      <alignment vertical="center"/>
    </xf>
    <xf numFmtId="0" fontId="50" fillId="6" borderId="54" xfId="0" applyFont="1" applyFill="1" applyBorder="1" applyProtection="1">
      <alignment vertical="center"/>
    </xf>
    <xf numFmtId="0" fontId="52" fillId="6" borderId="3" xfId="0" applyFont="1" applyFill="1" applyBorder="1" applyAlignment="1" applyProtection="1">
      <alignment horizontal="center" vertical="center"/>
    </xf>
    <xf numFmtId="0" fontId="52" fillId="6" borderId="9" xfId="0" applyFont="1" applyFill="1" applyBorder="1" applyAlignment="1" applyProtection="1">
      <alignment horizontal="center" vertical="center"/>
    </xf>
    <xf numFmtId="177" fontId="56" fillId="6" borderId="10" xfId="1" applyNumberFormat="1" applyFont="1" applyFill="1" applyBorder="1" applyAlignment="1" applyProtection="1">
      <alignment horizontal="center" vertical="center"/>
    </xf>
    <xf numFmtId="0" fontId="50" fillId="6" borderId="2" xfId="0" applyFont="1" applyFill="1" applyBorder="1" applyProtection="1">
      <alignment vertical="center"/>
    </xf>
    <xf numFmtId="0" fontId="50" fillId="6" borderId="12" xfId="0" applyFont="1" applyFill="1" applyBorder="1" applyAlignment="1" applyProtection="1">
      <alignment vertical="center"/>
    </xf>
    <xf numFmtId="0" fontId="50" fillId="6" borderId="15" xfId="0" applyFont="1" applyFill="1" applyBorder="1" applyProtection="1">
      <alignment vertical="center"/>
    </xf>
    <xf numFmtId="177" fontId="52" fillId="6" borderId="10" xfId="1" applyNumberFormat="1" applyFont="1" applyFill="1" applyBorder="1" applyAlignment="1" applyProtection="1">
      <alignment horizontal="center" vertical="center"/>
    </xf>
    <xf numFmtId="0" fontId="50" fillId="6" borderId="0" xfId="0" applyFont="1" applyFill="1" applyBorder="1" applyProtection="1">
      <alignment vertical="center"/>
      <protection locked="0"/>
    </xf>
    <xf numFmtId="0" fontId="50" fillId="6" borderId="14" xfId="0" applyFont="1" applyFill="1" applyBorder="1" applyAlignment="1" applyProtection="1">
      <alignment vertical="center"/>
    </xf>
    <xf numFmtId="0" fontId="50" fillId="6" borderId="15" xfId="0" applyFont="1" applyFill="1" applyBorder="1" applyAlignment="1" applyProtection="1">
      <alignment vertical="center"/>
    </xf>
    <xf numFmtId="0" fontId="52" fillId="6" borderId="51" xfId="0" applyFont="1" applyFill="1" applyBorder="1" applyProtection="1">
      <alignment vertical="center"/>
    </xf>
    <xf numFmtId="0" fontId="50" fillId="6" borderId="21" xfId="0" applyFont="1" applyFill="1" applyBorder="1" applyProtection="1">
      <alignment vertical="center"/>
    </xf>
    <xf numFmtId="0" fontId="50" fillId="6" borderId="16" xfId="0" applyFont="1" applyFill="1" applyBorder="1" applyAlignment="1" applyProtection="1">
      <alignment vertical="center"/>
    </xf>
    <xf numFmtId="0" fontId="50" fillId="6" borderId="17" xfId="0" applyFont="1" applyFill="1" applyBorder="1" applyProtection="1">
      <alignment vertical="center"/>
    </xf>
    <xf numFmtId="0" fontId="50" fillId="6" borderId="19" xfId="0" applyFont="1" applyFill="1" applyBorder="1" applyAlignment="1" applyProtection="1">
      <alignment vertical="center"/>
    </xf>
    <xf numFmtId="0" fontId="52" fillId="6" borderId="17" xfId="0" applyFont="1" applyFill="1" applyBorder="1" applyAlignment="1" applyProtection="1">
      <alignment horizontal="center" vertical="center"/>
    </xf>
    <xf numFmtId="177" fontId="56" fillId="6" borderId="29" xfId="1" applyNumberFormat="1" applyFont="1" applyFill="1" applyBorder="1" applyAlignment="1" applyProtection="1">
      <alignment horizontal="center" vertical="center"/>
    </xf>
    <xf numFmtId="177" fontId="56" fillId="6" borderId="20" xfId="1" applyNumberFormat="1" applyFont="1" applyFill="1" applyBorder="1" applyAlignment="1" applyProtection="1">
      <alignment horizontal="center" vertical="center"/>
    </xf>
    <xf numFmtId="177" fontId="56" fillId="6" borderId="21" xfId="1" applyNumberFormat="1" applyFont="1" applyFill="1" applyBorder="1" applyAlignment="1" applyProtection="1">
      <alignment horizontal="center" vertical="center"/>
    </xf>
    <xf numFmtId="0" fontId="52" fillId="6" borderId="55" xfId="0" applyFont="1" applyFill="1" applyBorder="1" applyAlignment="1" applyProtection="1">
      <alignment horizontal="right" vertical="center"/>
    </xf>
    <xf numFmtId="180" fontId="52" fillId="2" borderId="24" xfId="0" applyNumberFormat="1" applyFont="1" applyFill="1" applyBorder="1" applyAlignment="1" applyProtection="1">
      <alignment horizontal="center" vertical="center"/>
      <protection locked="0"/>
    </xf>
    <xf numFmtId="0" fontId="50" fillId="6" borderId="2" xfId="0" applyFont="1" applyFill="1" applyBorder="1" applyAlignment="1" applyProtection="1">
      <alignment vertical="center"/>
    </xf>
    <xf numFmtId="0" fontId="50" fillId="6" borderId="0" xfId="0" applyFont="1" applyFill="1" applyBorder="1" applyAlignment="1" applyProtection="1">
      <alignment vertical="center"/>
    </xf>
    <xf numFmtId="0" fontId="52" fillId="6" borderId="2" xfId="0" applyFont="1" applyFill="1" applyBorder="1" applyAlignment="1" applyProtection="1">
      <alignment horizontal="center" vertical="center"/>
    </xf>
    <xf numFmtId="177" fontId="57" fillId="6" borderId="2" xfId="1" applyNumberFormat="1" applyFont="1" applyFill="1" applyBorder="1" applyAlignment="1" applyProtection="1">
      <alignment horizontal="center" vertical="center"/>
    </xf>
    <xf numFmtId="0" fontId="50" fillId="6" borderId="7" xfId="0" applyFont="1" applyFill="1" applyBorder="1" applyAlignment="1" applyProtection="1">
      <alignment horizontal="center" vertical="center"/>
    </xf>
    <xf numFmtId="0" fontId="50" fillId="6" borderId="8" xfId="0" applyFont="1" applyFill="1" applyBorder="1" applyAlignment="1" applyProtection="1">
      <alignment horizontal="center" vertical="center"/>
    </xf>
    <xf numFmtId="180" fontId="50" fillId="6" borderId="24" xfId="0" applyNumberFormat="1" applyFont="1" applyFill="1" applyBorder="1" applyAlignment="1" applyProtection="1">
      <alignment horizontal="center" vertical="center"/>
    </xf>
    <xf numFmtId="0" fontId="50" fillId="6" borderId="1" xfId="0" applyFont="1" applyFill="1" applyBorder="1" applyAlignment="1" applyProtection="1">
      <alignment horizontal="left" vertical="center"/>
    </xf>
    <xf numFmtId="0" fontId="50" fillId="6" borderId="18" xfId="0" applyFont="1" applyFill="1" applyBorder="1" applyProtection="1">
      <alignment vertical="center"/>
    </xf>
    <xf numFmtId="0" fontId="50" fillId="0" borderId="23" xfId="0" applyFont="1" applyBorder="1" applyProtection="1">
      <alignment vertical="center"/>
      <protection locked="0"/>
    </xf>
    <xf numFmtId="0" fontId="50" fillId="0" borderId="1" xfId="0" applyFont="1" applyBorder="1" applyProtection="1">
      <alignment vertical="center"/>
      <protection locked="0"/>
    </xf>
    <xf numFmtId="0" fontId="50" fillId="6" borderId="18" xfId="0" applyFont="1" applyFill="1" applyBorder="1" applyAlignment="1" applyProtection="1">
      <alignment vertical="center"/>
    </xf>
    <xf numFmtId="0" fontId="50" fillId="0" borderId="11" xfId="0" applyFont="1" applyBorder="1" applyProtection="1">
      <alignment vertical="center"/>
      <protection locked="0"/>
    </xf>
    <xf numFmtId="0" fontId="50" fillId="0" borderId="13" xfId="0" applyFont="1" applyBorder="1" applyProtection="1">
      <alignment vertical="center"/>
      <protection locked="0"/>
    </xf>
    <xf numFmtId="0" fontId="52" fillId="6" borderId="3" xfId="0" applyFont="1" applyFill="1" applyBorder="1" applyAlignment="1" applyProtection="1">
      <alignment horizontal="left" vertical="center"/>
    </xf>
    <xf numFmtId="0" fontId="50" fillId="6" borderId="3" xfId="0" applyFont="1" applyFill="1" applyBorder="1" applyAlignment="1" applyProtection="1">
      <alignment horizontal="left" vertical="center"/>
    </xf>
    <xf numFmtId="0" fontId="52" fillId="6" borderId="22" xfId="0" applyFont="1" applyFill="1" applyBorder="1" applyAlignment="1" applyProtection="1">
      <alignment horizontal="left" vertical="center"/>
    </xf>
    <xf numFmtId="0" fontId="50" fillId="6" borderId="42" xfId="0" applyFont="1" applyFill="1" applyBorder="1" applyAlignment="1" applyProtection="1">
      <alignment vertical="center"/>
    </xf>
    <xf numFmtId="0" fontId="50" fillId="6" borderId="33" xfId="0" applyFont="1" applyFill="1" applyBorder="1" applyProtection="1">
      <alignment vertical="center"/>
    </xf>
    <xf numFmtId="177" fontId="50" fillId="0" borderId="0" xfId="0" applyNumberFormat="1" applyFont="1" applyProtection="1">
      <alignment vertical="center"/>
      <protection locked="0"/>
    </xf>
    <xf numFmtId="0" fontId="112" fillId="6" borderId="0" xfId="0" applyFont="1" applyFill="1" applyAlignment="1" applyProtection="1">
      <alignment vertical="center" wrapText="1"/>
    </xf>
    <xf numFmtId="180" fontId="53" fillId="6" borderId="0" xfId="0" applyNumberFormat="1" applyFont="1" applyFill="1" applyAlignment="1" applyProtection="1">
      <alignment vertical="center"/>
      <protection locked="0"/>
    </xf>
    <xf numFmtId="0" fontId="53" fillId="0" borderId="0" xfId="0" applyFont="1" applyAlignment="1" applyProtection="1">
      <alignment vertical="center"/>
      <protection locked="0"/>
    </xf>
    <xf numFmtId="0" fontId="53" fillId="0" borderId="0" xfId="0" applyFont="1" applyAlignment="1" applyProtection="1">
      <alignment vertical="center"/>
    </xf>
    <xf numFmtId="0" fontId="52" fillId="6" borderId="26" xfId="0" applyFont="1" applyFill="1" applyBorder="1" applyAlignment="1" applyProtection="1">
      <alignment vertical="center" wrapText="1"/>
    </xf>
    <xf numFmtId="0" fontId="50" fillId="6" borderId="0" xfId="0" applyFont="1" applyFill="1" applyAlignment="1" applyProtection="1">
      <alignment vertical="center"/>
      <protection locked="0"/>
    </xf>
    <xf numFmtId="180" fontId="50" fillId="6" borderId="0" xfId="0" applyNumberFormat="1" applyFont="1" applyFill="1" applyAlignment="1" applyProtection="1">
      <alignment vertical="center"/>
      <protection locked="0"/>
    </xf>
    <xf numFmtId="0" fontId="50" fillId="0" borderId="0" xfId="0" applyFont="1" applyAlignment="1" applyProtection="1">
      <alignment vertical="center"/>
      <protection locked="0"/>
    </xf>
    <xf numFmtId="0" fontId="50" fillId="6" borderId="0" xfId="0" applyFont="1" applyFill="1" applyAlignment="1" applyProtection="1">
      <alignment vertical="center"/>
    </xf>
    <xf numFmtId="0" fontId="50" fillId="6" borderId="63" xfId="0" applyFont="1" applyFill="1" applyBorder="1" applyAlignment="1" applyProtection="1">
      <alignment vertical="center"/>
    </xf>
    <xf numFmtId="0" fontId="50" fillId="6" borderId="64" xfId="0" applyFont="1" applyFill="1" applyBorder="1" applyAlignment="1" applyProtection="1">
      <alignment vertical="center"/>
    </xf>
    <xf numFmtId="180" fontId="50" fillId="6" borderId="64" xfId="0" applyNumberFormat="1" applyFont="1" applyFill="1" applyBorder="1" applyAlignment="1" applyProtection="1">
      <alignment vertical="center"/>
    </xf>
    <xf numFmtId="0" fontId="50" fillId="6" borderId="65" xfId="0" applyFont="1" applyFill="1" applyBorder="1" applyAlignment="1" applyProtection="1">
      <alignment vertical="center"/>
    </xf>
    <xf numFmtId="0" fontId="50" fillId="6" borderId="63" xfId="0" applyFont="1" applyFill="1" applyBorder="1" applyAlignment="1" applyProtection="1">
      <alignment horizontal="center" vertical="center"/>
    </xf>
    <xf numFmtId="0" fontId="50" fillId="6" borderId="64" xfId="0" applyFont="1" applyFill="1" applyBorder="1" applyAlignment="1" applyProtection="1">
      <alignment horizontal="center" vertical="center"/>
    </xf>
    <xf numFmtId="0" fontId="50" fillId="6" borderId="82" xfId="0" applyFont="1" applyFill="1" applyBorder="1" applyAlignment="1" applyProtection="1">
      <alignment horizontal="center" vertical="center"/>
    </xf>
    <xf numFmtId="0" fontId="50" fillId="6" borderId="31" xfId="0" applyFont="1" applyFill="1" applyBorder="1" applyAlignment="1" applyProtection="1">
      <alignment vertical="center"/>
    </xf>
    <xf numFmtId="0" fontId="50" fillId="6" borderId="6" xfId="1" applyFont="1" applyFill="1" applyBorder="1" applyAlignment="1" applyProtection="1">
      <alignment vertical="center" wrapText="1"/>
    </xf>
    <xf numFmtId="0" fontId="50" fillId="6" borderId="9" xfId="1" applyFont="1" applyFill="1" applyBorder="1" applyAlignment="1" applyProtection="1">
      <alignment vertical="center" wrapText="1"/>
    </xf>
    <xf numFmtId="0" fontId="50" fillId="6" borderId="28" xfId="1" applyFont="1" applyFill="1" applyBorder="1" applyAlignment="1" applyProtection="1">
      <alignment vertical="center" wrapText="1"/>
    </xf>
    <xf numFmtId="181" fontId="57" fillId="6" borderId="6" xfId="1" applyNumberFormat="1" applyFont="1" applyFill="1" applyBorder="1" applyAlignment="1" applyProtection="1">
      <alignment horizontal="center" vertical="center" wrapText="1"/>
    </xf>
    <xf numFmtId="180" fontId="50" fillId="6" borderId="9" xfId="0" applyNumberFormat="1" applyFont="1" applyFill="1" applyBorder="1" applyAlignment="1" applyProtection="1">
      <alignment horizontal="center" vertical="center" wrapText="1"/>
    </xf>
    <xf numFmtId="0" fontId="107" fillId="6" borderId="10" xfId="0" applyFont="1" applyFill="1" applyBorder="1" applyAlignment="1" applyProtection="1">
      <alignment horizontal="center" vertical="center" wrapText="1"/>
    </xf>
    <xf numFmtId="178" fontId="50" fillId="6" borderId="6" xfId="1" applyNumberFormat="1" applyFont="1" applyFill="1" applyBorder="1" applyAlignment="1" applyProtection="1">
      <alignment horizontal="center" vertical="center" wrapText="1"/>
    </xf>
    <xf numFmtId="0" fontId="50" fillId="6" borderId="9" xfId="1" applyFont="1" applyFill="1" applyBorder="1" applyAlignment="1" applyProtection="1">
      <alignment horizontal="center" vertical="center" wrapText="1"/>
    </xf>
    <xf numFmtId="180" fontId="50" fillId="6" borderId="9" xfId="1" applyNumberFormat="1" applyFont="1" applyFill="1" applyBorder="1" applyAlignment="1" applyProtection="1">
      <alignment horizontal="center" vertical="center" wrapText="1"/>
    </xf>
    <xf numFmtId="0" fontId="50" fillId="5" borderId="9" xfId="1" applyFont="1" applyFill="1" applyBorder="1" applyAlignment="1" applyProtection="1">
      <alignment horizontal="center" vertical="center" wrapText="1"/>
      <protection locked="0"/>
    </xf>
    <xf numFmtId="0" fontId="50" fillId="6" borderId="28" xfId="1" applyFont="1" applyFill="1" applyBorder="1" applyAlignment="1" applyProtection="1">
      <alignment horizontal="center" vertical="center" wrapText="1"/>
    </xf>
    <xf numFmtId="0" fontId="50" fillId="6" borderId="6" xfId="1" applyFont="1" applyFill="1" applyBorder="1" applyAlignment="1" applyProtection="1">
      <alignment horizontal="center" vertical="center" wrapText="1"/>
    </xf>
    <xf numFmtId="0" fontId="50" fillId="6" borderId="19" xfId="1" applyFont="1" applyFill="1" applyBorder="1" applyAlignment="1" applyProtection="1">
      <alignment horizontal="center" vertical="center" wrapText="1"/>
    </xf>
    <xf numFmtId="0" fontId="50" fillId="6" borderId="62" xfId="1" applyFont="1" applyFill="1" applyBorder="1" applyAlignment="1" applyProtection="1">
      <alignment horizontal="center" vertical="center" wrapText="1"/>
    </xf>
    <xf numFmtId="0" fontId="50" fillId="6" borderId="30" xfId="0" applyFont="1" applyFill="1" applyBorder="1" applyAlignment="1" applyProtection="1">
      <alignment horizontal="center" vertical="center" wrapText="1"/>
    </xf>
    <xf numFmtId="0" fontId="50" fillId="6" borderId="3" xfId="0" applyFont="1" applyFill="1" applyBorder="1" applyAlignment="1" applyProtection="1">
      <alignment horizontal="center" vertical="center" wrapText="1"/>
      <protection locked="0"/>
    </xf>
    <xf numFmtId="0" fontId="50" fillId="6" borderId="1" xfId="1" applyFont="1" applyFill="1" applyBorder="1" applyAlignment="1" applyProtection="1">
      <alignment horizontal="center" vertical="center" wrapText="1"/>
    </xf>
    <xf numFmtId="178" fontId="53" fillId="6" borderId="23" xfId="1" applyNumberFormat="1" applyFont="1" applyFill="1" applyBorder="1" applyAlignment="1" applyProtection="1">
      <alignment horizontal="left" vertical="center"/>
    </xf>
    <xf numFmtId="178" fontId="50" fillId="6" borderId="1" xfId="1" applyNumberFormat="1" applyFont="1" applyFill="1" applyBorder="1" applyAlignment="1" applyProtection="1">
      <alignment vertical="center"/>
    </xf>
    <xf numFmtId="178" fontId="50" fillId="2" borderId="5" xfId="1" applyNumberFormat="1" applyFont="1" applyFill="1" applyBorder="1" applyAlignment="1" applyProtection="1">
      <alignment vertical="center"/>
      <protection locked="0"/>
    </xf>
    <xf numFmtId="0" fontId="107" fillId="2" borderId="3" xfId="0" applyFont="1" applyFill="1" applyBorder="1" applyAlignment="1" applyProtection="1">
      <alignment horizontal="center" vertical="center"/>
      <protection locked="0"/>
    </xf>
    <xf numFmtId="0" fontId="50" fillId="6" borderId="1" xfId="0" applyFont="1" applyFill="1" applyBorder="1" applyAlignment="1" applyProtection="1">
      <alignment horizontal="right" vertical="center"/>
    </xf>
    <xf numFmtId="178" fontId="50" fillId="6" borderId="23" xfId="1" applyNumberFormat="1" applyFont="1" applyFill="1" applyBorder="1" applyAlignment="1" applyProtection="1">
      <alignment horizontal="left" vertical="center" wrapText="1"/>
      <protection locked="0"/>
    </xf>
    <xf numFmtId="178" fontId="50" fillId="6" borderId="5" xfId="1" applyNumberFormat="1" applyFont="1" applyFill="1" applyBorder="1" applyAlignment="1" applyProtection="1">
      <alignment vertical="center"/>
    </xf>
    <xf numFmtId="0" fontId="52" fillId="6" borderId="25" xfId="1" applyFont="1" applyFill="1" applyBorder="1" applyAlignment="1" applyProtection="1">
      <alignment vertical="center" wrapText="1"/>
    </xf>
    <xf numFmtId="0" fontId="52" fillId="6" borderId="25" xfId="1" applyFont="1" applyFill="1" applyBorder="1" applyAlignment="1" applyProtection="1">
      <alignment vertical="center"/>
    </xf>
    <xf numFmtId="0" fontId="58" fillId="6" borderId="0" xfId="0" applyFont="1" applyFill="1" applyAlignment="1" applyProtection="1">
      <alignment vertical="center" wrapText="1"/>
    </xf>
    <xf numFmtId="177" fontId="57" fillId="6" borderId="6" xfId="1" applyNumberFormat="1" applyFont="1" applyFill="1" applyBorder="1" applyAlignment="1" applyProtection="1">
      <alignment vertical="center" wrapText="1"/>
    </xf>
    <xf numFmtId="177" fontId="57" fillId="6" borderId="23" xfId="1" applyNumberFormat="1" applyFont="1" applyFill="1" applyBorder="1" applyAlignment="1" applyProtection="1">
      <alignment vertical="center" wrapText="1"/>
    </xf>
    <xf numFmtId="177" fontId="50" fillId="6" borderId="23" xfId="1" applyNumberFormat="1" applyFont="1" applyFill="1" applyBorder="1" applyAlignment="1" applyProtection="1">
      <alignment vertical="center" wrapText="1"/>
    </xf>
    <xf numFmtId="177" fontId="57" fillId="6" borderId="25" xfId="1" applyNumberFormat="1" applyFont="1" applyFill="1" applyBorder="1" applyAlignment="1" applyProtection="1">
      <alignment vertical="center" wrapText="1"/>
    </xf>
    <xf numFmtId="0" fontId="50" fillId="6" borderId="34" xfId="0" applyFont="1" applyFill="1" applyBorder="1" applyAlignment="1" applyProtection="1">
      <alignment horizontal="center" vertical="center"/>
    </xf>
    <xf numFmtId="0" fontId="50" fillId="6" borderId="67" xfId="0" applyFont="1" applyFill="1" applyBorder="1" applyAlignment="1" applyProtection="1">
      <alignment horizontal="center" vertical="center"/>
      <protection locked="0"/>
    </xf>
    <xf numFmtId="0" fontId="50" fillId="6" borderId="6" xfId="0" applyFont="1" applyFill="1" applyBorder="1" applyAlignment="1" applyProtection="1">
      <alignment vertical="center" wrapText="1"/>
    </xf>
    <xf numFmtId="180" fontId="50" fillId="6" borderId="0" xfId="0" applyNumberFormat="1" applyFont="1" applyFill="1" applyAlignment="1" applyProtection="1">
      <alignment horizontal="center" vertical="center"/>
      <protection locked="0"/>
    </xf>
    <xf numFmtId="0" fontId="53" fillId="0" borderId="0" xfId="0" applyFont="1" applyFill="1" applyAlignment="1" applyProtection="1">
      <alignment vertical="center"/>
    </xf>
    <xf numFmtId="0" fontId="50" fillId="6" borderId="23" xfId="0" applyFont="1" applyFill="1" applyBorder="1" applyAlignment="1" applyProtection="1">
      <alignment vertical="center" wrapText="1"/>
    </xf>
    <xf numFmtId="0" fontId="107" fillId="6" borderId="0" xfId="0" applyFont="1" applyFill="1" applyAlignment="1" applyProtection="1">
      <alignment horizontal="center" vertical="center"/>
      <protection locked="0"/>
    </xf>
    <xf numFmtId="0" fontId="50" fillId="6" borderId="25" xfId="0" applyFont="1" applyFill="1" applyBorder="1" applyAlignment="1" applyProtection="1">
      <alignment vertical="center" wrapText="1"/>
    </xf>
    <xf numFmtId="0" fontId="50" fillId="6" borderId="41" xfId="0" applyFont="1" applyFill="1" applyBorder="1" applyAlignment="1" applyProtection="1">
      <alignment vertical="center" wrapText="1"/>
    </xf>
    <xf numFmtId="0" fontId="50" fillId="6" borderId="11" xfId="0" applyFont="1" applyFill="1" applyBorder="1" applyAlignment="1" applyProtection="1">
      <alignment vertical="center" wrapText="1"/>
    </xf>
    <xf numFmtId="0" fontId="50" fillId="6" borderId="11" xfId="0" applyFont="1" applyFill="1" applyBorder="1" applyAlignment="1" applyProtection="1">
      <alignment horizontal="left" vertical="center" wrapText="1"/>
    </xf>
    <xf numFmtId="182" fontId="107" fillId="6" borderId="0" xfId="0" applyNumberFormat="1" applyFont="1" applyFill="1" applyAlignment="1" applyProtection="1">
      <alignment horizontal="center" vertical="center"/>
    </xf>
    <xf numFmtId="0" fontId="50" fillId="6" borderId="11" xfId="0" applyFont="1" applyFill="1" applyBorder="1" applyAlignment="1" applyProtection="1">
      <alignment horizontal="right" vertical="center" wrapText="1"/>
    </xf>
    <xf numFmtId="0" fontId="50" fillId="6" borderId="25" xfId="0" applyFont="1" applyFill="1" applyBorder="1" applyAlignment="1" applyProtection="1">
      <alignment horizontal="right" vertical="center" wrapText="1"/>
    </xf>
    <xf numFmtId="0" fontId="50" fillId="6" borderId="14" xfId="0" applyFont="1" applyFill="1" applyBorder="1" applyAlignment="1" applyProtection="1">
      <alignment vertical="center" wrapText="1"/>
    </xf>
    <xf numFmtId="0" fontId="50" fillId="6" borderId="40" xfId="0" applyFont="1" applyFill="1" applyBorder="1" applyAlignment="1" applyProtection="1">
      <alignment vertical="center" wrapText="1"/>
    </xf>
    <xf numFmtId="0" fontId="55" fillId="6" borderId="0" xfId="0" applyFont="1" applyFill="1" applyAlignment="1" applyProtection="1">
      <alignment vertical="center"/>
      <protection locked="0"/>
    </xf>
    <xf numFmtId="0" fontId="50" fillId="0" borderId="23" xfId="0" applyFont="1" applyBorder="1" applyAlignment="1" applyProtection="1">
      <alignment horizontal="right" vertical="center" wrapText="1"/>
      <protection locked="0"/>
    </xf>
    <xf numFmtId="0" fontId="50" fillId="6" borderId="0" xfId="0" applyFont="1" applyFill="1" applyBorder="1" applyAlignment="1" applyProtection="1">
      <alignment vertical="center"/>
      <protection locked="0"/>
    </xf>
    <xf numFmtId="0" fontId="50" fillId="0" borderId="25" xfId="0" applyFont="1" applyBorder="1" applyAlignment="1" applyProtection="1">
      <alignment horizontal="right" vertical="center" wrapText="1"/>
      <protection locked="0"/>
    </xf>
    <xf numFmtId="0" fontId="53" fillId="7" borderId="0" xfId="0" applyFont="1" applyFill="1" applyAlignment="1" applyProtection="1">
      <alignment vertical="center" wrapText="1"/>
      <protection locked="0"/>
    </xf>
    <xf numFmtId="180" fontId="53" fillId="7" borderId="0" xfId="0" applyNumberFormat="1" applyFont="1" applyFill="1" applyAlignment="1" applyProtection="1">
      <alignment vertical="center"/>
      <protection locked="0"/>
    </xf>
    <xf numFmtId="0" fontId="53" fillId="0" borderId="0" xfId="0" applyFont="1" applyAlignment="1" applyProtection="1">
      <alignment vertical="center" wrapText="1"/>
      <protection locked="0"/>
    </xf>
    <xf numFmtId="180" fontId="53" fillId="0" borderId="0" xfId="0" applyNumberFormat="1" applyFont="1" applyAlignment="1" applyProtection="1">
      <alignment vertical="center"/>
      <protection locked="0"/>
    </xf>
    <xf numFmtId="0" fontId="53" fillId="0" borderId="0" xfId="0" applyFont="1" applyAlignment="1" applyProtection="1">
      <alignment vertical="center" wrapText="1"/>
    </xf>
    <xf numFmtId="180" fontId="53" fillId="0" borderId="0" xfId="0" applyNumberFormat="1" applyFont="1" applyAlignment="1" applyProtection="1">
      <alignment vertical="center"/>
    </xf>
    <xf numFmtId="0" fontId="129" fillId="0" borderId="5" xfId="5" applyFont="1" applyBorder="1" applyAlignment="1">
      <alignment horizontal="right" vertical="center"/>
    </xf>
    <xf numFmtId="193" fontId="129" fillId="0" borderId="5" xfId="5" applyNumberFormat="1" applyFont="1" applyFill="1" applyBorder="1" applyAlignment="1">
      <alignment horizontal="right" vertical="center"/>
    </xf>
    <xf numFmtId="0" fontId="129" fillId="0" borderId="5" xfId="5" applyFont="1" applyFill="1" applyBorder="1" applyAlignment="1">
      <alignment horizontal="left" vertical="center"/>
    </xf>
    <xf numFmtId="0" fontId="129" fillId="0" borderId="154" xfId="5" applyFont="1" applyBorder="1" applyAlignment="1">
      <alignment vertical="center"/>
    </xf>
    <xf numFmtId="0" fontId="129" fillId="0" borderId="154" xfId="5" applyFont="1" applyFill="1" applyBorder="1">
      <alignment vertical="center"/>
    </xf>
    <xf numFmtId="0" fontId="129" fillId="0" borderId="154" xfId="5" applyFont="1" applyFill="1" applyBorder="1" applyAlignment="1">
      <alignment horizontal="left" vertical="center"/>
    </xf>
    <xf numFmtId="185" fontId="129" fillId="0" borderId="5" xfId="5" applyNumberFormat="1" applyFont="1" applyFill="1" applyBorder="1" applyAlignment="1">
      <alignment horizontal="right" vertical="center"/>
    </xf>
    <xf numFmtId="14" fontId="131" fillId="0" borderId="5" xfId="5" applyNumberFormat="1" applyFont="1" applyBorder="1">
      <alignment vertical="center"/>
    </xf>
    <xf numFmtId="0" fontId="129" fillId="0" borderId="154" xfId="5" applyFont="1" applyFill="1" applyBorder="1" applyAlignment="1">
      <alignment horizontal="right" vertical="center"/>
    </xf>
    <xf numFmtId="0" fontId="131" fillId="0" borderId="154" xfId="5" applyFont="1" applyBorder="1">
      <alignment vertical="center"/>
    </xf>
    <xf numFmtId="0" fontId="225" fillId="7" borderId="102" xfId="0" applyFont="1" applyFill="1" applyBorder="1" applyAlignment="1" applyProtection="1">
      <alignment horizontal="center" vertical="center" wrapText="1"/>
      <protection locked="0"/>
    </xf>
    <xf numFmtId="0" fontId="225" fillId="7" borderId="102" xfId="0" applyNumberFormat="1" applyFont="1" applyFill="1" applyBorder="1" applyAlignment="1" applyProtection="1">
      <alignment horizontal="center" vertical="center" wrapText="1"/>
      <protection locked="0"/>
    </xf>
    <xf numFmtId="0" fontId="225" fillId="7" borderId="103" xfId="0" applyFont="1" applyFill="1" applyBorder="1" applyAlignment="1" applyProtection="1">
      <alignment horizontal="center" vertical="center" wrapText="1"/>
      <protection locked="0"/>
    </xf>
    <xf numFmtId="0" fontId="247" fillId="7" borderId="0" xfId="0" applyNumberFormat="1" applyFont="1" applyFill="1" applyAlignment="1" applyProtection="1">
      <alignment horizontal="center" vertical="center"/>
      <protection locked="0"/>
    </xf>
    <xf numFmtId="0" fontId="247" fillId="7" borderId="0" xfId="0" applyFont="1" applyFill="1" applyAlignment="1" applyProtection="1">
      <alignment horizontal="center" vertical="center"/>
      <protection locked="0"/>
    </xf>
    <xf numFmtId="0" fontId="247" fillId="0" borderId="0" xfId="0" applyFont="1" applyAlignment="1" applyProtection="1">
      <alignment horizontal="center" vertical="center"/>
      <protection locked="0"/>
    </xf>
    <xf numFmtId="0" fontId="52" fillId="6" borderId="63" xfId="0" applyFont="1" applyFill="1" applyBorder="1" applyAlignment="1" applyProtection="1">
      <alignment horizontal="center" vertical="center" wrapText="1"/>
    </xf>
    <xf numFmtId="0" fontId="52" fillId="6" borderId="34" xfId="0" applyFont="1" applyFill="1" applyBorder="1" applyAlignment="1" applyProtection="1">
      <alignment horizontal="right" vertical="center" wrapText="1"/>
    </xf>
    <xf numFmtId="0" fontId="52" fillId="6" borderId="65" xfId="0" applyFont="1" applyFill="1" applyBorder="1" applyAlignment="1" applyProtection="1">
      <alignment horizontal="center" vertical="center"/>
    </xf>
    <xf numFmtId="0" fontId="52" fillId="6" borderId="0" xfId="0" applyFont="1" applyFill="1" applyBorder="1" applyAlignment="1" applyProtection="1">
      <alignment horizontal="right" vertical="center" wrapText="1"/>
    </xf>
    <xf numFmtId="0" fontId="52" fillId="6" borderId="63" xfId="0" applyFont="1" applyFill="1" applyBorder="1" applyAlignment="1" applyProtection="1">
      <alignment horizontal="right" vertical="center" wrapText="1"/>
    </xf>
    <xf numFmtId="0" fontId="50" fillId="7" borderId="0" xfId="0" applyFont="1" applyFill="1" applyAlignment="1" applyProtection="1">
      <alignment horizontal="center" vertical="center"/>
      <protection locked="0"/>
    </xf>
    <xf numFmtId="0" fontId="50" fillId="0" borderId="0" xfId="0" applyFont="1" applyAlignment="1" applyProtection="1">
      <alignment horizontal="center" vertical="center"/>
      <protection locked="0"/>
    </xf>
    <xf numFmtId="49" fontId="181" fillId="0" borderId="10" xfId="0" applyNumberFormat="1" applyFont="1" applyFill="1" applyBorder="1" applyAlignment="1" applyProtection="1">
      <alignment horizontal="center" vertical="center" wrapText="1"/>
      <protection locked="0"/>
    </xf>
    <xf numFmtId="49" fontId="50" fillId="6" borderId="0" xfId="0" applyNumberFormat="1" applyFont="1" applyFill="1" applyBorder="1" applyAlignment="1" applyProtection="1">
      <alignment horizontal="center" vertical="center" wrapText="1"/>
      <protection locked="0"/>
    </xf>
    <xf numFmtId="0" fontId="50" fillId="6" borderId="7" xfId="0" applyFont="1" applyFill="1" applyBorder="1" applyAlignment="1" applyProtection="1">
      <alignment horizontal="center" vertical="center" wrapText="1"/>
    </xf>
    <xf numFmtId="0" fontId="181" fillId="0" borderId="8" xfId="0" applyNumberFormat="1" applyFont="1" applyFill="1" applyBorder="1" applyAlignment="1" applyProtection="1">
      <alignment horizontal="center" vertical="center" wrapText="1"/>
      <protection locked="0"/>
    </xf>
    <xf numFmtId="49" fontId="181" fillId="0" borderId="24" xfId="0" applyNumberFormat="1" applyFont="1" applyFill="1" applyBorder="1" applyAlignment="1" applyProtection="1">
      <alignment horizontal="center" vertical="center" wrapText="1"/>
      <protection locked="0"/>
    </xf>
    <xf numFmtId="49" fontId="50" fillId="6" borderId="14" xfId="0" applyNumberFormat="1" applyFont="1" applyFill="1" applyBorder="1" applyAlignment="1" applyProtection="1">
      <alignment horizontal="center" vertical="center" wrapText="1"/>
    </xf>
    <xf numFmtId="0" fontId="181" fillId="0" borderId="24" xfId="0" applyFont="1" applyBorder="1" applyAlignment="1" applyProtection="1">
      <alignment horizontal="center" vertical="center" wrapText="1"/>
      <protection locked="0"/>
    </xf>
    <xf numFmtId="0" fontId="50" fillId="6" borderId="0" xfId="0" applyFont="1" applyFill="1" applyBorder="1" applyAlignment="1" applyProtection="1">
      <alignment horizontal="center" vertical="center" wrapText="1"/>
      <protection locked="0"/>
    </xf>
    <xf numFmtId="49" fontId="50" fillId="6" borderId="12" xfId="0" applyNumberFormat="1" applyFont="1" applyFill="1" applyBorder="1" applyAlignment="1" applyProtection="1">
      <alignment horizontal="center" vertical="center" wrapText="1"/>
    </xf>
    <xf numFmtId="0" fontId="50" fillId="6" borderId="66" xfId="0" applyFont="1" applyFill="1" applyBorder="1" applyAlignment="1" applyProtection="1">
      <alignment horizontal="center" vertical="center" wrapText="1"/>
    </xf>
    <xf numFmtId="0" fontId="181" fillId="0" borderId="49" xfId="0" applyNumberFormat="1" applyFont="1" applyFill="1" applyBorder="1" applyAlignment="1" applyProtection="1">
      <alignment horizontal="center" vertical="center" wrapText="1"/>
      <protection locked="0"/>
    </xf>
    <xf numFmtId="0" fontId="52" fillId="6" borderId="12" xfId="0" applyFont="1" applyFill="1" applyBorder="1" applyAlignment="1" applyProtection="1">
      <alignment vertical="center" wrapText="1"/>
    </xf>
    <xf numFmtId="0" fontId="50" fillId="6" borderId="32" xfId="0" applyFont="1" applyFill="1" applyBorder="1" applyAlignment="1" applyProtection="1">
      <alignment horizontal="center" vertical="center" wrapText="1"/>
    </xf>
    <xf numFmtId="0" fontId="50" fillId="7" borderId="0" xfId="0" applyFont="1" applyFill="1" applyBorder="1" applyAlignment="1" applyProtection="1">
      <alignment horizontal="center" vertical="center" wrapText="1"/>
      <protection locked="0"/>
    </xf>
    <xf numFmtId="0" fontId="50" fillId="7" borderId="0" xfId="0" applyNumberFormat="1" applyFont="1" applyFill="1" applyBorder="1" applyAlignment="1" applyProtection="1">
      <alignment horizontal="center" vertical="center" wrapText="1"/>
      <protection locked="0"/>
    </xf>
    <xf numFmtId="49" fontId="50" fillId="7" borderId="0" xfId="0" applyNumberFormat="1" applyFont="1" applyFill="1" applyBorder="1" applyAlignment="1" applyProtection="1">
      <alignment horizontal="center" vertical="center" wrapText="1"/>
      <protection locked="0"/>
    </xf>
    <xf numFmtId="0" fontId="52" fillId="6" borderId="0" xfId="0" applyFont="1" applyFill="1" applyBorder="1" applyAlignment="1" applyProtection="1">
      <alignment horizontal="center" vertical="center" wrapText="1"/>
      <protection locked="0"/>
    </xf>
    <xf numFmtId="0" fontId="49" fillId="6" borderId="0" xfId="0" applyFont="1" applyFill="1" applyBorder="1" applyAlignment="1" applyProtection="1">
      <alignment horizontal="center" vertical="center"/>
    </xf>
    <xf numFmtId="0" fontId="225" fillId="7" borderId="0" xfId="0" applyFont="1" applyFill="1" applyBorder="1" applyAlignment="1" applyProtection="1">
      <alignment horizontal="center" vertical="center" wrapText="1"/>
      <protection locked="0"/>
    </xf>
    <xf numFmtId="0" fontId="225" fillId="7" borderId="0" xfId="0" applyNumberFormat="1" applyFont="1" applyFill="1" applyBorder="1" applyAlignment="1" applyProtection="1">
      <alignment horizontal="center" vertical="center" wrapText="1"/>
      <protection locked="0"/>
    </xf>
    <xf numFmtId="0" fontId="225" fillId="7" borderId="35" xfId="0" applyNumberFormat="1" applyFont="1" applyFill="1" applyBorder="1" applyAlignment="1" applyProtection="1">
      <alignment horizontal="center" vertical="center" wrapText="1"/>
      <protection locked="0"/>
    </xf>
    <xf numFmtId="0" fontId="247" fillId="7" borderId="0" xfId="0" applyFont="1" applyFill="1" applyAlignment="1" applyProtection="1">
      <alignment horizontal="center" vertical="center" wrapText="1"/>
      <protection locked="0"/>
    </xf>
    <xf numFmtId="0" fontId="247" fillId="7" borderId="0" xfId="0" applyNumberFormat="1" applyFont="1" applyFill="1" applyAlignment="1" applyProtection="1">
      <alignment horizontal="center" vertical="center" wrapText="1"/>
      <protection locked="0"/>
    </xf>
    <xf numFmtId="0" fontId="49" fillId="6" borderId="105" xfId="0" applyFont="1" applyFill="1" applyBorder="1" applyAlignment="1" applyProtection="1">
      <alignment horizontal="center" vertical="center"/>
    </xf>
    <xf numFmtId="0" fontId="52" fillId="6" borderId="0" xfId="0" applyFont="1" applyFill="1" applyBorder="1" applyAlignment="1" applyProtection="1">
      <alignment horizontal="right" vertical="center" wrapText="1"/>
      <protection locked="0"/>
    </xf>
    <xf numFmtId="0" fontId="50" fillId="7" borderId="0" xfId="0" applyFont="1" applyFill="1" applyAlignment="1" applyProtection="1">
      <alignment horizontal="center" vertical="center" wrapText="1"/>
      <protection locked="0"/>
    </xf>
    <xf numFmtId="0" fontId="50" fillId="7" borderId="0" xfId="0" applyNumberFormat="1" applyFont="1" applyFill="1" applyAlignment="1" applyProtection="1">
      <alignment horizontal="center" vertical="center" wrapText="1"/>
      <protection locked="0"/>
    </xf>
    <xf numFmtId="0" fontId="50" fillId="7" borderId="0" xfId="0" applyNumberFormat="1" applyFont="1" applyFill="1" applyAlignment="1" applyProtection="1">
      <alignment horizontal="center" vertical="center"/>
      <protection locked="0"/>
    </xf>
    <xf numFmtId="0" fontId="52" fillId="6" borderId="16" xfId="0" applyFont="1" applyFill="1" applyBorder="1" applyAlignment="1" applyProtection="1">
      <alignment horizontal="center" vertical="center" wrapText="1"/>
    </xf>
    <xf numFmtId="0" fontId="52" fillId="6" borderId="16" xfId="0" applyFont="1" applyFill="1" applyBorder="1" applyAlignment="1" applyProtection="1">
      <alignment horizontal="right" vertical="center" wrapText="1"/>
    </xf>
    <xf numFmtId="0" fontId="52" fillId="6" borderId="31" xfId="0" applyFont="1" applyFill="1" applyBorder="1" applyAlignment="1" applyProtection="1">
      <alignment horizontal="center" vertical="center" wrapText="1"/>
    </xf>
    <xf numFmtId="0" fontId="52" fillId="6" borderId="82" xfId="0" applyFont="1" applyFill="1" applyBorder="1" applyAlignment="1" applyProtection="1">
      <alignment horizontal="right" vertical="center" wrapText="1"/>
    </xf>
    <xf numFmtId="49" fontId="50" fillId="6" borderId="62" xfId="0" applyNumberFormat="1" applyFont="1" applyFill="1" applyBorder="1" applyAlignment="1" applyProtection="1">
      <alignment horizontal="center" vertical="center" wrapText="1"/>
    </xf>
    <xf numFmtId="49" fontId="52" fillId="6" borderId="27" xfId="0" applyNumberFormat="1" applyFont="1" applyFill="1" applyBorder="1" applyAlignment="1" applyProtection="1">
      <alignment vertical="center" wrapText="1"/>
    </xf>
    <xf numFmtId="0" fontId="50" fillId="6" borderId="41" xfId="0" applyFont="1" applyFill="1" applyBorder="1" applyAlignment="1" applyProtection="1">
      <alignment horizontal="center" vertical="center" wrapText="1"/>
    </xf>
    <xf numFmtId="49" fontId="50" fillId="6" borderId="24" xfId="0" applyNumberFormat="1" applyFont="1" applyFill="1" applyBorder="1" applyAlignment="1" applyProtection="1">
      <alignment horizontal="center" vertical="center" wrapText="1"/>
    </xf>
    <xf numFmtId="49" fontId="52" fillId="6" borderId="80" xfId="0" applyNumberFormat="1" applyFont="1" applyFill="1" applyBorder="1" applyAlignment="1" applyProtection="1">
      <alignment vertical="center" wrapText="1"/>
    </xf>
    <xf numFmtId="0" fontId="50" fillId="6" borderId="23" xfId="0" applyFont="1" applyFill="1" applyBorder="1" applyAlignment="1" applyProtection="1">
      <alignment horizontal="center" vertical="center" wrapText="1"/>
    </xf>
    <xf numFmtId="0" fontId="50" fillId="5" borderId="24" xfId="0" applyNumberFormat="1" applyFont="1" applyFill="1" applyBorder="1" applyAlignment="1" applyProtection="1">
      <alignment horizontal="center" vertical="center" wrapText="1"/>
      <protection locked="0"/>
    </xf>
    <xf numFmtId="49" fontId="52" fillId="6" borderId="81" xfId="0" applyNumberFormat="1" applyFont="1" applyFill="1" applyBorder="1" applyAlignment="1" applyProtection="1">
      <alignment vertical="center" wrapText="1"/>
    </xf>
    <xf numFmtId="0" fontId="50" fillId="6" borderId="25" xfId="0" applyFont="1" applyFill="1" applyBorder="1" applyAlignment="1" applyProtection="1">
      <alignment horizontal="center" vertical="center" wrapText="1"/>
    </xf>
    <xf numFmtId="0" fontId="50" fillId="0" borderId="49" xfId="0" applyNumberFormat="1" applyFont="1" applyFill="1" applyBorder="1" applyAlignment="1" applyProtection="1">
      <alignment horizontal="center" vertical="center" wrapText="1"/>
      <protection locked="0"/>
    </xf>
    <xf numFmtId="0" fontId="52" fillId="6" borderId="81" xfId="0" applyFont="1" applyFill="1" applyBorder="1" applyAlignment="1" applyProtection="1">
      <alignment vertical="center" wrapText="1"/>
    </xf>
    <xf numFmtId="0" fontId="50" fillId="6" borderId="0" xfId="0" applyFont="1" applyFill="1" applyAlignment="1" applyProtection="1">
      <alignment horizontal="center" vertical="center" wrapText="1"/>
      <protection locked="0"/>
    </xf>
    <xf numFmtId="0" fontId="50" fillId="6" borderId="0" xfId="0" applyNumberFormat="1" applyFont="1" applyFill="1" applyAlignment="1" applyProtection="1">
      <alignment horizontal="center" vertical="center" wrapText="1"/>
      <protection locked="0"/>
    </xf>
    <xf numFmtId="0" fontId="50" fillId="0" borderId="0" xfId="0" applyFont="1" applyFill="1" applyAlignment="1" applyProtection="1">
      <alignment horizontal="center" vertical="center" wrapText="1"/>
      <protection locked="0"/>
    </xf>
    <xf numFmtId="0" fontId="50" fillId="0" borderId="0" xfId="0" applyFont="1" applyAlignment="1" applyProtection="1">
      <alignment horizontal="center" vertical="center" wrapText="1"/>
      <protection locked="0"/>
    </xf>
    <xf numFmtId="0" fontId="50" fillId="0" borderId="0" xfId="0" applyNumberFormat="1" applyFont="1" applyFill="1" applyAlignment="1" applyProtection="1">
      <alignment horizontal="center" vertical="center" wrapText="1"/>
      <protection locked="0"/>
    </xf>
    <xf numFmtId="0" fontId="53" fillId="6" borderId="0" xfId="0" applyFont="1" applyFill="1" applyProtection="1">
      <alignment vertical="center"/>
    </xf>
    <xf numFmtId="0" fontId="53" fillId="5" borderId="0" xfId="0" applyFont="1" applyFill="1" applyProtection="1">
      <alignment vertical="center"/>
      <protection locked="0"/>
    </xf>
    <xf numFmtId="0" fontId="67" fillId="6" borderId="13" xfId="0" applyFont="1" applyFill="1" applyBorder="1" applyProtection="1">
      <alignment vertical="center"/>
    </xf>
    <xf numFmtId="0" fontId="67" fillId="6" borderId="13" xfId="0" applyNumberFormat="1" applyFont="1" applyFill="1" applyBorder="1" applyProtection="1">
      <alignment vertical="center"/>
    </xf>
    <xf numFmtId="0" fontId="67" fillId="5" borderId="13" xfId="0" applyFont="1" applyFill="1" applyBorder="1" applyAlignment="1" applyProtection="1">
      <alignment horizontal="center" vertical="center"/>
      <protection locked="0"/>
    </xf>
    <xf numFmtId="0" fontId="53" fillId="7" borderId="0" xfId="0" applyFont="1" applyFill="1" applyProtection="1">
      <alignment vertical="center"/>
    </xf>
    <xf numFmtId="0" fontId="53" fillId="0" borderId="0" xfId="0" applyFont="1" applyProtection="1">
      <alignment vertical="center"/>
    </xf>
    <xf numFmtId="0" fontId="50" fillId="6" borderId="13" xfId="0" applyFont="1" applyFill="1" applyBorder="1" applyAlignment="1" applyProtection="1">
      <alignment vertical="center" wrapText="1"/>
    </xf>
    <xf numFmtId="0" fontId="50" fillId="6" borderId="13" xfId="0" applyFont="1" applyFill="1" applyBorder="1" applyAlignment="1" applyProtection="1">
      <alignment horizontal="center" vertical="center" wrapText="1"/>
    </xf>
    <xf numFmtId="0" fontId="107" fillId="2" borderId="13" xfId="0" applyFont="1" applyFill="1" applyBorder="1" applyAlignment="1" applyProtection="1">
      <alignment horizontal="center" vertical="center"/>
      <protection locked="0"/>
    </xf>
    <xf numFmtId="0" fontId="53" fillId="7" borderId="1" xfId="0" applyFont="1" applyFill="1" applyBorder="1" applyProtection="1">
      <alignment vertical="center"/>
    </xf>
    <xf numFmtId="0" fontId="53" fillId="6" borderId="54" xfId="0" applyFont="1" applyFill="1" applyBorder="1" applyAlignment="1" applyProtection="1">
      <alignment vertical="center" wrapText="1"/>
    </xf>
    <xf numFmtId="0" fontId="52" fillId="6" borderId="5" xfId="0" applyFont="1" applyFill="1" applyBorder="1" applyAlignment="1" applyProtection="1">
      <alignment horizontal="right" vertical="center"/>
    </xf>
    <xf numFmtId="0" fontId="53" fillId="7" borderId="1" xfId="0" applyFont="1" applyFill="1" applyBorder="1" applyAlignment="1" applyProtection="1">
      <alignment horizontal="right" vertical="center"/>
    </xf>
    <xf numFmtId="0" fontId="52" fillId="6" borderId="58" xfId="0" applyFont="1" applyFill="1" applyBorder="1" applyAlignment="1" applyProtection="1">
      <alignment horizontal="right" vertical="center"/>
    </xf>
    <xf numFmtId="0" fontId="50" fillId="6" borderId="0" xfId="0" applyFont="1" applyFill="1" applyProtection="1">
      <alignment vertical="center"/>
    </xf>
    <xf numFmtId="0" fontId="52" fillId="6" borderId="16" xfId="0" applyFont="1" applyFill="1" applyBorder="1" applyAlignment="1" applyProtection="1">
      <alignment vertical="center"/>
    </xf>
    <xf numFmtId="0" fontId="50" fillId="6" borderId="9" xfId="0" applyFont="1" applyFill="1" applyBorder="1" applyAlignment="1" applyProtection="1">
      <alignment vertical="center"/>
    </xf>
    <xf numFmtId="0" fontId="53" fillId="6" borderId="21" xfId="0" applyFont="1" applyFill="1" applyBorder="1" applyAlignment="1" applyProtection="1">
      <alignment vertical="center"/>
    </xf>
    <xf numFmtId="0" fontId="52" fillId="6" borderId="18" xfId="0" applyFont="1" applyFill="1" applyBorder="1" applyAlignment="1" applyProtection="1">
      <alignment vertical="center"/>
    </xf>
    <xf numFmtId="0" fontId="50" fillId="6" borderId="32" xfId="0" applyFont="1" applyFill="1" applyBorder="1" applyProtection="1">
      <alignment vertical="center"/>
    </xf>
    <xf numFmtId="0" fontId="53" fillId="6" borderId="68" xfId="0" applyFont="1" applyFill="1" applyBorder="1" applyAlignment="1" applyProtection="1">
      <alignment vertical="center"/>
    </xf>
    <xf numFmtId="0" fontId="50" fillId="6" borderId="70" xfId="0" applyFont="1" applyFill="1" applyBorder="1" applyProtection="1">
      <alignment vertical="center"/>
    </xf>
    <xf numFmtId="0" fontId="50" fillId="6" borderId="34" xfId="0" applyFont="1" applyFill="1" applyBorder="1" applyProtection="1">
      <alignment vertical="center"/>
    </xf>
    <xf numFmtId="0" fontId="50" fillId="6" borderId="21" xfId="0" applyFont="1" applyFill="1" applyBorder="1" applyAlignment="1" applyProtection="1">
      <alignment horizontal="center" vertical="center"/>
    </xf>
    <xf numFmtId="0" fontId="50" fillId="6" borderId="48" xfId="0" applyFont="1" applyFill="1" applyBorder="1" applyAlignment="1" applyProtection="1">
      <alignment horizontal="center" vertical="center"/>
    </xf>
    <xf numFmtId="0" fontId="109" fillId="0" borderId="23" xfId="0" applyFont="1" applyBorder="1" applyAlignment="1" applyProtection="1">
      <alignment horizontal="center" vertical="center"/>
      <protection locked="0"/>
    </xf>
    <xf numFmtId="0" fontId="109" fillId="6" borderId="0" xfId="0" applyFont="1" applyFill="1" applyBorder="1" applyAlignment="1" applyProtection="1">
      <alignment horizontal="center" vertical="center"/>
    </xf>
    <xf numFmtId="0" fontId="53" fillId="0" borderId="0" xfId="0" applyFont="1" applyFill="1" applyProtection="1">
      <alignment vertical="center"/>
    </xf>
    <xf numFmtId="0" fontId="52" fillId="6" borderId="16" xfId="0" applyFont="1" applyFill="1" applyBorder="1" applyAlignment="1" applyProtection="1">
      <alignment horizontal="left" vertical="center"/>
    </xf>
    <xf numFmtId="0" fontId="50" fillId="6" borderId="19" xfId="0" applyFont="1" applyFill="1" applyBorder="1" applyProtection="1">
      <alignment vertical="center"/>
    </xf>
    <xf numFmtId="0" fontId="52" fillId="5" borderId="62" xfId="0" applyFont="1" applyFill="1" applyBorder="1" applyAlignment="1" applyProtection="1">
      <alignment horizontal="right" vertical="center"/>
      <protection locked="0"/>
    </xf>
    <xf numFmtId="0" fontId="53" fillId="6" borderId="5" xfId="0" applyFont="1" applyFill="1" applyBorder="1" applyProtection="1">
      <alignment vertical="center"/>
    </xf>
    <xf numFmtId="0" fontId="52" fillId="5" borderId="1" xfId="0" applyFont="1" applyFill="1" applyBorder="1" applyAlignment="1" applyProtection="1">
      <alignment horizontal="center" vertical="center"/>
      <protection locked="0"/>
    </xf>
    <xf numFmtId="0" fontId="224" fillId="2" borderId="24" xfId="0" applyFont="1" applyFill="1" applyBorder="1" applyAlignment="1" applyProtection="1">
      <alignment horizontal="center" vertical="center"/>
      <protection locked="0"/>
    </xf>
    <xf numFmtId="0" fontId="53" fillId="6" borderId="30" xfId="0" applyFont="1" applyFill="1" applyBorder="1" applyProtection="1">
      <alignment vertical="center"/>
    </xf>
    <xf numFmtId="0" fontId="53" fillId="6" borderId="10" xfId="0" applyFont="1" applyFill="1" applyBorder="1" applyAlignment="1" applyProtection="1">
      <alignment horizontal="center" vertical="center"/>
    </xf>
    <xf numFmtId="0" fontId="52" fillId="6" borderId="69" xfId="0" applyFont="1" applyFill="1" applyBorder="1" applyAlignment="1" applyProtection="1">
      <alignment horizontal="left" vertical="center"/>
    </xf>
    <xf numFmtId="0" fontId="50" fillId="6" borderId="7" xfId="0" applyFont="1" applyFill="1" applyBorder="1" applyAlignment="1" applyProtection="1">
      <alignment horizontal="right" vertical="center"/>
    </xf>
    <xf numFmtId="0" fontId="53" fillId="6" borderId="3" xfId="0" applyFont="1" applyFill="1" applyBorder="1" applyProtection="1">
      <alignment vertical="center"/>
    </xf>
    <xf numFmtId="0" fontId="52" fillId="6" borderId="38" xfId="0" applyFont="1" applyFill="1" applyBorder="1" applyAlignment="1" applyProtection="1">
      <alignment horizontal="left" vertical="center"/>
    </xf>
    <xf numFmtId="0" fontId="50" fillId="6" borderId="66" xfId="0" applyFont="1" applyFill="1" applyBorder="1" applyAlignment="1" applyProtection="1">
      <alignment horizontal="right" vertical="center"/>
    </xf>
    <xf numFmtId="0" fontId="53" fillId="6" borderId="66" xfId="0" applyFont="1" applyFill="1" applyBorder="1" applyProtection="1">
      <alignment vertical="center"/>
    </xf>
    <xf numFmtId="0" fontId="50" fillId="6" borderId="30" xfId="0" applyFont="1" applyFill="1" applyBorder="1" applyAlignment="1" applyProtection="1">
      <alignment horizontal="left" vertical="center"/>
    </xf>
    <xf numFmtId="0" fontId="50" fillId="5" borderId="63" xfId="0" applyFont="1" applyFill="1" applyBorder="1" applyProtection="1">
      <alignment vertical="center"/>
      <protection locked="0"/>
    </xf>
    <xf numFmtId="0" fontId="50" fillId="6" borderId="65" xfId="0" applyFont="1" applyFill="1" applyBorder="1" applyProtection="1">
      <alignment vertical="center"/>
    </xf>
    <xf numFmtId="0" fontId="50" fillId="6" borderId="0" xfId="0" applyFont="1" applyFill="1" applyBorder="1" applyAlignment="1" applyProtection="1">
      <alignment horizontal="left" vertical="center"/>
      <protection locked="0"/>
    </xf>
    <xf numFmtId="0" fontId="50" fillId="6" borderId="66" xfId="0" applyFont="1" applyFill="1" applyBorder="1" applyAlignment="1" applyProtection="1">
      <alignment horizontal="left" vertical="center"/>
    </xf>
    <xf numFmtId="0" fontId="50" fillId="0" borderId="65" xfId="0" applyFont="1" applyFill="1" applyBorder="1" applyProtection="1">
      <alignment vertical="center"/>
      <protection locked="0"/>
    </xf>
    <xf numFmtId="0" fontId="109" fillId="0" borderId="6" xfId="0" applyFont="1" applyFill="1" applyBorder="1" applyAlignment="1" applyProtection="1">
      <alignment horizontal="center" vertical="center"/>
      <protection locked="0"/>
    </xf>
    <xf numFmtId="0" fontId="109" fillId="0" borderId="9" xfId="0" applyFont="1" applyFill="1" applyBorder="1" applyAlignment="1" applyProtection="1">
      <alignment horizontal="center" vertical="center"/>
      <protection locked="0"/>
    </xf>
    <xf numFmtId="0" fontId="109" fillId="0" borderId="10" xfId="0" applyFont="1" applyFill="1" applyBorder="1" applyAlignment="1" applyProtection="1">
      <alignment horizontal="center" vertical="center"/>
      <protection locked="0"/>
    </xf>
    <xf numFmtId="0" fontId="53" fillId="6" borderId="18" xfId="0" applyFont="1" applyFill="1" applyBorder="1" applyProtection="1">
      <alignment vertical="center"/>
    </xf>
    <xf numFmtId="0" fontId="53" fillId="6" borderId="42" xfId="0" applyFont="1" applyFill="1" applyBorder="1" applyProtection="1">
      <alignment vertical="center"/>
    </xf>
    <xf numFmtId="0" fontId="123" fillId="6" borderId="0" xfId="0" applyFont="1" applyFill="1" applyBorder="1" applyAlignment="1" applyProtection="1">
      <alignment horizontal="center" vertical="center"/>
    </xf>
    <xf numFmtId="0" fontId="123" fillId="6" borderId="0" xfId="0" applyFont="1" applyFill="1" applyProtection="1">
      <alignment vertical="center"/>
    </xf>
    <xf numFmtId="0" fontId="112" fillId="6" borderId="0" xfId="0" applyFont="1" applyFill="1" applyBorder="1" applyAlignment="1" applyProtection="1">
      <alignment horizontal="left" vertical="center"/>
    </xf>
    <xf numFmtId="0" fontId="225" fillId="6" borderId="0" xfId="0" applyFont="1" applyFill="1" applyBorder="1" applyAlignment="1" applyProtection="1">
      <alignment horizontal="left" vertical="center"/>
    </xf>
    <xf numFmtId="0" fontId="247" fillId="6" borderId="0" xfId="0" applyFont="1" applyFill="1" applyBorder="1" applyAlignment="1" applyProtection="1">
      <alignment vertical="center"/>
    </xf>
    <xf numFmtId="0" fontId="247" fillId="6" borderId="0" xfId="0" applyFont="1" applyFill="1" applyBorder="1" applyAlignment="1" applyProtection="1">
      <alignment horizontal="center" vertical="center"/>
    </xf>
    <xf numFmtId="0" fontId="111" fillId="6" borderId="0" xfId="0" applyFont="1" applyFill="1" applyBorder="1" applyAlignment="1" applyProtection="1">
      <alignment horizontal="left" vertical="center"/>
    </xf>
    <xf numFmtId="0" fontId="107" fillId="6" borderId="0" xfId="0" applyFont="1" applyFill="1" applyBorder="1" applyProtection="1">
      <alignment vertical="center"/>
    </xf>
    <xf numFmtId="9" fontId="53" fillId="6" borderId="0" xfId="0" applyNumberFormat="1" applyFont="1" applyFill="1" applyAlignment="1" applyProtection="1">
      <alignment horizontal="center" vertical="center"/>
      <protection locked="0"/>
    </xf>
    <xf numFmtId="0" fontId="54" fillId="0" borderId="24" xfId="0" applyFont="1" applyFill="1" applyBorder="1" applyAlignment="1" applyProtection="1">
      <alignment vertical="center" wrapText="1"/>
      <protection locked="0"/>
    </xf>
    <xf numFmtId="0" fontId="53" fillId="5" borderId="3" xfId="0" applyFont="1" applyFill="1" applyBorder="1" applyAlignment="1" applyProtection="1">
      <alignment horizontal="center" vertical="center"/>
      <protection locked="0"/>
    </xf>
    <xf numFmtId="10" fontId="53" fillId="6" borderId="0" xfId="0" applyNumberFormat="1" applyFont="1" applyFill="1" applyAlignment="1" applyProtection="1">
      <alignment horizontal="center" vertical="center"/>
      <protection locked="0"/>
    </xf>
    <xf numFmtId="0" fontId="111" fillId="6" borderId="1" xfId="0" applyFont="1" applyFill="1" applyBorder="1" applyAlignment="1" applyProtection="1">
      <alignment horizontal="center" vertical="center" wrapText="1"/>
    </xf>
    <xf numFmtId="0" fontId="53" fillId="6" borderId="24" xfId="0" applyFont="1" applyFill="1" applyBorder="1" applyProtection="1">
      <alignment vertical="center"/>
    </xf>
    <xf numFmtId="0" fontId="54" fillId="6" borderId="0" xfId="0" applyFont="1" applyFill="1" applyProtection="1">
      <alignment vertical="center"/>
      <protection locked="0"/>
    </xf>
    <xf numFmtId="0" fontId="123" fillId="0" borderId="24" xfId="0" applyFont="1" applyFill="1" applyBorder="1" applyAlignment="1" applyProtection="1">
      <alignment vertical="center" wrapText="1"/>
      <protection locked="0"/>
    </xf>
    <xf numFmtId="0" fontId="53" fillId="2" borderId="3" xfId="0" applyFont="1" applyFill="1" applyBorder="1" applyAlignment="1" applyProtection="1">
      <alignment horizontal="center" vertical="center" wrapText="1"/>
      <protection locked="0"/>
    </xf>
    <xf numFmtId="0" fontId="53" fillId="6" borderId="0" xfId="0" applyFont="1" applyFill="1" applyBorder="1" applyAlignment="1" applyProtection="1">
      <alignment horizontal="center" vertical="center" wrapText="1"/>
      <protection locked="0"/>
    </xf>
    <xf numFmtId="0" fontId="108" fillId="6" borderId="5" xfId="0" applyFont="1" applyFill="1" applyBorder="1" applyAlignment="1" applyProtection="1">
      <alignment horizontal="center" vertical="center" wrapText="1"/>
    </xf>
    <xf numFmtId="0" fontId="115" fillId="6" borderId="22" xfId="0" applyFont="1" applyFill="1" applyBorder="1" applyAlignment="1" applyProtection="1">
      <alignment vertical="center" wrapText="1"/>
    </xf>
    <xf numFmtId="0" fontId="115" fillId="6" borderId="54" xfId="0" applyFont="1" applyFill="1" applyBorder="1" applyAlignment="1" applyProtection="1">
      <alignment horizontal="center" vertical="center"/>
    </xf>
    <xf numFmtId="0" fontId="115" fillId="6" borderId="3" xfId="0" applyFont="1" applyFill="1" applyBorder="1" applyAlignment="1" applyProtection="1">
      <alignment vertical="center" wrapText="1"/>
    </xf>
    <xf numFmtId="0" fontId="123" fillId="0" borderId="49" xfId="0" applyFont="1" applyFill="1" applyBorder="1" applyAlignment="1" applyProtection="1">
      <alignment vertical="center" wrapText="1"/>
      <protection locked="0"/>
    </xf>
    <xf numFmtId="0" fontId="115" fillId="6" borderId="35" xfId="0" applyFont="1" applyFill="1" applyBorder="1" applyAlignment="1" applyProtection="1">
      <alignment vertical="center" wrapText="1"/>
    </xf>
    <xf numFmtId="0" fontId="53" fillId="6" borderId="0" xfId="0" applyFont="1" applyFill="1" applyBorder="1" applyAlignment="1" applyProtection="1">
      <alignment horizontal="left" vertical="center" wrapText="1"/>
    </xf>
    <xf numFmtId="0" fontId="53" fillId="6" borderId="0" xfId="0" applyFont="1" applyFill="1" applyBorder="1" applyAlignment="1" applyProtection="1">
      <alignment horizontal="center" vertical="center"/>
      <protection locked="0"/>
    </xf>
    <xf numFmtId="0" fontId="115" fillId="6" borderId="7" xfId="0" applyFont="1" applyFill="1" applyBorder="1" applyAlignment="1" applyProtection="1">
      <alignment vertical="center" wrapText="1"/>
    </xf>
    <xf numFmtId="0" fontId="178" fillId="6" borderId="1" xfId="0" applyFont="1" applyFill="1" applyBorder="1" applyAlignment="1">
      <alignment horizontal="center" vertical="center" wrapText="1"/>
    </xf>
    <xf numFmtId="49" fontId="58" fillId="6" borderId="18" xfId="0" applyNumberFormat="1" applyFont="1" applyFill="1" applyBorder="1" applyAlignment="1" applyProtection="1">
      <alignment horizontal="left" vertical="center" wrapText="1"/>
    </xf>
    <xf numFmtId="0" fontId="60" fillId="6" borderId="0" xfId="0" applyFont="1" applyFill="1" applyBorder="1" applyAlignment="1" applyProtection="1">
      <alignment horizontal="left" vertical="center" wrapText="1"/>
    </xf>
    <xf numFmtId="178" fontId="60" fillId="6" borderId="0" xfId="0" applyNumberFormat="1" applyFont="1" applyFill="1" applyBorder="1" applyAlignment="1" applyProtection="1">
      <alignment horizontal="center" vertical="center" wrapText="1"/>
    </xf>
    <xf numFmtId="10" fontId="59" fillId="6" borderId="0" xfId="0" applyNumberFormat="1" applyFont="1" applyFill="1" applyBorder="1" applyAlignment="1" applyProtection="1">
      <alignment horizontal="center" vertical="center" wrapText="1"/>
    </xf>
    <xf numFmtId="0" fontId="53" fillId="6" borderId="0" xfId="0" applyFont="1" applyFill="1" applyBorder="1" applyAlignment="1" applyProtection="1">
      <alignment horizontal="left" vertical="center"/>
    </xf>
    <xf numFmtId="0" fontId="178" fillId="6" borderId="1" xfId="0" applyFont="1" applyFill="1" applyBorder="1" applyAlignment="1">
      <alignment vertical="center" wrapText="1"/>
    </xf>
    <xf numFmtId="0" fontId="53" fillId="6" borderId="0" xfId="2" applyFont="1" applyFill="1" applyBorder="1" applyAlignment="1" applyProtection="1">
      <alignment horizontal="left" vertical="center" wrapText="1"/>
    </xf>
    <xf numFmtId="0" fontId="107" fillId="0" borderId="0" xfId="0" applyFont="1" applyFill="1" applyProtection="1">
      <alignment vertical="center"/>
    </xf>
    <xf numFmtId="0" fontId="107" fillId="7" borderId="0" xfId="0" applyFont="1" applyFill="1" applyProtection="1">
      <alignment vertical="center"/>
      <protection locked="0"/>
    </xf>
    <xf numFmtId="0" fontId="107" fillId="7" borderId="0" xfId="0" applyFont="1" applyFill="1" applyProtection="1">
      <alignment vertical="center"/>
    </xf>
    <xf numFmtId="0" fontId="107" fillId="6" borderId="0" xfId="2" applyFont="1" applyFill="1" applyAlignment="1" applyProtection="1">
      <alignment vertical="center" wrapText="1"/>
      <protection locked="0"/>
    </xf>
    <xf numFmtId="0" fontId="50" fillId="2" borderId="1" xfId="2" applyFont="1" applyFill="1" applyBorder="1" applyAlignment="1" applyProtection="1">
      <alignment horizontal="center" vertical="center" wrapText="1"/>
      <protection locked="0"/>
    </xf>
    <xf numFmtId="0" fontId="107" fillId="6" borderId="0" xfId="0" applyFont="1" applyFill="1" applyProtection="1">
      <alignment vertical="center"/>
      <protection locked="0"/>
    </xf>
    <xf numFmtId="0" fontId="53" fillId="2" borderId="54" xfId="0" applyFont="1" applyFill="1" applyBorder="1" applyAlignment="1" applyProtection="1">
      <alignment horizontal="left" vertical="center" wrapText="1"/>
      <protection locked="0"/>
    </xf>
    <xf numFmtId="0" fontId="107" fillId="6" borderId="0" xfId="2" applyFont="1" applyFill="1" applyProtection="1">
      <protection locked="0"/>
    </xf>
    <xf numFmtId="49" fontId="58" fillId="6" borderId="23" xfId="0" applyNumberFormat="1" applyFont="1" applyFill="1" applyBorder="1" applyAlignment="1" applyProtection="1">
      <alignment vertical="center" wrapText="1"/>
    </xf>
    <xf numFmtId="49" fontId="58" fillId="6" borderId="25" xfId="0" applyNumberFormat="1" applyFont="1" applyFill="1" applyBorder="1" applyAlignment="1" applyProtection="1">
      <alignment vertical="center" wrapText="1"/>
    </xf>
    <xf numFmtId="10" fontId="53" fillId="2" borderId="48" xfId="0" applyNumberFormat="1" applyFont="1" applyFill="1" applyBorder="1" applyAlignment="1" applyProtection="1">
      <alignment horizontal="left" vertical="center" wrapText="1"/>
      <protection locked="0"/>
    </xf>
    <xf numFmtId="10" fontId="53" fillId="5" borderId="48" xfId="0" applyNumberFormat="1" applyFont="1" applyFill="1" applyBorder="1" applyAlignment="1" applyProtection="1">
      <alignment horizontal="left" vertical="center" wrapText="1"/>
      <protection locked="0"/>
    </xf>
    <xf numFmtId="0" fontId="107" fillId="0" borderId="23" xfId="0" applyFont="1" applyFill="1" applyBorder="1" applyProtection="1">
      <alignment vertical="center"/>
      <protection locked="0"/>
    </xf>
    <xf numFmtId="0" fontId="136" fillId="6" borderId="1" xfId="0" applyFont="1" applyFill="1" applyBorder="1" applyAlignment="1" applyProtection="1">
      <alignment vertical="center" wrapText="1"/>
    </xf>
    <xf numFmtId="0" fontId="113" fillId="6" borderId="1" xfId="0" applyFont="1" applyFill="1" applyBorder="1" applyAlignment="1" applyProtection="1">
      <alignment vertical="center" wrapText="1"/>
    </xf>
    <xf numFmtId="0" fontId="136" fillId="6" borderId="5" xfId="0" applyFont="1" applyFill="1" applyBorder="1" applyAlignment="1" applyProtection="1">
      <alignment vertical="center" wrapText="1"/>
    </xf>
    <xf numFmtId="0" fontId="136" fillId="6" borderId="33" xfId="0" applyFont="1" applyFill="1" applyBorder="1" applyAlignment="1" applyProtection="1">
      <alignment vertical="center" wrapText="1"/>
    </xf>
    <xf numFmtId="0" fontId="50" fillId="6" borderId="23" xfId="0" applyFont="1" applyFill="1" applyBorder="1" applyAlignment="1" applyProtection="1">
      <alignment horizontal="left" vertical="center"/>
    </xf>
    <xf numFmtId="0" fontId="136" fillId="6" borderId="32" xfId="0" applyFont="1" applyFill="1" applyBorder="1" applyAlignment="1" applyProtection="1">
      <alignment vertical="center" wrapText="1"/>
    </xf>
    <xf numFmtId="0" fontId="50" fillId="6" borderId="1" xfId="0" applyFont="1" applyFill="1" applyBorder="1" applyAlignment="1" applyProtection="1">
      <alignment horizontal="center" vertical="center" wrapText="1"/>
      <protection locked="0"/>
    </xf>
    <xf numFmtId="0" fontId="143" fillId="0" borderId="46" xfId="0" applyFont="1" applyBorder="1" applyAlignment="1" applyProtection="1">
      <alignment horizontal="left" vertical="center"/>
    </xf>
    <xf numFmtId="0" fontId="53" fillId="0" borderId="36" xfId="0" applyFont="1" applyBorder="1" applyAlignment="1" applyProtection="1">
      <alignment horizontal="left" vertical="center" wrapText="1"/>
    </xf>
    <xf numFmtId="0" fontId="62" fillId="5" borderId="36" xfId="0" applyFont="1" applyFill="1" applyBorder="1" applyAlignment="1" applyProtection="1">
      <alignment horizontal="left" vertical="center" wrapText="1"/>
      <protection locked="0"/>
    </xf>
    <xf numFmtId="0" fontId="53" fillId="7" borderId="36" xfId="0" applyFont="1" applyFill="1" applyBorder="1" applyAlignment="1" applyProtection="1">
      <alignment horizontal="center" vertical="center" wrapText="1"/>
    </xf>
    <xf numFmtId="0" fontId="53" fillId="7" borderId="36" xfId="0" applyFont="1" applyFill="1" applyBorder="1" applyAlignment="1" applyProtection="1">
      <alignment horizontal="center" vertical="center"/>
    </xf>
    <xf numFmtId="0" fontId="53" fillId="7" borderId="22" xfId="0" applyFont="1" applyFill="1" applyBorder="1" applyProtection="1">
      <alignment vertical="center"/>
    </xf>
    <xf numFmtId="0" fontId="53" fillId="7" borderId="58" xfId="0" applyFont="1" applyFill="1" applyBorder="1" applyAlignment="1" applyProtection="1">
      <alignment horizontal="left" vertical="center" wrapText="1"/>
      <protection locked="0"/>
    </xf>
    <xf numFmtId="0" fontId="53" fillId="7" borderId="0" xfId="0" applyFont="1" applyFill="1" applyBorder="1" applyAlignment="1" applyProtection="1">
      <alignment horizontal="left" vertical="center" wrapText="1"/>
      <protection locked="0"/>
    </xf>
    <xf numFmtId="0" fontId="53" fillId="7" borderId="0" xfId="0" applyFont="1" applyFill="1" applyBorder="1" applyAlignment="1" applyProtection="1">
      <alignment horizontal="center" vertical="center" wrapText="1"/>
      <protection locked="0"/>
    </xf>
    <xf numFmtId="0" fontId="53" fillId="7" borderId="0" xfId="0" applyFont="1" applyFill="1" applyBorder="1" applyAlignment="1" applyProtection="1">
      <alignment horizontal="center" vertical="center"/>
      <protection locked="0"/>
    </xf>
    <xf numFmtId="0" fontId="53" fillId="7" borderId="35" xfId="0" applyFont="1" applyFill="1" applyBorder="1" applyProtection="1">
      <alignment vertical="center"/>
      <protection locked="0"/>
    </xf>
    <xf numFmtId="0" fontId="53" fillId="7" borderId="4" xfId="0" applyFont="1" applyFill="1" applyBorder="1" applyAlignment="1" applyProtection="1">
      <alignment horizontal="left" vertical="center" wrapText="1"/>
      <protection locked="0"/>
    </xf>
    <xf numFmtId="0" fontId="53" fillId="7" borderId="60" xfId="0" applyFont="1" applyFill="1" applyBorder="1" applyAlignment="1" applyProtection="1">
      <alignment horizontal="left" vertical="center" wrapText="1"/>
      <protection locked="0"/>
    </xf>
    <xf numFmtId="0" fontId="53" fillId="7" borderId="60" xfId="0" applyFont="1" applyFill="1" applyBorder="1" applyAlignment="1" applyProtection="1">
      <alignment horizontal="center" vertical="center" wrapText="1"/>
      <protection locked="0"/>
    </xf>
    <xf numFmtId="0" fontId="53" fillId="7" borderId="60" xfId="0" applyFont="1" applyFill="1" applyBorder="1" applyAlignment="1" applyProtection="1">
      <alignment horizontal="center" vertical="center"/>
      <protection locked="0"/>
    </xf>
    <xf numFmtId="0" fontId="53" fillId="7" borderId="7" xfId="0" applyFont="1" applyFill="1" applyBorder="1" applyProtection="1">
      <alignment vertical="center"/>
      <protection locked="0"/>
    </xf>
    <xf numFmtId="0" fontId="58" fillId="7" borderId="60" xfId="0" applyFont="1" applyFill="1" applyBorder="1" applyAlignment="1" applyProtection="1">
      <alignment horizontal="left" vertical="center"/>
      <protection locked="0"/>
    </xf>
    <xf numFmtId="0" fontId="53" fillId="7" borderId="60" xfId="0" applyFont="1" applyFill="1" applyBorder="1" applyProtection="1">
      <alignment vertical="center"/>
      <protection locked="0"/>
    </xf>
    <xf numFmtId="0" fontId="53" fillId="7" borderId="60" xfId="0" applyFont="1" applyFill="1" applyBorder="1" applyAlignment="1" applyProtection="1">
      <alignment horizontal="right" vertical="center"/>
      <protection locked="0"/>
    </xf>
    <xf numFmtId="0" fontId="58" fillId="7" borderId="0" xfId="0" applyFont="1" applyFill="1" applyAlignment="1" applyProtection="1">
      <alignment horizontal="left" vertical="center"/>
      <protection locked="0"/>
    </xf>
    <xf numFmtId="2" fontId="53" fillId="7" borderId="0" xfId="0" applyNumberFormat="1" applyFont="1" applyFill="1" applyAlignment="1" applyProtection="1">
      <alignment vertical="center" wrapText="1"/>
      <protection locked="0"/>
    </xf>
    <xf numFmtId="0" fontId="58" fillId="7" borderId="0" xfId="0" applyFont="1" applyFill="1" applyAlignment="1" applyProtection="1">
      <alignment vertical="center" wrapText="1"/>
      <protection locked="0"/>
    </xf>
    <xf numFmtId="0" fontId="60" fillId="5" borderId="5" xfId="1" applyFont="1" applyFill="1" applyBorder="1" applyAlignment="1" applyProtection="1">
      <alignment vertical="center"/>
      <protection locked="0"/>
    </xf>
    <xf numFmtId="0" fontId="63" fillId="6" borderId="3" xfId="1" applyFont="1" applyFill="1" applyBorder="1" applyAlignment="1" applyProtection="1">
      <alignment vertical="center"/>
    </xf>
    <xf numFmtId="0" fontId="63" fillId="5" borderId="1" xfId="1" applyFont="1" applyFill="1" applyBorder="1" applyAlignment="1" applyProtection="1">
      <alignment vertical="center"/>
      <protection locked="0"/>
    </xf>
    <xf numFmtId="0" fontId="60" fillId="5" borderId="24" xfId="1" applyFont="1" applyFill="1" applyBorder="1" applyAlignment="1" applyProtection="1">
      <alignment horizontal="left" vertical="center"/>
      <protection locked="0"/>
    </xf>
    <xf numFmtId="0" fontId="151" fillId="5" borderId="24" xfId="1" applyFont="1" applyFill="1" applyBorder="1" applyAlignment="1" applyProtection="1">
      <alignment horizontal="right" vertical="center"/>
      <protection locked="0"/>
    </xf>
    <xf numFmtId="0" fontId="151" fillId="3" borderId="0" xfId="0" applyFont="1" applyFill="1" applyAlignment="1" applyProtection="1">
      <alignment vertical="center"/>
      <protection locked="0"/>
    </xf>
    <xf numFmtId="0" fontId="143" fillId="6" borderId="19" xfId="1" applyFont="1" applyFill="1" applyBorder="1" applyAlignment="1" applyProtection="1">
      <alignment vertical="center"/>
    </xf>
    <xf numFmtId="187" fontId="53" fillId="5" borderId="1" xfId="0" applyNumberFormat="1" applyFont="1" applyFill="1" applyBorder="1" applyAlignment="1" applyProtection="1">
      <alignment horizontal="center" vertical="center" wrapText="1"/>
      <protection locked="0"/>
    </xf>
    <xf numFmtId="49" fontId="53" fillId="6" borderId="11" xfId="0" applyNumberFormat="1" applyFont="1" applyFill="1" applyBorder="1" applyAlignment="1" applyProtection="1">
      <alignment horizontal="center" vertical="center"/>
    </xf>
    <xf numFmtId="0" fontId="151" fillId="5" borderId="5" xfId="1" applyFont="1" applyFill="1" applyBorder="1" applyAlignment="1" applyProtection="1">
      <alignment horizontal="right" vertical="center"/>
      <protection locked="0"/>
    </xf>
    <xf numFmtId="0" fontId="58" fillId="6" borderId="54" xfId="0" applyFont="1" applyFill="1" applyBorder="1" applyAlignment="1" applyProtection="1">
      <alignment vertical="center"/>
    </xf>
    <xf numFmtId="0" fontId="53" fillId="6" borderId="5" xfId="0" applyFont="1" applyFill="1" applyBorder="1" applyAlignment="1" applyProtection="1"/>
    <xf numFmtId="0" fontId="52" fillId="6" borderId="1" xfId="1" applyFont="1" applyFill="1" applyBorder="1" applyAlignment="1" applyProtection="1">
      <alignment vertical="center" wrapText="1"/>
    </xf>
    <xf numFmtId="49" fontId="53" fillId="6" borderId="25" xfId="0" applyNumberFormat="1" applyFont="1" applyFill="1" applyBorder="1" applyAlignment="1" applyProtection="1">
      <alignment horizontal="center" vertical="center"/>
    </xf>
    <xf numFmtId="49" fontId="110" fillId="6" borderId="51" xfId="0" applyNumberFormat="1" applyFont="1" applyFill="1" applyBorder="1" applyAlignment="1" applyProtection="1"/>
    <xf numFmtId="0" fontId="107" fillId="6" borderId="19" xfId="0" applyFont="1" applyFill="1" applyBorder="1">
      <alignment vertical="center"/>
    </xf>
    <xf numFmtId="0" fontId="107" fillId="6" borderId="31" xfId="0" applyFont="1" applyFill="1" applyBorder="1">
      <alignment vertical="center"/>
    </xf>
    <xf numFmtId="0" fontId="63" fillId="6" borderId="23" xfId="1" applyFont="1" applyFill="1" applyBorder="1" applyAlignment="1" applyProtection="1">
      <alignment vertical="center"/>
    </xf>
    <xf numFmtId="0" fontId="107" fillId="6" borderId="5" xfId="0" applyFont="1" applyFill="1" applyBorder="1">
      <alignment vertical="center"/>
    </xf>
    <xf numFmtId="0" fontId="107" fillId="6" borderId="3" xfId="0" applyFont="1" applyFill="1" applyBorder="1">
      <alignment vertical="center"/>
    </xf>
    <xf numFmtId="0" fontId="224" fillId="6" borderId="1" xfId="0" applyFont="1" applyFill="1" applyBorder="1">
      <alignment vertical="center"/>
    </xf>
    <xf numFmtId="0" fontId="107" fillId="6" borderId="24" xfId="0" applyFont="1" applyFill="1" applyBorder="1" applyProtection="1">
      <alignment vertical="center"/>
    </xf>
    <xf numFmtId="0" fontId="107" fillId="6" borderId="0" xfId="0" applyFont="1" applyFill="1" applyBorder="1">
      <alignment vertical="center"/>
    </xf>
    <xf numFmtId="0" fontId="107" fillId="6" borderId="56" xfId="0" applyFont="1" applyFill="1" applyBorder="1" applyProtection="1">
      <alignment vertical="center"/>
    </xf>
    <xf numFmtId="0" fontId="63" fillId="6" borderId="18" xfId="1" applyFont="1" applyFill="1" applyBorder="1" applyAlignment="1" applyProtection="1">
      <alignment vertical="center"/>
    </xf>
    <xf numFmtId="0" fontId="224" fillId="6" borderId="23" xfId="0" applyFont="1" applyFill="1" applyBorder="1" applyAlignment="1">
      <alignment horizontal="center" vertical="center"/>
    </xf>
    <xf numFmtId="0" fontId="224" fillId="6" borderId="0" xfId="0" applyFont="1" applyFill="1" applyBorder="1">
      <alignment vertical="center"/>
    </xf>
    <xf numFmtId="0" fontId="224" fillId="6" borderId="5" xfId="0" applyFont="1" applyFill="1" applyBorder="1" applyAlignment="1" applyProtection="1">
      <alignment horizontal="center" vertical="center"/>
    </xf>
    <xf numFmtId="0" fontId="107" fillId="6" borderId="1" xfId="0" applyFont="1" applyFill="1" applyBorder="1" applyAlignment="1">
      <alignment horizontal="center" vertical="center"/>
    </xf>
    <xf numFmtId="0" fontId="107" fillId="6" borderId="23" xfId="0" applyFont="1" applyFill="1" applyBorder="1" applyAlignment="1">
      <alignment horizontal="center" vertical="center"/>
    </xf>
    <xf numFmtId="0" fontId="107" fillId="6" borderId="5" xfId="0" applyFont="1" applyFill="1" applyBorder="1" applyProtection="1">
      <alignment vertical="center"/>
    </xf>
    <xf numFmtId="0" fontId="107" fillId="5" borderId="1" xfId="0" applyFont="1" applyFill="1" applyBorder="1" applyAlignment="1" applyProtection="1">
      <alignment horizontal="center" vertical="center"/>
      <protection locked="0"/>
    </xf>
    <xf numFmtId="0" fontId="107" fillId="6" borderId="25" xfId="0" applyFont="1" applyFill="1" applyBorder="1" applyAlignment="1">
      <alignment horizontal="center" vertical="center"/>
    </xf>
    <xf numFmtId="0" fontId="107" fillId="6" borderId="66" xfId="0" applyFont="1" applyFill="1" applyBorder="1">
      <alignment vertical="center"/>
    </xf>
    <xf numFmtId="0" fontId="107" fillId="6" borderId="47" xfId="0" applyFont="1" applyFill="1" applyBorder="1">
      <alignment vertical="center"/>
    </xf>
    <xf numFmtId="0" fontId="68" fillId="6" borderId="85" xfId="0" applyFont="1" applyFill="1" applyBorder="1" applyAlignment="1" applyProtection="1">
      <alignment horizontal="right" vertical="center"/>
    </xf>
    <xf numFmtId="0" fontId="68" fillId="5" borderId="119" xfId="0" applyFont="1" applyFill="1" applyBorder="1" applyAlignment="1" applyProtection="1">
      <alignment vertical="center"/>
      <protection locked="0"/>
    </xf>
    <xf numFmtId="0" fontId="68" fillId="5" borderId="78" xfId="0" applyFont="1" applyFill="1" applyBorder="1" applyAlignment="1" applyProtection="1">
      <alignment horizontal="center" vertical="center"/>
      <protection locked="0"/>
    </xf>
    <xf numFmtId="0" fontId="68" fillId="6" borderId="89" xfId="0" applyFont="1" applyFill="1" applyBorder="1" applyAlignment="1" applyProtection="1">
      <alignment horizontal="center" vertical="center"/>
    </xf>
    <xf numFmtId="0" fontId="60" fillId="5" borderId="4" xfId="1" applyFont="1" applyFill="1" applyBorder="1" applyAlignment="1" applyProtection="1">
      <alignment vertical="center"/>
      <protection locked="0"/>
    </xf>
    <xf numFmtId="0" fontId="63" fillId="6" borderId="7" xfId="1" applyFont="1" applyFill="1" applyBorder="1" applyAlignment="1" applyProtection="1">
      <alignment vertical="center"/>
      <protection locked="0"/>
    </xf>
    <xf numFmtId="0" fontId="63" fillId="5" borderId="2" xfId="1" applyFont="1" applyFill="1" applyBorder="1" applyAlignment="1" applyProtection="1">
      <alignment vertical="center"/>
      <protection locked="0"/>
    </xf>
    <xf numFmtId="190" fontId="63" fillId="6" borderId="0" xfId="0" applyNumberFormat="1" applyFont="1" applyFill="1" applyBorder="1" applyAlignment="1" applyProtection="1">
      <alignment horizontal="center" vertical="center"/>
      <protection locked="0"/>
    </xf>
    <xf numFmtId="182" fontId="63" fillId="6" borderId="0" xfId="0" applyNumberFormat="1" applyFont="1" applyFill="1" applyBorder="1" applyAlignment="1" applyProtection="1">
      <alignment vertical="center"/>
      <protection locked="0"/>
    </xf>
    <xf numFmtId="0" fontId="63" fillId="6" borderId="0" xfId="0" applyFont="1" applyFill="1" applyBorder="1" applyAlignment="1" applyProtection="1">
      <alignment horizontal="center" vertical="center"/>
      <protection locked="0"/>
    </xf>
    <xf numFmtId="0" fontId="63" fillId="6" borderId="18" xfId="0" applyFont="1" applyFill="1" applyBorder="1" applyAlignment="1" applyProtection="1">
      <alignment horizontal="center" vertical="center"/>
    </xf>
    <xf numFmtId="0" fontId="63" fillId="6" borderId="0" xfId="0" applyFont="1" applyFill="1" applyBorder="1" applyAlignment="1" applyProtection="1">
      <alignment horizontal="center" vertical="center"/>
    </xf>
    <xf numFmtId="0" fontId="64" fillId="6" borderId="0" xfId="0" applyFont="1" applyFill="1" applyBorder="1" applyAlignment="1" applyProtection="1">
      <alignment horizontal="center" vertical="center"/>
    </xf>
    <xf numFmtId="0" fontId="252" fillId="6" borderId="0" xfId="0" applyFont="1" applyFill="1" applyBorder="1" applyAlignment="1" applyProtection="1">
      <alignment vertical="center"/>
      <protection locked="0"/>
    </xf>
    <xf numFmtId="190" fontId="50" fillId="6" borderId="21" xfId="0" applyNumberFormat="1" applyFont="1" applyFill="1" applyBorder="1" applyAlignment="1" applyProtection="1">
      <alignment horizontal="center" vertical="center" wrapText="1"/>
    </xf>
    <xf numFmtId="190" fontId="50" fillId="6" borderId="48" xfId="0" applyNumberFormat="1" applyFont="1" applyFill="1" applyBorder="1" applyAlignment="1" applyProtection="1">
      <alignment horizontal="center" vertical="center" wrapText="1"/>
    </xf>
    <xf numFmtId="0" fontId="50" fillId="6" borderId="48" xfId="0" applyNumberFormat="1" applyFont="1" applyFill="1" applyBorder="1" applyAlignment="1" applyProtection="1">
      <alignment horizontal="center" vertical="center" wrapText="1"/>
    </xf>
    <xf numFmtId="49" fontId="50" fillId="2" borderId="70" xfId="0" applyNumberFormat="1" applyFont="1" applyFill="1" applyBorder="1" applyAlignment="1" applyProtection="1">
      <alignment horizontal="center" vertical="center" wrapText="1"/>
      <protection locked="0"/>
    </xf>
    <xf numFmtId="0" fontId="50" fillId="0" borderId="46" xfId="0" applyFont="1" applyFill="1" applyBorder="1" applyAlignment="1" applyProtection="1">
      <alignment horizontal="center" vertical="center" wrapText="1"/>
      <protection locked="0"/>
    </xf>
    <xf numFmtId="0" fontId="64" fillId="6" borderId="48" xfId="0" applyNumberFormat="1" applyFont="1" applyFill="1" applyBorder="1" applyAlignment="1" applyProtection="1">
      <alignment horizontal="center" vertical="center" wrapText="1"/>
    </xf>
    <xf numFmtId="0" fontId="50" fillId="0" borderId="33" xfId="0" applyFont="1" applyFill="1" applyBorder="1" applyAlignment="1" applyProtection="1">
      <alignment horizontal="center" vertical="center" wrapText="1"/>
      <protection locked="0"/>
    </xf>
    <xf numFmtId="49" fontId="57" fillId="6" borderId="40" xfId="0" applyNumberFormat="1" applyFont="1" applyFill="1" applyBorder="1" applyAlignment="1" applyProtection="1">
      <alignment horizontal="center" vertical="center" wrapText="1"/>
    </xf>
    <xf numFmtId="49" fontId="57" fillId="2" borderId="41" xfId="0" applyNumberFormat="1" applyFont="1" applyFill="1" applyBorder="1" applyAlignment="1" applyProtection="1">
      <alignment horizontal="center" vertical="center" wrapText="1"/>
      <protection locked="0"/>
    </xf>
    <xf numFmtId="49" fontId="57" fillId="2" borderId="7" xfId="0" applyNumberFormat="1" applyFont="1" applyFill="1" applyBorder="1" applyAlignment="1" applyProtection="1">
      <alignment horizontal="center" vertical="center" wrapText="1"/>
      <protection locked="0"/>
    </xf>
    <xf numFmtId="0" fontId="64" fillId="6" borderId="50" xfId="0" applyNumberFormat="1" applyFont="1" applyFill="1" applyBorder="1" applyAlignment="1" applyProtection="1">
      <alignment horizontal="center" vertical="center" wrapText="1"/>
    </xf>
    <xf numFmtId="0" fontId="57" fillId="6" borderId="11" xfId="0" applyNumberFormat="1" applyFont="1" applyFill="1" applyBorder="1" applyAlignment="1" applyProtection="1">
      <alignment horizontal="center" vertical="center" wrapText="1"/>
    </xf>
    <xf numFmtId="0" fontId="57" fillId="2" borderId="14" xfId="0" applyNumberFormat="1" applyFont="1" applyFill="1" applyBorder="1" applyAlignment="1" applyProtection="1">
      <alignment horizontal="center" vertical="center" wrapText="1"/>
      <protection locked="0"/>
    </xf>
    <xf numFmtId="49" fontId="57" fillId="2" borderId="14" xfId="0" applyNumberFormat="1" applyFont="1" applyFill="1" applyBorder="1" applyAlignment="1" applyProtection="1">
      <alignment horizontal="center" vertical="center" wrapText="1"/>
      <protection locked="0"/>
    </xf>
    <xf numFmtId="49" fontId="57" fillId="2" borderId="35" xfId="0" applyNumberFormat="1" applyFont="1" applyFill="1" applyBorder="1" applyAlignment="1" applyProtection="1">
      <alignment horizontal="center" vertical="center" wrapText="1"/>
      <protection locked="0"/>
    </xf>
    <xf numFmtId="0" fontId="57" fillId="2" borderId="7" xfId="0" applyNumberFormat="1" applyFont="1" applyFill="1" applyBorder="1" applyAlignment="1" applyProtection="1">
      <alignment horizontal="center" vertical="center" wrapText="1"/>
      <protection locked="0"/>
    </xf>
    <xf numFmtId="0" fontId="64" fillId="6" borderId="80" xfId="0" applyNumberFormat="1" applyFont="1" applyFill="1" applyBorder="1" applyAlignment="1" applyProtection="1">
      <alignment horizontal="center" vertical="center" wrapText="1"/>
    </xf>
    <xf numFmtId="49" fontId="57" fillId="2" borderId="23" xfId="0" applyNumberFormat="1" applyFont="1" applyFill="1" applyBorder="1" applyAlignment="1" applyProtection="1">
      <alignment horizontal="center" vertical="center" wrapText="1"/>
      <protection locked="0"/>
    </xf>
    <xf numFmtId="49" fontId="57" fillId="2" borderId="3" xfId="0" applyNumberFormat="1" applyFont="1" applyFill="1" applyBorder="1" applyAlignment="1" applyProtection="1">
      <alignment horizontal="center" vertical="center" wrapText="1"/>
      <protection locked="0"/>
    </xf>
    <xf numFmtId="0" fontId="57" fillId="0" borderId="54" xfId="0" applyNumberFormat="1" applyFont="1" applyFill="1" applyBorder="1" applyAlignment="1" applyProtection="1">
      <alignment horizontal="center" vertical="center" wrapText="1"/>
      <protection locked="0"/>
    </xf>
    <xf numFmtId="0" fontId="57" fillId="0" borderId="52" xfId="0" applyNumberFormat="1" applyFont="1" applyFill="1" applyBorder="1" applyAlignment="1" applyProtection="1">
      <alignment horizontal="center" vertical="center" wrapText="1"/>
      <protection locked="0"/>
    </xf>
    <xf numFmtId="0" fontId="57" fillId="2" borderId="6" xfId="0" applyFont="1" applyFill="1" applyBorder="1" applyAlignment="1" applyProtection="1">
      <alignment horizontal="center" vertical="center" wrapText="1"/>
      <protection locked="0"/>
    </xf>
    <xf numFmtId="0" fontId="57" fillId="2" borderId="30" xfId="0" applyFont="1" applyFill="1" applyBorder="1" applyAlignment="1" applyProtection="1">
      <alignment horizontal="center" vertical="center" wrapText="1"/>
      <protection locked="0"/>
    </xf>
    <xf numFmtId="0" fontId="57" fillId="2" borderId="23" xfId="0" applyFont="1" applyFill="1" applyBorder="1" applyAlignment="1" applyProtection="1">
      <alignment horizontal="center" vertical="center" wrapText="1"/>
      <protection locked="0"/>
    </xf>
    <xf numFmtId="0" fontId="57" fillId="2" borderId="3" xfId="0" applyFont="1" applyFill="1" applyBorder="1" applyAlignment="1" applyProtection="1">
      <alignment horizontal="center" vertical="center" wrapText="1"/>
      <protection locked="0"/>
    </xf>
    <xf numFmtId="190" fontId="57" fillId="6" borderId="48" xfId="0" applyNumberFormat="1" applyFont="1" applyFill="1" applyBorder="1" applyAlignment="1" applyProtection="1">
      <alignment horizontal="center" vertical="center"/>
    </xf>
    <xf numFmtId="190" fontId="57" fillId="6" borderId="48" xfId="0" applyNumberFormat="1" applyFont="1" applyFill="1" applyBorder="1" applyAlignment="1" applyProtection="1">
      <alignment horizontal="center" vertical="center" wrapText="1"/>
    </xf>
    <xf numFmtId="190" fontId="57" fillId="6" borderId="49" xfId="0" applyNumberFormat="1" applyFont="1" applyFill="1" applyBorder="1" applyAlignment="1" applyProtection="1">
      <alignment horizontal="center" vertical="center" wrapText="1"/>
    </xf>
    <xf numFmtId="0" fontId="57" fillId="0" borderId="18" xfId="0" applyFont="1" applyFill="1" applyBorder="1" applyAlignment="1" applyProtection="1">
      <alignment horizontal="center" vertical="center"/>
      <protection locked="0"/>
    </xf>
    <xf numFmtId="0" fontId="74" fillId="0" borderId="18" xfId="0" applyFont="1" applyFill="1" applyBorder="1" applyAlignment="1" applyProtection="1">
      <alignment horizontal="center" vertical="center"/>
      <protection locked="0"/>
    </xf>
    <xf numFmtId="0" fontId="57" fillId="0" borderId="18" xfId="0" applyFont="1" applyBorder="1" applyAlignment="1" applyProtection="1">
      <protection locked="0"/>
    </xf>
    <xf numFmtId="0" fontId="52" fillId="6" borderId="0" xfId="0" applyNumberFormat="1" applyFont="1" applyFill="1" applyBorder="1" applyAlignment="1" applyProtection="1">
      <alignment vertical="center" wrapText="1"/>
    </xf>
    <xf numFmtId="9" fontId="50" fillId="0" borderId="18" xfId="0" applyNumberFormat="1" applyFont="1" applyFill="1" applyBorder="1" applyAlignment="1" applyProtection="1">
      <alignment horizontal="center" vertical="center" wrapText="1"/>
      <protection locked="0"/>
    </xf>
    <xf numFmtId="0" fontId="107" fillId="0" borderId="18" xfId="0" applyFont="1" applyFill="1" applyBorder="1" applyAlignment="1" applyProtection="1">
      <alignment vertical="center"/>
      <protection locked="0"/>
    </xf>
    <xf numFmtId="0" fontId="50" fillId="0" borderId="18" xfId="0" applyFont="1" applyFill="1" applyBorder="1" applyAlignment="1" applyProtection="1">
      <alignment horizontal="center" vertical="center" wrapText="1"/>
      <protection locked="0"/>
    </xf>
    <xf numFmtId="0" fontId="55" fillId="0" borderId="18" xfId="0" applyFont="1" applyFill="1" applyBorder="1" applyAlignment="1" applyProtection="1">
      <alignment horizontal="center" vertical="center" wrapText="1"/>
      <protection locked="0"/>
    </xf>
    <xf numFmtId="0" fontId="55" fillId="0" borderId="18" xfId="0" applyFont="1" applyFill="1" applyBorder="1" applyAlignment="1" applyProtection="1">
      <alignment horizontal="center" vertical="center"/>
      <protection locked="0"/>
    </xf>
    <xf numFmtId="0" fontId="55" fillId="0" borderId="18" xfId="0" applyFont="1" applyFill="1" applyBorder="1" applyAlignment="1" applyProtection="1">
      <alignment vertical="center" wrapText="1"/>
      <protection locked="0"/>
    </xf>
    <xf numFmtId="0" fontId="50" fillId="0" borderId="18" xfId="0" applyFont="1" applyFill="1" applyBorder="1" applyAlignment="1" applyProtection="1">
      <alignment vertical="center" wrapText="1"/>
      <protection locked="0"/>
    </xf>
    <xf numFmtId="0" fontId="50" fillId="0" borderId="83" xfId="0" applyNumberFormat="1" applyFont="1" applyFill="1" applyBorder="1" applyAlignment="1" applyProtection="1">
      <alignment horizontal="center" vertical="center"/>
      <protection locked="0"/>
    </xf>
    <xf numFmtId="0" fontId="56" fillId="6" borderId="12" xfId="0" applyNumberFormat="1" applyFont="1" applyFill="1" applyBorder="1" applyAlignment="1" applyProtection="1">
      <alignment vertical="center" wrapText="1"/>
    </xf>
    <xf numFmtId="0" fontId="109" fillId="0" borderId="0" xfId="0" applyFont="1" applyFill="1" applyAlignment="1" applyProtection="1">
      <alignment horizontal="left" vertical="center"/>
      <protection locked="0"/>
    </xf>
    <xf numFmtId="0" fontId="107" fillId="6" borderId="16" xfId="0" applyFont="1" applyFill="1" applyBorder="1" applyAlignment="1" applyProtection="1">
      <alignment horizontal="center" vertical="center"/>
    </xf>
    <xf numFmtId="0" fontId="64" fillId="6" borderId="19" xfId="0" applyFont="1" applyFill="1" applyBorder="1" applyAlignment="1" applyProtection="1">
      <alignment horizontal="center" vertical="center"/>
    </xf>
    <xf numFmtId="0" fontId="57" fillId="6" borderId="19" xfId="0" applyFont="1" applyFill="1" applyBorder="1" applyAlignment="1" applyProtection="1">
      <alignment horizontal="center" vertical="center"/>
    </xf>
    <xf numFmtId="0" fontId="57" fillId="6" borderId="31" xfId="0" applyFont="1" applyFill="1" applyBorder="1" applyAlignment="1" applyProtection="1">
      <alignment horizontal="center" vertical="center"/>
    </xf>
    <xf numFmtId="0" fontId="107" fillId="6" borderId="19" xfId="0" applyFont="1" applyFill="1" applyBorder="1" applyAlignment="1" applyProtection="1">
      <alignment horizontal="center" vertical="center"/>
    </xf>
    <xf numFmtId="0" fontId="64" fillId="6" borderId="31" xfId="0" applyFont="1" applyFill="1" applyBorder="1" applyAlignment="1" applyProtection="1">
      <alignment horizontal="center" vertical="center"/>
    </xf>
    <xf numFmtId="0" fontId="64" fillId="6" borderId="69" xfId="0" applyFont="1" applyFill="1" applyBorder="1" applyProtection="1">
      <alignment vertical="center"/>
    </xf>
    <xf numFmtId="0" fontId="107" fillId="6" borderId="5" xfId="0" applyFont="1" applyFill="1" applyBorder="1" applyAlignment="1" applyProtection="1">
      <alignment horizontal="center" vertical="center"/>
    </xf>
    <xf numFmtId="0" fontId="107" fillId="6" borderId="93" xfId="0" applyFont="1" applyFill="1" applyBorder="1" applyAlignment="1" applyProtection="1">
      <alignment horizontal="center" vertical="center"/>
    </xf>
    <xf numFmtId="0" fontId="64" fillId="6" borderId="60" xfId="0" applyFont="1" applyFill="1" applyBorder="1" applyAlignment="1" applyProtection="1">
      <alignment horizontal="center" vertical="center"/>
    </xf>
    <xf numFmtId="0" fontId="107" fillId="0" borderId="2" xfId="0" applyFont="1" applyBorder="1" applyAlignment="1" applyProtection="1">
      <alignment horizontal="center" vertical="center"/>
      <protection locked="0"/>
    </xf>
    <xf numFmtId="0" fontId="107" fillId="6" borderId="7" xfId="0" applyFont="1" applyFill="1" applyBorder="1" applyAlignment="1" applyProtection="1">
      <alignment horizontal="center" vertical="center"/>
    </xf>
    <xf numFmtId="0" fontId="107" fillId="6" borderId="3" xfId="0" applyFont="1" applyFill="1" applyBorder="1" applyAlignment="1" applyProtection="1">
      <alignment horizontal="center" vertical="center"/>
    </xf>
    <xf numFmtId="0" fontId="107" fillId="0" borderId="1" xfId="0" applyFont="1" applyBorder="1" applyAlignment="1" applyProtection="1">
      <alignment horizontal="center" vertical="center"/>
      <protection locked="0"/>
    </xf>
    <xf numFmtId="0" fontId="107" fillId="6" borderId="25" xfId="0" applyFont="1" applyFill="1" applyBorder="1" applyAlignment="1" applyProtection="1">
      <alignment horizontal="center" vertical="center"/>
    </xf>
    <xf numFmtId="0" fontId="64" fillId="6" borderId="95" xfId="0" applyFont="1" applyFill="1" applyBorder="1" applyAlignment="1" applyProtection="1">
      <alignment horizontal="left" vertical="center"/>
    </xf>
    <xf numFmtId="0" fontId="57" fillId="6" borderId="47" xfId="0" applyFont="1" applyFill="1" applyBorder="1" applyAlignment="1" applyProtection="1">
      <alignment horizontal="center" vertical="center"/>
    </xf>
    <xf numFmtId="0" fontId="57" fillId="6" borderId="43" xfId="0" applyFont="1" applyFill="1" applyBorder="1" applyAlignment="1" applyProtection="1">
      <alignment horizontal="center" vertical="center"/>
    </xf>
    <xf numFmtId="0" fontId="107" fillId="6" borderId="66" xfId="0" applyFont="1" applyFill="1" applyBorder="1" applyAlignment="1" applyProtection="1">
      <alignment horizontal="center" vertical="center"/>
    </xf>
    <xf numFmtId="0" fontId="68" fillId="5" borderId="119" xfId="0" applyFont="1" applyFill="1" applyBorder="1" applyAlignment="1" applyProtection="1">
      <alignment vertical="center"/>
    </xf>
    <xf numFmtId="0" fontId="68" fillId="6" borderId="89" xfId="0" applyFont="1" applyFill="1" applyBorder="1" applyAlignment="1" applyProtection="1">
      <alignment horizontal="center" vertical="center"/>
      <protection locked="0"/>
    </xf>
    <xf numFmtId="0" fontId="68" fillId="6" borderId="87" xfId="0" applyFont="1" applyFill="1" applyBorder="1" applyAlignment="1" applyProtection="1">
      <alignment horizontal="center" vertical="center"/>
      <protection locked="0"/>
    </xf>
    <xf numFmtId="0" fontId="69" fillId="6" borderId="87" xfId="0" applyFont="1" applyFill="1" applyBorder="1" applyAlignment="1" applyProtection="1">
      <alignment horizontal="center" vertical="center"/>
      <protection locked="0"/>
    </xf>
    <xf numFmtId="0" fontId="68" fillId="6" borderId="18" xfId="0" applyFont="1" applyFill="1" applyBorder="1" applyAlignment="1" applyProtection="1">
      <alignment horizontal="center" vertical="center"/>
      <protection locked="0"/>
    </xf>
    <xf numFmtId="0" fontId="69" fillId="6" borderId="0" xfId="0" applyFont="1" applyFill="1" applyBorder="1" applyAlignment="1" applyProtection="1">
      <alignment horizontal="center" vertical="center"/>
      <protection locked="0"/>
    </xf>
    <xf numFmtId="0" fontId="69" fillId="6" borderId="0" xfId="0" applyFont="1" applyFill="1" applyAlignment="1" applyProtection="1">
      <alignment horizontal="center" vertical="center"/>
      <protection locked="0"/>
    </xf>
    <xf numFmtId="49" fontId="57" fillId="6" borderId="11" xfId="0" applyNumberFormat="1" applyFont="1" applyFill="1" applyBorder="1" applyAlignment="1" applyProtection="1">
      <alignment horizontal="center" vertical="center" wrapText="1"/>
    </xf>
    <xf numFmtId="0" fontId="50" fillId="2" borderId="41" xfId="0" applyNumberFormat="1" applyFont="1" applyFill="1" applyBorder="1" applyAlignment="1" applyProtection="1">
      <alignment horizontal="center" vertical="center" wrapText="1"/>
      <protection locked="0"/>
    </xf>
    <xf numFmtId="0" fontId="74" fillId="6" borderId="18" xfId="0" applyFont="1" applyFill="1" applyBorder="1" applyAlignment="1" applyProtection="1">
      <alignment horizontal="center" vertical="center"/>
    </xf>
    <xf numFmtId="0" fontId="57" fillId="6" borderId="18" xfId="0" applyFont="1" applyFill="1" applyBorder="1" applyAlignment="1" applyProtection="1"/>
    <xf numFmtId="9" fontId="50" fillId="6" borderId="0" xfId="0" applyNumberFormat="1" applyFont="1" applyFill="1" applyBorder="1" applyAlignment="1" applyProtection="1">
      <alignment horizontal="center" vertical="center" wrapText="1"/>
    </xf>
    <xf numFmtId="0" fontId="68" fillId="6" borderId="88" xfId="0" applyFont="1" applyFill="1" applyBorder="1" applyAlignment="1" applyProtection="1">
      <alignment horizontal="right" vertical="center"/>
    </xf>
    <xf numFmtId="0" fontId="57" fillId="6" borderId="17" xfId="0" applyFont="1" applyFill="1" applyBorder="1" applyAlignment="1" applyProtection="1">
      <alignment horizontal="center" vertical="center"/>
    </xf>
    <xf numFmtId="0" fontId="50" fillId="6" borderId="24" xfId="0" applyNumberFormat="1" applyFont="1" applyFill="1" applyBorder="1" applyAlignment="1" applyProtection="1">
      <alignment horizontal="center" vertical="center"/>
    </xf>
    <xf numFmtId="0" fontId="50" fillId="0" borderId="7" xfId="0" applyNumberFormat="1" applyFont="1" applyFill="1" applyBorder="1" applyAlignment="1" applyProtection="1">
      <alignment horizontal="center" vertical="center" wrapText="1"/>
      <protection locked="0"/>
    </xf>
    <xf numFmtId="49" fontId="57" fillId="6" borderId="39" xfId="0" applyNumberFormat="1" applyFont="1" applyFill="1" applyBorder="1" applyAlignment="1" applyProtection="1">
      <alignment horizontal="center" vertical="center" wrapText="1"/>
    </xf>
    <xf numFmtId="0" fontId="57" fillId="6" borderId="24" xfId="0" applyNumberFormat="1" applyFont="1" applyFill="1" applyBorder="1" applyAlignment="1" applyProtection="1">
      <alignment horizontal="center" vertical="center"/>
    </xf>
    <xf numFmtId="0" fontId="57" fillId="6" borderId="22" xfId="0" applyNumberFormat="1" applyFont="1" applyFill="1" applyBorder="1" applyAlignment="1" applyProtection="1">
      <alignment horizontal="center" vertical="center" wrapText="1"/>
    </xf>
    <xf numFmtId="0" fontId="57" fillId="2" borderId="35" xfId="0" applyNumberFormat="1" applyFont="1" applyFill="1" applyBorder="1" applyAlignment="1" applyProtection="1">
      <alignment horizontal="center" vertical="center" wrapText="1"/>
      <protection locked="0"/>
    </xf>
    <xf numFmtId="0" fontId="50" fillId="2" borderId="7" xfId="0" applyNumberFormat="1" applyFont="1" applyFill="1" applyBorder="1" applyAlignment="1" applyProtection="1">
      <alignment horizontal="center" vertical="center" wrapText="1"/>
      <protection locked="0"/>
    </xf>
    <xf numFmtId="0" fontId="50" fillId="0" borderId="24" xfId="0" applyFont="1" applyFill="1" applyBorder="1" applyAlignment="1" applyProtection="1">
      <alignment horizontal="center" vertical="center" wrapText="1"/>
      <protection locked="0"/>
    </xf>
    <xf numFmtId="0" fontId="57" fillId="2" borderId="6" xfId="0" applyNumberFormat="1" applyFont="1" applyFill="1" applyBorder="1" applyAlignment="1" applyProtection="1">
      <alignment horizontal="center" vertical="center" wrapText="1"/>
      <protection locked="0"/>
    </xf>
    <xf numFmtId="0" fontId="74" fillId="0" borderId="58" xfId="0" applyFont="1" applyFill="1" applyBorder="1" applyAlignment="1" applyProtection="1">
      <alignment horizontal="center" vertical="center"/>
      <protection locked="0"/>
    </xf>
    <xf numFmtId="0" fontId="57" fillId="0" borderId="58" xfId="0" applyFont="1" applyBorder="1" applyAlignment="1" applyProtection="1">
      <protection locked="0"/>
    </xf>
    <xf numFmtId="9" fontId="50" fillId="0" borderId="58" xfId="0" applyNumberFormat="1" applyFont="1" applyFill="1" applyBorder="1" applyAlignment="1" applyProtection="1">
      <alignment horizontal="center" vertical="center" wrapText="1"/>
      <protection locked="0"/>
    </xf>
    <xf numFmtId="0" fontId="107" fillId="0" borderId="58" xfId="0" applyFont="1" applyFill="1" applyBorder="1" applyAlignment="1" applyProtection="1">
      <alignment vertical="center"/>
      <protection locked="0"/>
    </xf>
    <xf numFmtId="0" fontId="50" fillId="0" borderId="58" xfId="0" applyFont="1" applyFill="1" applyBorder="1" applyAlignment="1" applyProtection="1">
      <alignment horizontal="center" vertical="center" wrapText="1"/>
      <protection locked="0"/>
    </xf>
    <xf numFmtId="0" fontId="55" fillId="0" borderId="58" xfId="0" applyFont="1" applyFill="1" applyBorder="1" applyAlignment="1" applyProtection="1">
      <alignment horizontal="center" vertical="center" wrapText="1"/>
      <protection locked="0"/>
    </xf>
    <xf numFmtId="0" fontId="55" fillId="0" borderId="58" xfId="0" applyFont="1" applyFill="1" applyBorder="1" applyAlignment="1" applyProtection="1">
      <alignment horizontal="center" vertical="center"/>
      <protection locked="0"/>
    </xf>
    <xf numFmtId="0" fontId="55" fillId="0" borderId="58" xfId="0" applyFont="1" applyFill="1" applyBorder="1" applyAlignment="1" applyProtection="1">
      <alignment vertical="center" wrapText="1"/>
      <protection locked="0"/>
    </xf>
    <xf numFmtId="0" fontId="50" fillId="0" borderId="58" xfId="0" applyFont="1" applyFill="1" applyBorder="1" applyAlignment="1" applyProtection="1">
      <alignment vertical="center" wrapText="1"/>
      <protection locked="0"/>
    </xf>
    <xf numFmtId="0" fontId="57" fillId="0" borderId="44" xfId="0" applyNumberFormat="1" applyFont="1" applyFill="1" applyBorder="1" applyAlignment="1" applyProtection="1">
      <alignment horizontal="left" vertical="center" wrapText="1"/>
      <protection locked="0"/>
    </xf>
    <xf numFmtId="0" fontId="57" fillId="0" borderId="45" xfId="0" applyNumberFormat="1" applyFont="1" applyFill="1" applyBorder="1" applyAlignment="1" applyProtection="1">
      <alignment horizontal="center" vertical="center" wrapText="1"/>
      <protection locked="0"/>
    </xf>
    <xf numFmtId="0" fontId="57" fillId="0" borderId="58" xfId="0" applyFont="1" applyFill="1" applyBorder="1" applyAlignment="1" applyProtection="1">
      <alignment horizontal="center" vertical="center" wrapText="1"/>
      <protection locked="0"/>
    </xf>
    <xf numFmtId="0" fontId="50" fillId="0" borderId="54" xfId="0" applyNumberFormat="1" applyFont="1" applyFill="1" applyBorder="1" applyAlignment="1" applyProtection="1">
      <alignment horizontal="center" vertical="center" wrapText="1"/>
      <protection locked="0"/>
    </xf>
    <xf numFmtId="0" fontId="57" fillId="6" borderId="40" xfId="0" applyNumberFormat="1" applyFont="1" applyFill="1" applyBorder="1" applyAlignment="1" applyProtection="1">
      <alignment horizontal="center" vertical="center" wrapText="1"/>
    </xf>
    <xf numFmtId="0" fontId="57" fillId="6" borderId="41" xfId="0" applyNumberFormat="1" applyFont="1" applyFill="1" applyBorder="1" applyAlignment="1" applyProtection="1">
      <alignment horizontal="center" vertical="center" wrapText="1"/>
    </xf>
    <xf numFmtId="49" fontId="56" fillId="5" borderId="20" xfId="0" applyNumberFormat="1" applyFont="1" applyFill="1" applyBorder="1" applyAlignment="1" applyProtection="1">
      <alignment vertical="center"/>
      <protection locked="0"/>
    </xf>
    <xf numFmtId="185" fontId="50" fillId="0" borderId="26" xfId="0" applyNumberFormat="1" applyFont="1" applyFill="1" applyBorder="1" applyAlignment="1" applyProtection="1">
      <alignment horizontal="center" vertical="center" wrapText="1"/>
      <protection locked="0"/>
    </xf>
    <xf numFmtId="0" fontId="50" fillId="0" borderId="38" xfId="0" applyNumberFormat="1" applyFont="1" applyFill="1" applyBorder="1" applyAlignment="1" applyProtection="1">
      <alignment horizontal="center" vertical="center" wrapText="1"/>
      <protection locked="0"/>
    </xf>
    <xf numFmtId="0" fontId="57" fillId="0" borderId="55" xfId="0" applyNumberFormat="1" applyFont="1" applyFill="1" applyBorder="1" applyAlignment="1" applyProtection="1">
      <alignment horizontal="center" vertical="center" wrapText="1"/>
      <protection locked="0"/>
    </xf>
    <xf numFmtId="0" fontId="50" fillId="2" borderId="51" xfId="0" applyNumberFormat="1" applyFont="1" applyFill="1" applyBorder="1" applyAlignment="1" applyProtection="1">
      <alignment horizontal="center" vertical="center" wrapText="1"/>
      <protection locked="0"/>
    </xf>
    <xf numFmtId="0" fontId="50" fillId="2" borderId="69" xfId="0" applyNumberFormat="1" applyFont="1" applyFill="1" applyBorder="1" applyAlignment="1" applyProtection="1">
      <alignment horizontal="center" vertical="center" wrapText="1"/>
      <protection locked="0"/>
    </xf>
    <xf numFmtId="0" fontId="50" fillId="2" borderId="60" xfId="0" applyNumberFormat="1" applyFont="1" applyFill="1" applyBorder="1" applyAlignment="1" applyProtection="1">
      <alignment horizontal="center" vertical="center" wrapText="1"/>
      <protection locked="0"/>
    </xf>
    <xf numFmtId="9" fontId="50" fillId="2" borderId="37" xfId="0" applyNumberFormat="1" applyFont="1" applyFill="1" applyBorder="1" applyAlignment="1" applyProtection="1">
      <alignment horizontal="center" vertical="center" wrapText="1"/>
      <protection locked="0"/>
    </xf>
    <xf numFmtId="0" fontId="55" fillId="0" borderId="38" xfId="0" applyNumberFormat="1" applyFont="1" applyFill="1" applyBorder="1" applyAlignment="1" applyProtection="1">
      <alignment horizontal="center" vertical="center" wrapText="1"/>
      <protection locked="0"/>
    </xf>
    <xf numFmtId="49" fontId="56" fillId="2" borderId="10" xfId="0" applyNumberFormat="1" applyFont="1" applyFill="1" applyBorder="1" applyAlignment="1" applyProtection="1">
      <alignment vertical="center"/>
      <protection locked="0"/>
    </xf>
    <xf numFmtId="0" fontId="57" fillId="5" borderId="9" xfId="0" applyFont="1" applyFill="1" applyBorder="1" applyAlignment="1" applyProtection="1">
      <alignment horizontal="center" vertical="center"/>
      <protection locked="0"/>
    </xf>
    <xf numFmtId="0" fontId="57" fillId="6" borderId="19" xfId="0" applyFont="1" applyFill="1" applyBorder="1" applyAlignment="1" applyProtection="1">
      <alignment horizontal="center" vertical="center" wrapText="1"/>
      <protection locked="0"/>
    </xf>
    <xf numFmtId="0" fontId="107" fillId="6" borderId="96" xfId="0" applyFont="1" applyFill="1" applyBorder="1" applyAlignment="1" applyProtection="1">
      <alignment horizontal="center" vertical="center"/>
    </xf>
    <xf numFmtId="0" fontId="109" fillId="6" borderId="0" xfId="0" applyFont="1" applyFill="1" applyAlignment="1" applyProtection="1">
      <alignment horizontal="left" vertical="center"/>
      <protection locked="0"/>
    </xf>
    <xf numFmtId="0" fontId="108" fillId="6" borderId="23" xfId="0" applyFont="1" applyFill="1" applyBorder="1" applyAlignment="1" applyProtection="1">
      <alignment horizontal="center" vertical="center"/>
    </xf>
    <xf numFmtId="0" fontId="108" fillId="6" borderId="25" xfId="0" applyFont="1" applyFill="1" applyBorder="1" applyAlignment="1" applyProtection="1">
      <alignment horizontal="center" vertical="center"/>
    </xf>
    <xf numFmtId="0" fontId="52" fillId="6" borderId="16" xfId="0" applyNumberFormat="1" applyFont="1" applyFill="1" applyBorder="1" applyAlignment="1" applyProtection="1">
      <alignment vertical="center"/>
    </xf>
    <xf numFmtId="0" fontId="52" fillId="5" borderId="23" xfId="0" applyNumberFormat="1" applyFont="1" applyFill="1" applyBorder="1" applyAlignment="1" applyProtection="1">
      <alignment horizontal="center" vertical="center" wrapText="1"/>
      <protection locked="0"/>
    </xf>
    <xf numFmtId="0" fontId="57" fillId="6" borderId="14" xfId="0" applyNumberFormat="1" applyFont="1" applyFill="1" applyBorder="1" applyAlignment="1" applyProtection="1">
      <alignment horizontal="center" vertical="center" wrapText="1"/>
    </xf>
    <xf numFmtId="0" fontId="57" fillId="0" borderId="24" xfId="0" applyFont="1" applyFill="1" applyBorder="1" applyAlignment="1" applyProtection="1">
      <alignment horizontal="center" vertical="center"/>
      <protection locked="0"/>
    </xf>
    <xf numFmtId="0" fontId="107" fillId="0" borderId="49" xfId="0" applyFont="1" applyFill="1" applyBorder="1" applyAlignment="1" applyProtection="1">
      <alignment horizontal="center" vertical="center"/>
      <protection locked="0"/>
    </xf>
    <xf numFmtId="0" fontId="52" fillId="6" borderId="37" xfId="0" applyNumberFormat="1" applyFont="1" applyFill="1" applyBorder="1" applyAlignment="1" applyProtection="1">
      <alignment horizontal="center" vertical="center" wrapText="1"/>
    </xf>
    <xf numFmtId="0" fontId="59" fillId="6" borderId="0" xfId="0" applyFont="1" applyFill="1" applyAlignment="1" applyProtection="1">
      <alignment vertical="center" wrapText="1"/>
    </xf>
    <xf numFmtId="0" fontId="107" fillId="6" borderId="6" xfId="0" applyNumberFormat="1" applyFont="1" applyFill="1" applyBorder="1" applyAlignment="1" applyProtection="1">
      <alignment horizontal="center" vertical="center"/>
    </xf>
    <xf numFmtId="0" fontId="59" fillId="0" borderId="0" xfId="0" applyFont="1" applyAlignment="1" applyProtection="1">
      <alignment vertical="center" wrapText="1"/>
      <protection locked="0"/>
    </xf>
    <xf numFmtId="0" fontId="59" fillId="0" borderId="0" xfId="0" applyFont="1" applyAlignment="1" applyProtection="1">
      <alignment vertical="center" wrapText="1"/>
    </xf>
    <xf numFmtId="0" fontId="63" fillId="6" borderId="5" xfId="1" applyFont="1" applyFill="1" applyBorder="1" applyAlignment="1" applyProtection="1">
      <alignment vertical="center"/>
    </xf>
    <xf numFmtId="0" fontId="59" fillId="6" borderId="1" xfId="0" applyNumberFormat="1" applyFont="1" applyFill="1" applyBorder="1" applyAlignment="1" applyProtection="1">
      <alignment horizontal="left" vertical="center" wrapText="1"/>
    </xf>
    <xf numFmtId="0" fontId="59" fillId="5" borderId="1" xfId="0" applyNumberFormat="1" applyFont="1" applyFill="1" applyBorder="1" applyAlignment="1" applyProtection="1">
      <alignment horizontal="center" vertical="center" wrapText="1"/>
      <protection locked="0"/>
    </xf>
    <xf numFmtId="0" fontId="59" fillId="6" borderId="1" xfId="0" applyNumberFormat="1" applyFont="1" applyFill="1" applyBorder="1" applyAlignment="1" applyProtection="1">
      <alignment horizontal="center" vertical="center" wrapText="1"/>
    </xf>
    <xf numFmtId="0" fontId="59" fillId="6" borderId="0" xfId="0" applyNumberFormat="1" applyFont="1" applyFill="1" applyAlignment="1" applyProtection="1">
      <alignment vertical="center" wrapText="1"/>
    </xf>
    <xf numFmtId="0" fontId="107" fillId="6" borderId="23" xfId="0" applyNumberFormat="1" applyFont="1" applyFill="1" applyBorder="1" applyAlignment="1" applyProtection="1">
      <alignment horizontal="center" vertical="center"/>
    </xf>
    <xf numFmtId="0" fontId="59" fillId="5" borderId="1" xfId="0" applyNumberFormat="1" applyFont="1" applyFill="1" applyBorder="1" applyAlignment="1" applyProtection="1">
      <alignment vertical="center" wrapText="1"/>
      <protection locked="0"/>
    </xf>
    <xf numFmtId="0" fontId="59" fillId="5" borderId="1" xfId="0" applyFont="1" applyFill="1" applyBorder="1" applyAlignment="1" applyProtection="1">
      <alignment horizontal="left" vertical="center"/>
      <protection locked="0"/>
    </xf>
    <xf numFmtId="49" fontId="56" fillId="6" borderId="13" xfId="0" applyNumberFormat="1" applyFont="1" applyFill="1" applyBorder="1" applyAlignment="1" applyProtection="1">
      <alignment horizontal="left" vertical="center" wrapText="1"/>
    </xf>
    <xf numFmtId="0" fontId="56" fillId="6" borderId="13" xfId="0" applyFont="1" applyFill="1" applyBorder="1" applyAlignment="1" applyProtection="1">
      <alignment horizontal="left" vertical="center" wrapText="1"/>
    </xf>
    <xf numFmtId="0" fontId="56" fillId="6" borderId="36" xfId="0" applyFont="1" applyFill="1" applyBorder="1" applyAlignment="1" applyProtection="1">
      <alignment vertical="center" wrapText="1"/>
    </xf>
    <xf numFmtId="0" fontId="57" fillId="6" borderId="36" xfId="0" applyFont="1" applyFill="1" applyBorder="1" applyAlignment="1" applyProtection="1">
      <alignment vertical="center" wrapText="1"/>
    </xf>
    <xf numFmtId="0" fontId="57" fillId="6" borderId="22" xfId="0" applyFont="1" applyFill="1" applyBorder="1" applyAlignment="1" applyProtection="1">
      <alignment vertical="center" wrapText="1"/>
    </xf>
    <xf numFmtId="0" fontId="57" fillId="7" borderId="0" xfId="0" applyFont="1" applyFill="1" applyAlignment="1" applyProtection="1">
      <alignment vertical="center"/>
      <protection locked="0"/>
    </xf>
    <xf numFmtId="0" fontId="57" fillId="6" borderId="0" xfId="8" applyFont="1" applyFill="1" applyAlignment="1" applyProtection="1">
      <alignment horizontal="center" vertical="center" wrapText="1"/>
      <protection locked="0"/>
    </xf>
    <xf numFmtId="0" fontId="57" fillId="7" borderId="0" xfId="8" applyFont="1" applyFill="1" applyAlignment="1" applyProtection="1">
      <alignment horizontal="center" vertical="center" wrapText="1"/>
    </xf>
    <xf numFmtId="0" fontId="57" fillId="0" borderId="0" xfId="8" applyFont="1" applyAlignment="1" applyProtection="1">
      <alignment horizontal="center" vertical="center" wrapText="1"/>
    </xf>
    <xf numFmtId="0" fontId="57" fillId="0" borderId="0" xfId="0" applyFont="1" applyAlignment="1" applyProtection="1">
      <alignment vertical="center" wrapText="1"/>
    </xf>
    <xf numFmtId="49" fontId="60" fillId="6" borderId="26" xfId="0" applyNumberFormat="1" applyFont="1" applyFill="1" applyBorder="1" applyAlignment="1" applyProtection="1">
      <alignment horizontal="center" vertical="center" wrapText="1"/>
    </xf>
    <xf numFmtId="0" fontId="60" fillId="6" borderId="64" xfId="0" applyFont="1" applyFill="1" applyBorder="1" applyAlignment="1" applyProtection="1">
      <alignment horizontal="left" vertical="center" wrapText="1"/>
    </xf>
    <xf numFmtId="0" fontId="123" fillId="6" borderId="34" xfId="0" applyFont="1" applyFill="1" applyBorder="1" applyAlignment="1" applyProtection="1">
      <alignment vertical="center"/>
    </xf>
    <xf numFmtId="0" fontId="60" fillId="6" borderId="64" xfId="0" applyFont="1" applyFill="1" applyBorder="1" applyAlignment="1" applyProtection="1">
      <alignment horizontal="center" vertical="center" wrapText="1"/>
    </xf>
    <xf numFmtId="0" fontId="59" fillId="6" borderId="64" xfId="0" applyFont="1" applyFill="1" applyBorder="1" applyAlignment="1" applyProtection="1">
      <alignment vertical="center" wrapText="1"/>
    </xf>
    <xf numFmtId="0" fontId="59" fillId="6" borderId="65" xfId="0" applyFont="1" applyFill="1" applyBorder="1" applyAlignment="1" applyProtection="1">
      <alignment vertical="center" wrapText="1"/>
    </xf>
    <xf numFmtId="0" fontId="60" fillId="6" borderId="9" xfId="0" applyFont="1" applyFill="1" applyBorder="1" applyAlignment="1" applyProtection="1">
      <alignment horizontal="left" vertical="center" wrapText="1"/>
    </xf>
    <xf numFmtId="0" fontId="59" fillId="6" borderId="9" xfId="0" applyFont="1" applyFill="1" applyBorder="1" applyAlignment="1" applyProtection="1">
      <alignment horizontal="center" vertical="center" wrapText="1"/>
    </xf>
    <xf numFmtId="0" fontId="59" fillId="6" borderId="19" xfId="0" applyFont="1" applyFill="1" applyBorder="1" applyAlignment="1" applyProtection="1">
      <alignment horizontal="center" vertical="center" wrapText="1"/>
    </xf>
    <xf numFmtId="0" fontId="59" fillId="6" borderId="19" xfId="0" applyFont="1" applyFill="1" applyBorder="1" applyAlignment="1" applyProtection="1">
      <alignment vertical="center" wrapText="1"/>
    </xf>
    <xf numFmtId="0" fontId="59" fillId="6" borderId="31" xfId="0" applyFont="1" applyFill="1" applyBorder="1" applyAlignment="1" applyProtection="1">
      <alignment vertical="center" wrapText="1"/>
    </xf>
    <xf numFmtId="0" fontId="59" fillId="5" borderId="1" xfId="0" applyFont="1" applyFill="1" applyBorder="1" applyAlignment="1" applyProtection="1">
      <alignment horizontal="center" vertical="center" wrapText="1"/>
      <protection locked="0"/>
    </xf>
    <xf numFmtId="0" fontId="59" fillId="6" borderId="5" xfId="0" applyFont="1" applyFill="1" applyBorder="1" applyAlignment="1" applyProtection="1">
      <alignment vertical="center"/>
    </xf>
    <xf numFmtId="0" fontId="59" fillId="6" borderId="54" xfId="0" applyFont="1" applyFill="1" applyBorder="1" applyAlignment="1" applyProtection="1">
      <alignment vertical="center" wrapText="1"/>
    </xf>
    <xf numFmtId="0" fontId="59" fillId="6" borderId="48" xfId="0" applyFont="1" applyFill="1" applyBorder="1" applyAlignment="1" applyProtection="1">
      <alignment vertical="center" wrapText="1"/>
    </xf>
    <xf numFmtId="0" fontId="59" fillId="6" borderId="13" xfId="0" applyFont="1" applyFill="1" applyBorder="1" applyAlignment="1" applyProtection="1">
      <alignment horizontal="left" vertical="center" wrapText="1"/>
    </xf>
    <xf numFmtId="0" fontId="59" fillId="6" borderId="46" xfId="0" applyFont="1" applyFill="1" applyBorder="1" applyAlignment="1" applyProtection="1">
      <alignment vertical="center"/>
    </xf>
    <xf numFmtId="0" fontId="59" fillId="6" borderId="36" xfId="0" applyFont="1" applyFill="1" applyBorder="1" applyAlignment="1" applyProtection="1">
      <alignment vertical="center" wrapText="1"/>
    </xf>
    <xf numFmtId="0" fontId="59" fillId="6" borderId="59" xfId="0" applyFont="1" applyFill="1" applyBorder="1" applyAlignment="1" applyProtection="1">
      <alignment vertical="center" wrapText="1"/>
    </xf>
    <xf numFmtId="0" fontId="60" fillId="6" borderId="17" xfId="0" applyFont="1" applyFill="1" applyBorder="1" applyAlignment="1" applyProtection="1">
      <alignment horizontal="left" vertical="center" wrapText="1"/>
    </xf>
    <xf numFmtId="0" fontId="59" fillId="6" borderId="28" xfId="0" applyFont="1" applyFill="1" applyBorder="1" applyAlignment="1" applyProtection="1">
      <alignment vertical="center"/>
    </xf>
    <xf numFmtId="0" fontId="59" fillId="6" borderId="20" xfId="0" applyFont="1" applyFill="1" applyBorder="1" applyAlignment="1" applyProtection="1">
      <alignment horizontal="center" vertical="center" wrapText="1"/>
    </xf>
    <xf numFmtId="0" fontId="59" fillId="6" borderId="20" xfId="0" applyFont="1" applyFill="1" applyBorder="1" applyAlignment="1" applyProtection="1">
      <alignment vertical="center" wrapText="1"/>
    </xf>
    <xf numFmtId="0" fontId="59" fillId="6" borderId="21" xfId="0" applyFont="1" applyFill="1" applyBorder="1" applyAlignment="1" applyProtection="1">
      <alignment vertical="center" wrapText="1"/>
    </xf>
    <xf numFmtId="0" fontId="107" fillId="6" borderId="25" xfId="0" applyNumberFormat="1" applyFont="1" applyFill="1" applyBorder="1" applyAlignment="1" applyProtection="1">
      <alignment horizontal="center" vertical="center"/>
    </xf>
    <xf numFmtId="0" fontId="108" fillId="6" borderId="13" xfId="0" applyFont="1" applyFill="1" applyBorder="1" applyAlignment="1" applyProtection="1">
      <alignment horizontal="left" vertical="center" wrapText="1"/>
    </xf>
    <xf numFmtId="0" fontId="108" fillId="6" borderId="3" xfId="0" applyFont="1" applyFill="1" applyBorder="1" applyAlignment="1" applyProtection="1">
      <alignment horizontal="center" vertical="center" wrapText="1"/>
    </xf>
    <xf numFmtId="0" fontId="59" fillId="0" borderId="1" xfId="0" applyFont="1" applyFill="1" applyBorder="1" applyAlignment="1" applyProtection="1">
      <alignment horizontal="center" vertical="center"/>
      <protection locked="0"/>
    </xf>
    <xf numFmtId="0" fontId="59" fillId="0" borderId="24" xfId="0" applyFont="1" applyFill="1" applyBorder="1" applyAlignment="1" applyProtection="1">
      <alignment horizontal="center" vertical="center" wrapText="1"/>
      <protection locked="0"/>
    </xf>
    <xf numFmtId="0" fontId="108" fillId="6" borderId="2" xfId="0" applyFont="1" applyFill="1" applyBorder="1" applyAlignment="1" applyProtection="1">
      <alignment horizontal="left" vertical="center" wrapText="1"/>
    </xf>
    <xf numFmtId="0" fontId="108" fillId="5" borderId="3" xfId="0" applyFont="1" applyFill="1" applyBorder="1" applyAlignment="1" applyProtection="1">
      <alignment horizontal="center" vertical="center" wrapText="1"/>
      <protection locked="0"/>
    </xf>
    <xf numFmtId="0" fontId="108" fillId="5" borderId="1" xfId="0" applyFont="1" applyFill="1" applyBorder="1" applyAlignment="1" applyProtection="1">
      <alignment horizontal="center" vertical="center" wrapText="1"/>
      <protection locked="0"/>
    </xf>
    <xf numFmtId="0" fontId="108" fillId="5" borderId="2" xfId="0" applyFont="1" applyFill="1" applyBorder="1" applyAlignment="1" applyProtection="1">
      <alignment horizontal="center" vertical="center" wrapText="1"/>
      <protection locked="0"/>
    </xf>
    <xf numFmtId="0" fontId="54" fillId="6" borderId="4" xfId="0" applyFont="1" applyFill="1" applyBorder="1" applyAlignment="1" applyProtection="1">
      <alignment vertical="center"/>
    </xf>
    <xf numFmtId="0" fontId="59" fillId="6" borderId="0" xfId="0" applyFont="1" applyFill="1" applyBorder="1" applyAlignment="1" applyProtection="1">
      <alignment vertical="center" wrapText="1"/>
    </xf>
    <xf numFmtId="0" fontId="123" fillId="6" borderId="60" xfId="0" applyFont="1" applyFill="1" applyBorder="1" applyAlignment="1" applyProtection="1">
      <alignment vertical="center"/>
    </xf>
    <xf numFmtId="0" fontId="123" fillId="6" borderId="71" xfId="0" applyFont="1" applyFill="1" applyBorder="1" applyAlignment="1" applyProtection="1">
      <alignment vertical="center"/>
    </xf>
    <xf numFmtId="0" fontId="108" fillId="6" borderId="74" xfId="0" applyFont="1" applyFill="1" applyBorder="1" applyAlignment="1" applyProtection="1">
      <alignment horizontal="left" vertical="center" wrapText="1"/>
    </xf>
    <xf numFmtId="0" fontId="59" fillId="6" borderId="41" xfId="0" applyFont="1" applyFill="1" applyBorder="1" applyAlignment="1" applyProtection="1">
      <alignment horizontal="center" vertical="center" wrapText="1"/>
    </xf>
    <xf numFmtId="0" fontId="59" fillId="6" borderId="8" xfId="0" applyFont="1" applyFill="1" applyBorder="1" applyAlignment="1" applyProtection="1">
      <alignment horizontal="center" vertical="center" wrapText="1"/>
    </xf>
    <xf numFmtId="0" fontId="59" fillId="6" borderId="17" xfId="0" applyFont="1" applyFill="1" applyBorder="1" applyAlignment="1" applyProtection="1">
      <alignment horizontal="left" vertical="center" wrapText="1"/>
    </xf>
    <xf numFmtId="0" fontId="59" fillId="5" borderId="17" xfId="0" applyFont="1" applyFill="1" applyBorder="1" applyAlignment="1" applyProtection="1">
      <alignment horizontal="center" vertical="center" wrapText="1"/>
      <protection locked="0"/>
    </xf>
    <xf numFmtId="0" fontId="59" fillId="5" borderId="9" xfId="0" applyFont="1" applyFill="1" applyBorder="1" applyAlignment="1" applyProtection="1">
      <alignment horizontal="right" vertical="center" wrapText="1"/>
      <protection locked="0"/>
    </xf>
    <xf numFmtId="0" fontId="59" fillId="5" borderId="9" xfId="0" applyFont="1" applyFill="1" applyBorder="1" applyAlignment="1" applyProtection="1">
      <alignment horizontal="center" vertical="center" wrapText="1"/>
      <protection locked="0"/>
    </xf>
    <xf numFmtId="0" fontId="59" fillId="5" borderId="10" xfId="0" applyFont="1" applyFill="1" applyBorder="1" applyAlignment="1" applyProtection="1">
      <alignment horizontal="center" vertical="center" wrapText="1"/>
      <protection locked="0"/>
    </xf>
    <xf numFmtId="0" fontId="59" fillId="6" borderId="23" xfId="0" applyFont="1" applyFill="1" applyBorder="1" applyAlignment="1" applyProtection="1">
      <alignment horizontal="center" vertical="center" wrapText="1"/>
    </xf>
    <xf numFmtId="0" fontId="59" fillId="6" borderId="13" xfId="0" applyFont="1" applyFill="1" applyBorder="1" applyAlignment="1" applyProtection="1">
      <alignment horizontal="left" vertical="center"/>
    </xf>
    <xf numFmtId="0" fontId="59" fillId="6" borderId="13" xfId="0" applyFont="1" applyFill="1" applyBorder="1" applyAlignment="1" applyProtection="1">
      <alignment vertical="center" wrapText="1"/>
    </xf>
    <xf numFmtId="9" fontId="59" fillId="6" borderId="25" xfId="0" applyNumberFormat="1" applyFont="1" applyFill="1" applyBorder="1" applyAlignment="1" applyProtection="1">
      <alignment horizontal="center" vertical="center" wrapText="1"/>
    </xf>
    <xf numFmtId="0" fontId="59" fillId="7" borderId="0" xfId="0" applyFont="1" applyFill="1" applyAlignment="1" applyProtection="1">
      <alignment vertical="center" wrapText="1"/>
    </xf>
    <xf numFmtId="49" fontId="56" fillId="6" borderId="26" xfId="0" applyNumberFormat="1" applyFont="1" applyFill="1" applyBorder="1" applyAlignment="1" applyProtection="1">
      <alignment horizontal="left" vertical="center" wrapText="1"/>
    </xf>
    <xf numFmtId="0" fontId="56" fillId="6" borderId="84" xfId="0" applyFont="1" applyFill="1" applyBorder="1" applyAlignment="1" applyProtection="1">
      <alignment horizontal="left" vertical="center" wrapText="1"/>
    </xf>
    <xf numFmtId="0" fontId="59" fillId="6" borderId="34" xfId="0" applyFont="1" applyFill="1" applyBorder="1" applyAlignment="1" applyProtection="1">
      <alignment vertical="center"/>
    </xf>
    <xf numFmtId="0" fontId="56" fillId="6" borderId="64" xfId="0" applyFont="1" applyFill="1" applyBorder="1" applyAlignment="1" applyProtection="1">
      <alignment horizontal="center" vertical="center" wrapText="1"/>
    </xf>
    <xf numFmtId="0" fontId="59" fillId="6" borderId="64" xfId="0" applyFont="1" applyFill="1" applyBorder="1" applyAlignment="1" applyProtection="1">
      <alignment vertical="center"/>
    </xf>
    <xf numFmtId="0" fontId="57" fillId="6" borderId="64" xfId="0" applyFont="1" applyFill="1" applyBorder="1" applyAlignment="1" applyProtection="1">
      <alignment vertical="center" wrapText="1"/>
    </xf>
    <xf numFmtId="0" fontId="57" fillId="6" borderId="65" xfId="0" applyFont="1" applyFill="1" applyBorder="1" applyAlignment="1" applyProtection="1">
      <alignment vertical="center" wrapText="1"/>
    </xf>
    <xf numFmtId="0" fontId="59" fillId="0" borderId="0" xfId="0" applyFont="1" applyAlignment="1" applyProtection="1">
      <alignment horizontal="center" vertical="center" wrapText="1"/>
    </xf>
    <xf numFmtId="0" fontId="57" fillId="6" borderId="84" xfId="0" applyFont="1" applyFill="1" applyBorder="1" applyAlignment="1" applyProtection="1">
      <alignment horizontal="center" vertical="center" wrapText="1"/>
    </xf>
    <xf numFmtId="0" fontId="57" fillId="5" borderId="84" xfId="8" applyFont="1" applyFill="1" applyBorder="1" applyAlignment="1" applyProtection="1">
      <alignment horizontal="center" vertical="center" wrapText="1"/>
      <protection locked="0"/>
    </xf>
    <xf numFmtId="0" fontId="57" fillId="6" borderId="6" xfId="0" applyFont="1" applyFill="1" applyBorder="1" applyAlignment="1" applyProtection="1">
      <alignment vertical="center" wrapText="1"/>
    </xf>
    <xf numFmtId="0" fontId="59" fillId="6" borderId="64" xfId="0" applyFont="1" applyFill="1" applyBorder="1" applyAlignment="1" applyProtection="1">
      <alignment horizontal="center" vertical="center" wrapText="1"/>
    </xf>
    <xf numFmtId="10" fontId="59" fillId="7" borderId="0" xfId="0" applyNumberFormat="1" applyFont="1" applyFill="1" applyAlignment="1" applyProtection="1">
      <alignment horizontal="center" vertical="center" wrapText="1"/>
    </xf>
    <xf numFmtId="10" fontId="59" fillId="0" borderId="0" xfId="0" applyNumberFormat="1" applyFont="1" applyAlignment="1" applyProtection="1">
      <alignment horizontal="center" vertical="center" wrapText="1"/>
    </xf>
    <xf numFmtId="0" fontId="57" fillId="0" borderId="0" xfId="0" applyFont="1" applyAlignment="1" applyProtection="1">
      <alignment horizontal="center" vertical="center" wrapText="1"/>
    </xf>
    <xf numFmtId="49" fontId="56" fillId="6" borderId="40" xfId="0" applyNumberFormat="1" applyFont="1" applyFill="1" applyBorder="1" applyAlignment="1" applyProtection="1">
      <alignment horizontal="left" vertical="center" wrapText="1"/>
    </xf>
    <xf numFmtId="0" fontId="56" fillId="6" borderId="17" xfId="0" applyFont="1" applyFill="1" applyBorder="1" applyAlignment="1" applyProtection="1">
      <alignment horizontal="left" vertical="center" wrapText="1"/>
    </xf>
    <xf numFmtId="0" fontId="59" fillId="6" borderId="17" xfId="0" applyFont="1" applyFill="1" applyBorder="1" applyAlignment="1" applyProtection="1">
      <alignment horizontal="center" vertical="center" wrapText="1"/>
    </xf>
    <xf numFmtId="0" fontId="57" fillId="6" borderId="25" xfId="0" applyFont="1" applyFill="1" applyBorder="1" applyAlignment="1" applyProtection="1">
      <alignment vertical="center" wrapText="1"/>
    </xf>
    <xf numFmtId="0" fontId="57" fillId="6" borderId="19" xfId="8" applyFont="1" applyFill="1" applyBorder="1" applyAlignment="1" applyProtection="1">
      <alignment horizontal="center" vertical="center" wrapText="1"/>
      <protection locked="0"/>
    </xf>
    <xf numFmtId="0" fontId="57" fillId="6" borderId="9" xfId="8" applyFont="1" applyFill="1" applyBorder="1" applyAlignment="1" applyProtection="1">
      <alignment vertical="center" wrapText="1"/>
      <protection locked="0"/>
    </xf>
    <xf numFmtId="0" fontId="57" fillId="6" borderId="31" xfId="8" applyFont="1" applyFill="1" applyBorder="1" applyAlignment="1" applyProtection="1">
      <alignment vertical="center"/>
      <protection locked="0"/>
    </xf>
    <xf numFmtId="49" fontId="56" fillId="6" borderId="6" xfId="0" applyNumberFormat="1" applyFont="1" applyFill="1" applyBorder="1" applyAlignment="1" applyProtection="1">
      <alignment horizontal="left" vertical="center" wrapText="1"/>
    </xf>
    <xf numFmtId="0" fontId="56" fillId="5" borderId="9" xfId="0" applyFont="1" applyFill="1" applyBorder="1" applyAlignment="1" applyProtection="1">
      <alignment horizontal="left" vertical="center" wrapText="1"/>
      <protection locked="0"/>
    </xf>
    <xf numFmtId="0" fontId="57" fillId="6" borderId="19" xfId="0" applyFont="1" applyFill="1" applyBorder="1" applyAlignment="1" applyProtection="1">
      <alignment vertical="center" wrapText="1"/>
    </xf>
    <xf numFmtId="0" fontId="57" fillId="6" borderId="10" xfId="0" applyFont="1" applyFill="1" applyBorder="1" applyAlignment="1" applyProtection="1">
      <alignment vertical="center" wrapText="1"/>
    </xf>
    <xf numFmtId="0" fontId="57" fillId="6" borderId="23" xfId="8" applyFont="1" applyFill="1" applyBorder="1" applyAlignment="1" applyProtection="1">
      <alignment horizontal="center" vertical="center" wrapText="1"/>
    </xf>
    <xf numFmtId="0" fontId="57" fillId="6" borderId="1" xfId="0" applyFont="1" applyFill="1" applyBorder="1" applyAlignment="1" applyProtection="1">
      <alignment horizontal="left" vertical="center" wrapText="1"/>
    </xf>
    <xf numFmtId="0" fontId="57" fillId="6" borderId="13" xfId="0" applyFont="1" applyFill="1" applyBorder="1" applyAlignment="1" applyProtection="1">
      <alignment horizontal="left" vertical="center" wrapText="1"/>
    </xf>
    <xf numFmtId="188" fontId="59" fillId="6" borderId="15" xfId="0" applyNumberFormat="1" applyFont="1" applyFill="1" applyBorder="1" applyAlignment="1" applyProtection="1">
      <alignment horizontal="center" vertical="center" wrapText="1"/>
    </xf>
    <xf numFmtId="188" fontId="59" fillId="6" borderId="58" xfId="0" applyNumberFormat="1" applyFont="1" applyFill="1" applyBorder="1" applyAlignment="1" applyProtection="1">
      <alignment horizontal="center" vertical="center" wrapText="1"/>
    </xf>
    <xf numFmtId="0" fontId="59" fillId="6" borderId="22" xfId="0" applyFont="1" applyFill="1" applyBorder="1" applyAlignment="1" applyProtection="1">
      <alignment vertical="center" wrapText="1"/>
    </xf>
    <xf numFmtId="0" fontId="57" fillId="6" borderId="13" xfId="0" applyFont="1" applyFill="1" applyBorder="1" applyAlignment="1" applyProtection="1">
      <alignment vertical="center" wrapText="1"/>
    </xf>
    <xf numFmtId="0" fontId="57" fillId="6" borderId="61" xfId="0" applyFont="1" applyFill="1" applyBorder="1" applyAlignment="1" applyProtection="1">
      <alignment vertical="center" wrapText="1"/>
    </xf>
    <xf numFmtId="0" fontId="57" fillId="6" borderId="84" xfId="0" applyFont="1" applyFill="1" applyBorder="1" applyAlignment="1" applyProtection="1">
      <alignment vertical="center" wrapText="1"/>
    </xf>
    <xf numFmtId="0" fontId="57" fillId="6" borderId="67" xfId="0" applyFont="1" applyFill="1" applyBorder="1" applyAlignment="1" applyProtection="1">
      <alignment vertical="center" wrapText="1"/>
    </xf>
    <xf numFmtId="0" fontId="57" fillId="6" borderId="25" xfId="8" applyFont="1" applyFill="1" applyBorder="1" applyAlignment="1" applyProtection="1">
      <alignment horizontal="center" vertical="center" wrapText="1"/>
    </xf>
    <xf numFmtId="0" fontId="56" fillId="6" borderId="28" xfId="0" applyFont="1" applyFill="1" applyBorder="1" applyAlignment="1" applyProtection="1">
      <alignment horizontal="left" vertical="center" wrapText="1"/>
    </xf>
    <xf numFmtId="0" fontId="60" fillId="6" borderId="19" xfId="0" applyFont="1" applyFill="1" applyBorder="1" applyAlignment="1" applyProtection="1">
      <alignment vertical="center" wrapText="1"/>
    </xf>
    <xf numFmtId="0" fontId="57" fillId="6" borderId="26" xfId="8" applyFont="1" applyFill="1" applyBorder="1" applyAlignment="1" applyProtection="1">
      <alignment horizontal="center" vertical="center" wrapText="1"/>
      <protection locked="0"/>
    </xf>
    <xf numFmtId="49" fontId="56" fillId="6" borderId="14" xfId="0" applyNumberFormat="1" applyFont="1" applyFill="1" applyBorder="1" applyAlignment="1" applyProtection="1">
      <alignment horizontal="center" vertical="center" wrapText="1"/>
    </xf>
    <xf numFmtId="0" fontId="59" fillId="6" borderId="58" xfId="0" applyFont="1" applyFill="1" applyBorder="1" applyAlignment="1" applyProtection="1">
      <alignment vertical="center" wrapText="1"/>
    </xf>
    <xf numFmtId="0" fontId="60" fillId="6" borderId="0" xfId="0" applyFont="1" applyFill="1" applyBorder="1" applyAlignment="1" applyProtection="1">
      <alignment vertical="center" wrapText="1"/>
    </xf>
    <xf numFmtId="0" fontId="59" fillId="6" borderId="56" xfId="0" applyFont="1" applyFill="1" applyBorder="1" applyAlignment="1" applyProtection="1">
      <alignment vertical="center" wrapText="1"/>
    </xf>
    <xf numFmtId="0" fontId="57" fillId="6" borderId="0" xfId="0" applyFont="1" applyFill="1" applyBorder="1" applyAlignment="1" applyProtection="1">
      <alignment horizontal="left" vertical="center" wrapText="1"/>
    </xf>
    <xf numFmtId="0" fontId="59" fillId="6" borderId="75" xfId="0" applyFont="1" applyFill="1" applyBorder="1" applyAlignment="1" applyProtection="1">
      <alignment vertical="center" wrapText="1"/>
    </xf>
    <xf numFmtId="0" fontId="59" fillId="6" borderId="47" xfId="0" applyFont="1" applyFill="1" applyBorder="1" applyAlignment="1" applyProtection="1">
      <alignment vertical="center" wrapText="1"/>
    </xf>
    <xf numFmtId="0" fontId="60" fillId="6" borderId="47" xfId="0" applyFont="1" applyFill="1" applyBorder="1" applyAlignment="1" applyProtection="1">
      <alignment vertical="center" wrapText="1"/>
    </xf>
    <xf numFmtId="0" fontId="59" fillId="6" borderId="43" xfId="0" applyFont="1" applyFill="1" applyBorder="1" applyAlignment="1" applyProtection="1">
      <alignment vertical="center" wrapText="1"/>
    </xf>
    <xf numFmtId="49" fontId="56" fillId="6" borderId="40" xfId="0" applyNumberFormat="1" applyFont="1" applyFill="1" applyBorder="1" applyAlignment="1" applyProtection="1">
      <alignment horizontal="center" vertical="center" wrapText="1"/>
    </xf>
    <xf numFmtId="0" fontId="60" fillId="6" borderId="30" xfId="0" applyFont="1" applyFill="1" applyBorder="1" applyAlignment="1" applyProtection="1">
      <alignment vertical="center" wrapText="1"/>
    </xf>
    <xf numFmtId="0" fontId="56" fillId="6" borderId="9" xfId="0" applyFont="1" applyFill="1" applyBorder="1" applyAlignment="1" applyProtection="1">
      <alignment horizontal="center" vertical="center" wrapText="1"/>
    </xf>
    <xf numFmtId="0" fontId="56" fillId="6" borderId="28" xfId="0" applyFont="1" applyFill="1" applyBorder="1" applyAlignment="1" applyProtection="1">
      <alignment horizontal="center" vertical="center" wrapText="1"/>
    </xf>
    <xf numFmtId="0" fontId="60" fillId="6" borderId="28" xfId="0" applyFont="1" applyFill="1" applyBorder="1" applyAlignment="1" applyProtection="1">
      <alignment vertical="center" wrapText="1"/>
    </xf>
    <xf numFmtId="0" fontId="59" fillId="6" borderId="14" xfId="0" applyFont="1" applyFill="1" applyBorder="1" applyAlignment="1" applyProtection="1">
      <alignment horizontal="center" vertical="center" wrapText="1"/>
    </xf>
    <xf numFmtId="0" fontId="59" fillId="6" borderId="3" xfId="0" applyFont="1" applyFill="1" applyBorder="1" applyAlignment="1" applyProtection="1">
      <alignment horizontal="left" vertical="center" wrapText="1"/>
    </xf>
    <xf numFmtId="0" fontId="59" fillId="0" borderId="1" xfId="0" applyFont="1" applyBorder="1" applyAlignment="1" applyProtection="1">
      <alignment vertical="center" wrapText="1"/>
      <protection locked="0"/>
    </xf>
    <xf numFmtId="0" fontId="108" fillId="6" borderId="5" xfId="0" applyFont="1" applyFill="1" applyBorder="1" applyAlignment="1" applyProtection="1">
      <alignment vertical="center"/>
    </xf>
    <xf numFmtId="0" fontId="108" fillId="6" borderId="54" xfId="0" applyFont="1" applyFill="1" applyBorder="1" applyAlignment="1" applyProtection="1">
      <alignment vertical="center"/>
    </xf>
    <xf numFmtId="0" fontId="108" fillId="6" borderId="48" xfId="0" applyFont="1" applyFill="1" applyBorder="1" applyAlignment="1" applyProtection="1">
      <alignment vertical="center"/>
    </xf>
    <xf numFmtId="0" fontId="60" fillId="6" borderId="12" xfId="0" applyFont="1" applyFill="1" applyBorder="1" applyAlignment="1" applyProtection="1">
      <alignment vertical="center" wrapText="1"/>
    </xf>
    <xf numFmtId="0" fontId="59" fillId="6" borderId="66" xfId="0" applyFont="1" applyFill="1" applyBorder="1" applyAlignment="1" applyProtection="1">
      <alignment horizontal="left" vertical="center" wrapText="1"/>
    </xf>
    <xf numFmtId="0" fontId="59" fillId="0" borderId="32" xfId="0" applyFont="1" applyBorder="1" applyAlignment="1" applyProtection="1">
      <alignment vertical="center" wrapText="1"/>
      <protection locked="0"/>
    </xf>
    <xf numFmtId="0" fontId="59" fillId="6" borderId="32" xfId="0" applyFont="1" applyFill="1" applyBorder="1" applyAlignment="1" applyProtection="1">
      <alignment vertical="center"/>
    </xf>
    <xf numFmtId="0" fontId="59" fillId="6" borderId="52" xfId="0" applyFont="1" applyFill="1" applyBorder="1" applyAlignment="1" applyProtection="1">
      <alignment vertical="center" wrapText="1"/>
    </xf>
    <xf numFmtId="0" fontId="59" fillId="6" borderId="68" xfId="0" applyFont="1" applyFill="1" applyBorder="1" applyAlignment="1" applyProtection="1">
      <alignment vertical="center" wrapText="1"/>
    </xf>
    <xf numFmtId="0" fontId="60" fillId="6" borderId="40" xfId="0" applyFont="1" applyFill="1" applyBorder="1" applyAlignment="1" applyProtection="1">
      <alignment vertical="center" wrapText="1"/>
    </xf>
    <xf numFmtId="0" fontId="60" fillId="6" borderId="39" xfId="0" applyFont="1" applyFill="1" applyBorder="1" applyAlignment="1" applyProtection="1">
      <alignment horizontal="left" vertical="center" wrapText="1"/>
    </xf>
    <xf numFmtId="0" fontId="59" fillId="6" borderId="20" xfId="0" applyFont="1" applyFill="1" applyBorder="1" applyAlignment="1" applyProtection="1">
      <alignment vertical="center"/>
    </xf>
    <xf numFmtId="0" fontId="59" fillId="6" borderId="30" xfId="0" applyFont="1" applyFill="1" applyBorder="1" applyAlignment="1" applyProtection="1">
      <alignment vertical="center"/>
    </xf>
    <xf numFmtId="0" fontId="60" fillId="6" borderId="7" xfId="0" applyFont="1" applyFill="1" applyBorder="1" applyAlignment="1" applyProtection="1">
      <alignment vertical="center" wrapText="1"/>
    </xf>
    <xf numFmtId="0" fontId="56" fillId="6" borderId="2" xfId="0" applyFont="1" applyFill="1" applyBorder="1" applyAlignment="1" applyProtection="1">
      <alignment horizontal="center" vertical="center" wrapText="1"/>
    </xf>
    <xf numFmtId="0" fontId="108" fillId="6" borderId="7" xfId="0" applyFont="1" applyFill="1" applyBorder="1" applyAlignment="1" applyProtection="1">
      <alignment horizontal="center" vertical="center" wrapText="1"/>
    </xf>
    <xf numFmtId="0" fontId="59" fillId="6" borderId="56" xfId="0" applyFont="1" applyFill="1" applyBorder="1" applyAlignment="1" applyProtection="1">
      <alignment horizontal="center" vertical="center" wrapText="1"/>
    </xf>
    <xf numFmtId="0" fontId="60" fillId="6" borderId="14" xfId="0" applyFont="1" applyFill="1" applyBorder="1" applyAlignment="1" applyProtection="1">
      <alignment vertical="center" wrapText="1"/>
    </xf>
    <xf numFmtId="0" fontId="59" fillId="6" borderId="16" xfId="0" applyFont="1" applyFill="1" applyBorder="1" applyAlignment="1" applyProtection="1">
      <alignment vertical="center"/>
      <protection locked="0"/>
    </xf>
    <xf numFmtId="0" fontId="59" fillId="6" borderId="31" xfId="0" applyFont="1" applyFill="1" applyBorder="1" applyAlignment="1" applyProtection="1">
      <alignment vertical="center" wrapText="1"/>
      <protection locked="0"/>
    </xf>
    <xf numFmtId="9" fontId="59" fillId="6" borderId="24" xfId="0" applyNumberFormat="1" applyFont="1" applyFill="1" applyBorder="1" applyAlignment="1" applyProtection="1">
      <alignment horizontal="center" vertical="center"/>
    </xf>
    <xf numFmtId="0" fontId="108" fillId="6" borderId="66" xfId="0" applyFont="1" applyFill="1" applyBorder="1" applyAlignment="1" applyProtection="1">
      <alignment horizontal="center" vertical="center" wrapText="1"/>
    </xf>
    <xf numFmtId="0" fontId="59" fillId="6" borderId="43" xfId="0" applyFont="1" applyFill="1" applyBorder="1" applyAlignment="1" applyProtection="1">
      <alignment horizontal="center" vertical="center" wrapText="1"/>
    </xf>
    <xf numFmtId="0" fontId="59" fillId="6" borderId="25" xfId="0" applyFont="1" applyFill="1" applyBorder="1" applyAlignment="1" applyProtection="1">
      <alignment vertical="center" wrapText="1"/>
    </xf>
    <xf numFmtId="9" fontId="59" fillId="6" borderId="49" xfId="0" applyNumberFormat="1" applyFont="1" applyFill="1" applyBorder="1" applyAlignment="1" applyProtection="1">
      <alignment horizontal="center" vertical="center" wrapText="1"/>
    </xf>
    <xf numFmtId="0" fontId="59" fillId="7" borderId="0" xfId="0" applyFont="1" applyFill="1" applyAlignment="1" applyProtection="1">
      <alignment horizontal="left" vertical="center" wrapText="1"/>
      <protection locked="0"/>
    </xf>
    <xf numFmtId="0" fontId="118" fillId="6" borderId="0" xfId="0" applyFont="1" applyFill="1" applyProtection="1">
      <alignment vertical="center"/>
    </xf>
    <xf numFmtId="188" fontId="107" fillId="6" borderId="0" xfId="0" applyNumberFormat="1" applyFont="1" applyFill="1" applyAlignment="1" applyProtection="1">
      <alignment horizontal="center" vertical="center" wrapText="1"/>
    </xf>
    <xf numFmtId="0" fontId="118" fillId="6" borderId="51" xfId="0" applyFont="1" applyFill="1" applyBorder="1" applyAlignment="1" applyProtection="1">
      <alignment vertical="center"/>
    </xf>
    <xf numFmtId="188" fontId="224" fillId="6" borderId="19" xfId="0" applyNumberFormat="1" applyFont="1" applyFill="1" applyBorder="1" applyAlignment="1" applyProtection="1">
      <alignment horizontal="center" vertical="center" wrapText="1"/>
    </xf>
    <xf numFmtId="0" fontId="107" fillId="6" borderId="19" xfId="0" applyFont="1" applyFill="1" applyBorder="1" applyProtection="1">
      <alignment vertical="center"/>
    </xf>
    <xf numFmtId="0" fontId="118" fillId="6" borderId="0" xfId="0" applyFont="1" applyFill="1" applyBorder="1" applyAlignment="1" applyProtection="1">
      <alignment horizontal="center" vertical="center"/>
    </xf>
    <xf numFmtId="0" fontId="108" fillId="6" borderId="23" xfId="0" applyFont="1" applyFill="1" applyBorder="1" applyAlignment="1" applyProtection="1">
      <alignment horizontal="center" vertical="center" wrapText="1"/>
    </xf>
    <xf numFmtId="0" fontId="123" fillId="6" borderId="58" xfId="0" applyFont="1" applyFill="1" applyBorder="1" applyAlignment="1" applyProtection="1">
      <alignment horizontal="center" vertical="center" wrapText="1"/>
    </xf>
    <xf numFmtId="0" fontId="123" fillId="6" borderId="1" xfId="0" applyFont="1" applyFill="1" applyBorder="1" applyAlignment="1" applyProtection="1">
      <alignment horizontal="center" vertical="center" wrapText="1"/>
    </xf>
    <xf numFmtId="49" fontId="108" fillId="6" borderId="1" xfId="0" applyNumberFormat="1" applyFont="1" applyFill="1" applyBorder="1" applyAlignment="1" applyProtection="1">
      <alignment horizontal="center" vertical="center" wrapText="1"/>
    </xf>
    <xf numFmtId="0" fontId="108" fillId="6" borderId="1" xfId="0" applyNumberFormat="1" applyFont="1" applyFill="1" applyBorder="1" applyAlignment="1" applyProtection="1">
      <alignment horizontal="center" vertical="center" wrapText="1"/>
    </xf>
    <xf numFmtId="0" fontId="183" fillId="0" borderId="1" xfId="0" applyNumberFormat="1" applyFont="1" applyFill="1" applyBorder="1" applyAlignment="1" applyProtection="1">
      <alignment horizontal="center" vertical="center" wrapText="1"/>
      <protection locked="0"/>
    </xf>
    <xf numFmtId="0" fontId="183" fillId="0" borderId="13" xfId="0" applyNumberFormat="1" applyFont="1" applyFill="1" applyBorder="1" applyAlignment="1" applyProtection="1">
      <alignment horizontal="center" vertical="center" wrapText="1"/>
      <protection locked="0"/>
    </xf>
    <xf numFmtId="0" fontId="108" fillId="6" borderId="37" xfId="0" applyFont="1" applyFill="1" applyBorder="1" applyAlignment="1" applyProtection="1">
      <alignment horizontal="center" vertical="center" wrapText="1"/>
    </xf>
    <xf numFmtId="0" fontId="108" fillId="6" borderId="25" xfId="0" applyFont="1" applyFill="1" applyBorder="1" applyAlignment="1" applyProtection="1">
      <alignment horizontal="center" vertical="center" wrapText="1"/>
    </xf>
    <xf numFmtId="49" fontId="108" fillId="6" borderId="74" xfId="0" applyNumberFormat="1" applyFont="1" applyFill="1" applyBorder="1" applyAlignment="1" applyProtection="1">
      <alignment horizontal="center" vertical="center" wrapText="1"/>
    </xf>
    <xf numFmtId="49" fontId="108" fillId="6" borderId="32" xfId="0" applyNumberFormat="1" applyFont="1" applyFill="1" applyBorder="1" applyAlignment="1" applyProtection="1">
      <alignment horizontal="center" vertical="center" wrapText="1"/>
    </xf>
    <xf numFmtId="0" fontId="59" fillId="0" borderId="0" xfId="0" applyFont="1" applyAlignment="1" applyProtection="1">
      <alignment horizontal="center" vertical="center" wrapText="1"/>
      <protection locked="0"/>
    </xf>
    <xf numFmtId="0" fontId="183" fillId="0" borderId="32" xfId="0" applyNumberFormat="1" applyFont="1" applyFill="1" applyBorder="1" applyAlignment="1" applyProtection="1">
      <alignment horizontal="center" vertical="center" wrapText="1"/>
      <protection locked="0"/>
    </xf>
    <xf numFmtId="0" fontId="108" fillId="6" borderId="32" xfId="0" applyNumberFormat="1" applyFont="1" applyFill="1" applyBorder="1" applyAlignment="1" applyProtection="1">
      <alignment horizontal="center" vertical="center" wrapText="1"/>
    </xf>
    <xf numFmtId="0" fontId="111" fillId="6" borderId="0" xfId="0" applyFont="1" applyFill="1" applyAlignment="1" applyProtection="1">
      <alignment horizontal="center" vertical="center"/>
    </xf>
    <xf numFmtId="0" fontId="108" fillId="6" borderId="3" xfId="0" applyFont="1" applyFill="1" applyBorder="1" applyAlignment="1" applyProtection="1">
      <alignment vertical="center"/>
    </xf>
    <xf numFmtId="0" fontId="108" fillId="6" borderId="0" xfId="0" applyFont="1" applyFill="1" applyBorder="1" applyAlignment="1" applyProtection="1">
      <alignment horizontal="center" vertical="center"/>
    </xf>
    <xf numFmtId="187" fontId="108" fillId="6" borderId="1" xfId="0" applyNumberFormat="1" applyFont="1" applyFill="1" applyBorder="1" applyAlignment="1" applyProtection="1">
      <alignment horizontal="center" vertical="center"/>
    </xf>
    <xf numFmtId="188" fontId="108" fillId="6" borderId="1" xfId="0" applyNumberFormat="1" applyFont="1" applyFill="1" applyBorder="1" applyAlignment="1" applyProtection="1">
      <alignment horizontal="center" vertical="center"/>
    </xf>
    <xf numFmtId="178" fontId="123" fillId="6" borderId="1" xfId="0" applyNumberFormat="1" applyFont="1" applyFill="1" applyBorder="1" applyAlignment="1" applyProtection="1">
      <alignment horizontal="center" vertical="center"/>
    </xf>
    <xf numFmtId="188" fontId="123" fillId="6" borderId="1" xfId="0" applyNumberFormat="1" applyFont="1" applyFill="1" applyBorder="1" applyAlignment="1" applyProtection="1">
      <alignment horizontal="center" vertical="center" wrapText="1"/>
    </xf>
    <xf numFmtId="187" fontId="108" fillId="6" borderId="2" xfId="0" applyNumberFormat="1" applyFont="1" applyFill="1" applyBorder="1" applyAlignment="1" applyProtection="1">
      <alignment horizontal="center" vertical="center" wrapText="1"/>
    </xf>
    <xf numFmtId="180" fontId="123" fillId="6" borderId="1" xfId="0" applyNumberFormat="1" applyFont="1" applyFill="1" applyBorder="1" applyAlignment="1" applyProtection="1">
      <alignment horizontal="center" vertical="center"/>
    </xf>
    <xf numFmtId="0" fontId="108" fillId="0" borderId="0" xfId="0" applyFont="1" applyAlignment="1" applyProtection="1">
      <alignment horizontal="left" vertical="center"/>
    </xf>
    <xf numFmtId="0" fontId="59" fillId="0" borderId="0" xfId="0" applyFont="1" applyAlignment="1" applyProtection="1">
      <alignment horizontal="left" vertical="center" wrapText="1"/>
    </xf>
    <xf numFmtId="0" fontId="189" fillId="6" borderId="1" xfId="3" applyNumberFormat="1" applyFont="1" applyFill="1" applyBorder="1" applyAlignment="1" applyProtection="1">
      <alignment horizontal="center" vertical="center"/>
    </xf>
    <xf numFmtId="0" fontId="107" fillId="0" borderId="0" xfId="0" applyNumberFormat="1" applyFont="1" applyProtection="1">
      <alignment vertical="center"/>
    </xf>
    <xf numFmtId="0" fontId="59" fillId="6" borderId="9" xfId="3" applyNumberFormat="1" applyFont="1" applyFill="1" applyBorder="1" applyAlignment="1" applyProtection="1">
      <alignment horizontal="center" vertical="center"/>
    </xf>
    <xf numFmtId="0" fontId="59" fillId="6" borderId="2" xfId="3" applyNumberFormat="1" applyFont="1" applyFill="1" applyBorder="1" applyAlignment="1" applyProtection="1">
      <alignment horizontal="center" vertical="center"/>
    </xf>
    <xf numFmtId="0" fontId="59" fillId="6" borderId="2" xfId="3" applyNumberFormat="1" applyFont="1" applyFill="1" applyBorder="1" applyAlignment="1" applyProtection="1">
      <alignment horizontal="center" vertical="center" wrapText="1"/>
    </xf>
    <xf numFmtId="0" fontId="59" fillId="6" borderId="17" xfId="3" applyNumberFormat="1" applyFont="1" applyFill="1" applyBorder="1" applyAlignment="1" applyProtection="1">
      <alignment horizontal="center" vertical="center"/>
    </xf>
    <xf numFmtId="0" fontId="59" fillId="6" borderId="62" xfId="3" applyNumberFormat="1" applyFont="1" applyFill="1" applyBorder="1" applyAlignment="1" applyProtection="1">
      <alignment horizontal="center" vertical="center"/>
    </xf>
    <xf numFmtId="0" fontId="135" fillId="6" borderId="1" xfId="0" applyFont="1" applyFill="1" applyBorder="1">
      <alignment vertical="center"/>
    </xf>
    <xf numFmtId="0" fontId="107" fillId="6" borderId="1" xfId="0" applyFont="1" applyFill="1" applyBorder="1">
      <alignment vertical="center"/>
    </xf>
    <xf numFmtId="0" fontId="107" fillId="6" borderId="0" xfId="0" applyFont="1" applyFill="1">
      <alignment vertical="center"/>
    </xf>
    <xf numFmtId="0" fontId="135" fillId="6" borderId="0" xfId="0" applyFont="1" applyFill="1">
      <alignment vertical="center"/>
    </xf>
    <xf numFmtId="0" fontId="135" fillId="6" borderId="1" xfId="0" applyFont="1" applyFill="1" applyBorder="1" applyAlignment="1">
      <alignment vertical="center" wrapText="1"/>
    </xf>
    <xf numFmtId="0" fontId="135" fillId="5" borderId="1" xfId="0" applyFont="1" applyFill="1" applyBorder="1" applyAlignment="1" applyProtection="1">
      <alignment horizontal="center" vertical="center"/>
      <protection locked="0"/>
    </xf>
    <xf numFmtId="0" fontId="58" fillId="6" borderId="96" xfId="0" applyNumberFormat="1" applyFont="1" applyFill="1" applyBorder="1" applyAlignment="1" applyProtection="1">
      <alignment horizontal="center" vertical="center" wrapText="1"/>
    </xf>
    <xf numFmtId="0" fontId="53" fillId="10" borderId="16" xfId="0" applyNumberFormat="1" applyFont="1" applyFill="1" applyBorder="1" applyAlignment="1" applyProtection="1">
      <alignment horizontal="center" vertical="center" wrapText="1"/>
    </xf>
    <xf numFmtId="0" fontId="58" fillId="6" borderId="16" xfId="0" applyFont="1" applyFill="1" applyBorder="1" applyAlignment="1" applyProtection="1">
      <alignment horizontal="left" vertical="center"/>
      <protection locked="0"/>
    </xf>
    <xf numFmtId="0" fontId="60" fillId="5" borderId="38" xfId="1" applyFont="1" applyFill="1" applyBorder="1" applyAlignment="1" applyProtection="1">
      <alignment vertical="center"/>
      <protection locked="0"/>
    </xf>
    <xf numFmtId="0" fontId="63" fillId="5" borderId="49" xfId="1" applyFont="1" applyFill="1" applyBorder="1" applyAlignment="1" applyProtection="1">
      <alignment vertical="center"/>
      <protection locked="0"/>
    </xf>
    <xf numFmtId="0" fontId="155" fillId="12" borderId="126" xfId="9" applyFont="1" applyFill="1" applyBorder="1" applyAlignment="1" applyProtection="1">
      <alignment vertical="center" wrapText="1"/>
    </xf>
    <xf numFmtId="0" fontId="155" fillId="12" borderId="155" xfId="9" applyFont="1" applyFill="1" applyBorder="1" applyAlignment="1" applyProtection="1">
      <alignment vertical="center" wrapText="1"/>
    </xf>
    <xf numFmtId="0" fontId="111" fillId="0" borderId="0" xfId="9" applyFont="1" applyFill="1" applyBorder="1" applyAlignment="1" applyProtection="1">
      <alignment horizontal="center" vertical="center"/>
      <protection locked="0"/>
    </xf>
    <xf numFmtId="0" fontId="156" fillId="14" borderId="0" xfId="9" applyFont="1" applyFill="1" applyBorder="1" applyAlignment="1" applyProtection="1">
      <alignment horizontal="center" vertical="center"/>
      <protection locked="0"/>
    </xf>
    <xf numFmtId="0" fontId="123" fillId="6" borderId="0" xfId="0" applyFont="1" applyFill="1" applyProtection="1">
      <alignment vertical="center"/>
      <protection locked="0"/>
    </xf>
    <xf numFmtId="0" fontId="155" fillId="12" borderId="126" xfId="9" applyFont="1" applyFill="1" applyBorder="1" applyAlignment="1" applyProtection="1">
      <alignment horizontal="center" vertical="center" wrapText="1"/>
    </xf>
    <xf numFmtId="0" fontId="148" fillId="16" borderId="0" xfId="9" applyFont="1" applyFill="1">
      <alignment vertical="center"/>
    </xf>
    <xf numFmtId="0" fontId="123" fillId="5" borderId="0" xfId="9" applyFont="1" applyFill="1">
      <alignment vertical="center"/>
    </xf>
    <xf numFmtId="0" fontId="111" fillId="16" borderId="0" xfId="9" applyFont="1" applyFill="1">
      <alignment vertical="center"/>
    </xf>
    <xf numFmtId="0" fontId="107" fillId="16" borderId="0" xfId="10" applyFont="1" applyFill="1" applyAlignment="1" applyProtection="1">
      <alignment horizontal="center" vertical="center"/>
    </xf>
    <xf numFmtId="0" fontId="25" fillId="16" borderId="0" xfId="10" applyFont="1" applyFill="1" applyAlignment="1" applyProtection="1">
      <alignment horizontal="center" vertical="center"/>
    </xf>
    <xf numFmtId="0" fontId="111" fillId="16" borderId="122" xfId="9" applyFont="1" applyFill="1" applyBorder="1" applyAlignment="1">
      <alignment horizontal="center" vertical="center"/>
    </xf>
    <xf numFmtId="0" fontId="111" fillId="16" borderId="0" xfId="9" applyFont="1" applyFill="1" applyBorder="1" applyAlignment="1">
      <alignment horizontal="center" vertical="center"/>
    </xf>
    <xf numFmtId="0" fontId="156" fillId="16" borderId="0" xfId="9" applyFont="1" applyFill="1" applyBorder="1" applyAlignment="1" applyProtection="1">
      <alignment horizontal="center" vertical="center"/>
      <protection locked="0"/>
    </xf>
    <xf numFmtId="0" fontId="111" fillId="16" borderId="0" xfId="9" applyFont="1" applyFill="1" applyAlignment="1">
      <alignment horizontal="center" vertical="center"/>
    </xf>
    <xf numFmtId="0" fontId="108" fillId="16" borderId="0" xfId="9" applyFont="1" applyFill="1" applyAlignment="1">
      <alignment horizontal="center" vertical="center"/>
    </xf>
    <xf numFmtId="10" fontId="108" fillId="16" borderId="0" xfId="9" applyNumberFormat="1" applyFont="1" applyFill="1" applyAlignment="1">
      <alignment horizontal="center" vertical="center"/>
    </xf>
    <xf numFmtId="0" fontId="150" fillId="16" borderId="0" xfId="9" applyFont="1" applyFill="1">
      <alignment vertical="center"/>
    </xf>
    <xf numFmtId="0" fontId="53" fillId="6" borderId="54"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60" xfId="0" applyFont="1" applyFill="1" applyBorder="1" applyAlignment="1" applyProtection="1">
      <alignment horizontal="center" vertical="center"/>
    </xf>
    <xf numFmtId="0" fontId="53" fillId="6" borderId="36" xfId="0" applyFont="1" applyFill="1" applyBorder="1" applyAlignment="1" applyProtection="1">
      <alignment horizontal="left" vertical="center"/>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53" fillId="6" borderId="5" xfId="0" applyFont="1" applyFill="1" applyBorder="1" applyAlignment="1" applyProtection="1">
      <alignment horizontal="left" vertical="center"/>
    </xf>
    <xf numFmtId="0" fontId="53" fillId="6" borderId="3" xfId="0" applyFont="1" applyFill="1" applyBorder="1" applyAlignment="1" applyProtection="1">
      <alignment horizontal="left" vertical="center"/>
    </xf>
    <xf numFmtId="0" fontId="193" fillId="7" borderId="5" xfId="0" applyFont="1" applyFill="1" applyBorder="1" applyAlignment="1" applyProtection="1">
      <alignment vertical="center"/>
      <protection locked="0"/>
    </xf>
    <xf numFmtId="0" fontId="193" fillId="7" borderId="54" xfId="0" applyFont="1" applyFill="1" applyBorder="1" applyAlignment="1" applyProtection="1">
      <alignment vertical="center" wrapText="1"/>
      <protection locked="0"/>
    </xf>
    <xf numFmtId="0" fontId="109" fillId="2" borderId="24" xfId="0" applyFont="1" applyFill="1" applyBorder="1" applyAlignment="1" applyProtection="1">
      <alignment horizontal="center" vertical="center"/>
      <protection locked="0"/>
    </xf>
    <xf numFmtId="178" fontId="83" fillId="0" borderId="1" xfId="1" applyNumberFormat="1" applyFont="1" applyFill="1" applyBorder="1" applyAlignment="1" applyProtection="1">
      <alignment vertical="center"/>
      <protection locked="0" hidden="1"/>
    </xf>
    <xf numFmtId="0" fontId="228" fillId="0" borderId="24" xfId="0" applyFont="1" applyBorder="1" applyAlignment="1" applyProtection="1">
      <alignment horizontal="center" vertical="center" wrapText="1"/>
      <protection locked="0"/>
    </xf>
    <xf numFmtId="0" fontId="228" fillId="0" borderId="49" xfId="0" applyFont="1" applyBorder="1" applyAlignment="1" applyProtection="1">
      <alignment horizontal="center" vertical="center"/>
      <protection locked="0"/>
    </xf>
    <xf numFmtId="0" fontId="101" fillId="0" borderId="54" xfId="0" applyNumberFormat="1" applyFont="1" applyFill="1" applyBorder="1" applyAlignment="1" applyProtection="1">
      <alignment horizontal="center" vertical="center" wrapText="1"/>
      <protection locked="0"/>
    </xf>
    <xf numFmtId="0" fontId="140" fillId="0" borderId="44" xfId="0" applyNumberFormat="1" applyFont="1" applyFill="1" applyBorder="1" applyAlignment="1" applyProtection="1">
      <alignment horizontal="center" vertical="center" wrapText="1"/>
      <protection locked="0"/>
    </xf>
    <xf numFmtId="0" fontId="140" fillId="0" borderId="51" xfId="0" applyNumberFormat="1" applyFont="1" applyFill="1" applyBorder="1" applyAlignment="1" applyProtection="1">
      <alignment horizontal="center" vertical="center" wrapText="1"/>
      <protection locked="0"/>
    </xf>
    <xf numFmtId="0" fontId="101" fillId="0" borderId="37" xfId="0" applyNumberFormat="1" applyFont="1" applyFill="1" applyBorder="1" applyAlignment="1" applyProtection="1">
      <alignment horizontal="center" vertical="center" wrapText="1"/>
      <protection locked="0"/>
    </xf>
    <xf numFmtId="9" fontId="109" fillId="0" borderId="37" xfId="0" applyNumberFormat="1" applyFont="1" applyFill="1" applyBorder="1" applyAlignment="1" applyProtection="1">
      <alignment horizontal="center" vertical="center" wrapText="1"/>
      <protection locked="0"/>
    </xf>
    <xf numFmtId="0" fontId="140" fillId="0" borderId="46" xfId="0" applyFont="1" applyFill="1" applyBorder="1" applyAlignment="1" applyProtection="1">
      <alignment horizontal="center" vertical="center" wrapText="1"/>
      <protection locked="0"/>
    </xf>
    <xf numFmtId="58" fontId="50" fillId="0" borderId="44" xfId="0" applyNumberFormat="1" applyFont="1" applyFill="1" applyBorder="1" applyAlignment="1" applyProtection="1">
      <alignment horizontal="center" vertical="center" wrapText="1"/>
      <protection locked="0"/>
    </xf>
    <xf numFmtId="37" fontId="258" fillId="17" borderId="0" xfId="13" applyNumberFormat="1" applyFont="1" applyFill="1" applyAlignment="1">
      <alignment vertical="center" wrapText="1"/>
    </xf>
    <xf numFmtId="37" fontId="258" fillId="17" borderId="0" xfId="13" applyNumberFormat="1" applyFont="1" applyFill="1" applyAlignment="1">
      <alignment horizontal="center" vertical="center"/>
    </xf>
    <xf numFmtId="198" fontId="258" fillId="17" borderId="0" xfId="13" applyNumberFormat="1" applyFont="1" applyFill="1" applyAlignment="1">
      <alignment vertical="center"/>
    </xf>
    <xf numFmtId="0" fontId="3" fillId="0" borderId="0" xfId="14">
      <alignment vertical="center"/>
    </xf>
    <xf numFmtId="14" fontId="259" fillId="18" borderId="156" xfId="15" applyNumberFormat="1" applyFont="1" applyFill="1" applyBorder="1" applyAlignment="1">
      <alignment horizontal="left" vertical="center"/>
    </xf>
    <xf numFmtId="9" fontId="260" fillId="18" borderId="0" xfId="16" applyFont="1" applyFill="1" applyAlignment="1">
      <alignment horizontal="center" vertical="center"/>
    </xf>
    <xf numFmtId="0" fontId="261" fillId="18" borderId="0" xfId="14" applyFont="1" applyFill="1" applyAlignment="1">
      <alignment vertical="center"/>
    </xf>
    <xf numFmtId="200" fontId="262" fillId="18" borderId="0" xfId="17" applyNumberFormat="1" applyFont="1" applyFill="1" applyBorder="1" applyAlignment="1">
      <alignment horizontal="center" vertical="center"/>
    </xf>
    <xf numFmtId="201" fontId="262" fillId="0" borderId="0" xfId="17" quotePrefix="1" applyNumberFormat="1" applyFont="1" applyFill="1" applyBorder="1" applyAlignment="1">
      <alignment horizontal="center" vertical="center"/>
    </xf>
    <xf numFmtId="14" fontId="6" fillId="18" borderId="156" xfId="15" applyNumberFormat="1" applyFont="1" applyFill="1" applyBorder="1" applyAlignment="1">
      <alignment horizontal="center" vertical="center"/>
    </xf>
    <xf numFmtId="14" fontId="262" fillId="18" borderId="0" xfId="18" quotePrefix="1" applyNumberFormat="1" applyFont="1" applyFill="1" applyBorder="1" applyAlignment="1">
      <alignment horizontal="center" vertical="center"/>
    </xf>
    <xf numFmtId="202" fontId="263" fillId="18" borderId="157" xfId="19" applyNumberFormat="1" applyFont="1" applyFill="1" applyBorder="1" applyAlignment="1">
      <alignment horizontal="left" vertical="center"/>
    </xf>
    <xf numFmtId="14" fontId="259" fillId="18" borderId="0" xfId="15" applyNumberFormat="1" applyFont="1" applyFill="1" applyBorder="1" applyAlignment="1">
      <alignment horizontal="center" vertical="center"/>
    </xf>
    <xf numFmtId="176" fontId="264" fillId="18" borderId="0" xfId="18" applyFont="1" applyFill="1" applyBorder="1" applyAlignment="1">
      <alignment horizontal="left" vertical="center"/>
    </xf>
    <xf numFmtId="176" fontId="265" fillId="18" borderId="0" xfId="18" applyFont="1" applyFill="1" applyBorder="1" applyAlignment="1">
      <alignment horizontal="center" vertical="center"/>
    </xf>
    <xf numFmtId="203" fontId="266" fillId="18" borderId="0" xfId="14" applyNumberFormat="1" applyFont="1" applyFill="1" applyAlignment="1">
      <alignment vertical="center"/>
    </xf>
    <xf numFmtId="199" fontId="3" fillId="0" borderId="0" xfId="20" applyFont="1">
      <alignment vertical="center"/>
    </xf>
    <xf numFmtId="176" fontId="262" fillId="18" borderId="0" xfId="18" applyFont="1" applyFill="1" applyBorder="1" applyAlignment="1">
      <alignment horizontal="left" vertical="center"/>
    </xf>
    <xf numFmtId="203" fontId="261" fillId="18" borderId="0" xfId="14" applyNumberFormat="1" applyFont="1" applyFill="1" applyAlignment="1">
      <alignment vertical="center"/>
    </xf>
    <xf numFmtId="0" fontId="265" fillId="18" borderId="0" xfId="12" applyFont="1" applyFill="1" applyAlignment="1">
      <alignment horizontal="right" vertical="center"/>
    </xf>
    <xf numFmtId="0" fontId="261" fillId="18" borderId="0" xfId="12" applyFont="1" applyFill="1" applyAlignment="1">
      <alignment horizontal="right" vertical="center"/>
    </xf>
    <xf numFmtId="9" fontId="261" fillId="18" borderId="0" xfId="21" applyFont="1" applyFill="1" applyAlignment="1">
      <alignment vertical="center"/>
    </xf>
    <xf numFmtId="202" fontId="268" fillId="18" borderId="157" xfId="19" applyNumberFormat="1" applyFont="1" applyFill="1" applyBorder="1" applyAlignment="1">
      <alignment horizontal="left" vertical="center"/>
    </xf>
    <xf numFmtId="203" fontId="269" fillId="18" borderId="0" xfId="14" applyNumberFormat="1" applyFont="1" applyFill="1" applyAlignment="1">
      <alignment vertical="center"/>
    </xf>
    <xf numFmtId="0" fontId="257" fillId="0" borderId="0" xfId="14" applyFont="1">
      <alignment vertical="center"/>
    </xf>
    <xf numFmtId="204" fontId="257" fillId="0" borderId="0" xfId="20" applyNumberFormat="1" applyFont="1">
      <alignment vertical="center"/>
    </xf>
    <xf numFmtId="176" fontId="262" fillId="18" borderId="0" xfId="18" applyFont="1" applyFill="1" applyBorder="1" applyAlignment="1">
      <alignment horizontal="right" vertical="center"/>
    </xf>
    <xf numFmtId="9" fontId="265" fillId="18" borderId="0" xfId="21" applyFont="1" applyFill="1" applyBorder="1" applyAlignment="1">
      <alignment horizontal="right" vertical="center"/>
    </xf>
    <xf numFmtId="184" fontId="265" fillId="18" borderId="0" xfId="18" applyNumberFormat="1" applyFont="1" applyFill="1" applyBorder="1" applyAlignment="1">
      <alignment horizontal="right" vertical="center"/>
    </xf>
    <xf numFmtId="0" fontId="261" fillId="18" borderId="0" xfId="14" applyFont="1" applyFill="1" applyAlignment="1">
      <alignment horizontal="center" vertical="center"/>
    </xf>
    <xf numFmtId="203" fontId="271" fillId="18" borderId="0" xfId="14" applyNumberFormat="1" applyFont="1" applyFill="1" applyAlignment="1">
      <alignment vertical="center"/>
    </xf>
    <xf numFmtId="0" fontId="265" fillId="18" borderId="0" xfId="14" applyFont="1" applyFill="1" applyAlignment="1">
      <alignment horizontal="right" vertical="center"/>
    </xf>
    <xf numFmtId="10" fontId="261" fillId="18" borderId="0" xfId="21" applyNumberFormat="1" applyFont="1" applyFill="1" applyAlignment="1">
      <alignment vertical="center"/>
    </xf>
    <xf numFmtId="0" fontId="3" fillId="0" borderId="0" xfId="14" applyFont="1">
      <alignment vertical="center"/>
    </xf>
    <xf numFmtId="9" fontId="3" fillId="0" borderId="0" xfId="14" applyNumberFormat="1" applyAlignment="1">
      <alignment horizontal="center" vertical="center"/>
    </xf>
    <xf numFmtId="205" fontId="3" fillId="0" borderId="0" xfId="14" applyNumberFormat="1">
      <alignment vertical="center"/>
    </xf>
    <xf numFmtId="0" fontId="3" fillId="0" borderId="0" xfId="14" applyAlignment="1">
      <alignment horizontal="center" vertical="center"/>
    </xf>
    <xf numFmtId="0" fontId="0" fillId="0" borderId="0" xfId="0" applyAlignment="1">
      <alignment horizontal="left" vertical="center"/>
    </xf>
    <xf numFmtId="0" fontId="102" fillId="0" borderId="0" xfId="0" applyFont="1" applyAlignment="1">
      <alignment horizontal="left" vertical="center" wrapText="1"/>
    </xf>
    <xf numFmtId="57" fontId="0" fillId="0" borderId="0" xfId="0" applyNumberFormat="1" applyAlignment="1">
      <alignment horizontal="left" vertical="center"/>
    </xf>
    <xf numFmtId="0" fontId="101" fillId="0" borderId="9" xfId="0" applyNumberFormat="1" applyFont="1" applyFill="1" applyBorder="1" applyAlignment="1" applyProtection="1">
      <alignment horizontal="center" vertical="center" wrapText="1"/>
      <protection locked="0"/>
    </xf>
    <xf numFmtId="0" fontId="53" fillId="6" borderId="10" xfId="0" applyFont="1" applyFill="1" applyBorder="1" applyAlignment="1" applyProtection="1">
      <alignment horizontal="center" vertical="center"/>
    </xf>
    <xf numFmtId="0" fontId="50" fillId="6" borderId="1" xfId="0" applyFont="1" applyFill="1" applyBorder="1" applyAlignment="1" applyProtection="1">
      <alignment horizontal="center" vertical="center" wrapText="1"/>
    </xf>
    <xf numFmtId="0" fontId="111" fillId="6" borderId="1" xfId="0" applyFont="1" applyFill="1" applyBorder="1" applyAlignment="1" applyProtection="1">
      <alignment horizontal="center" vertical="center" wrapText="1"/>
    </xf>
    <xf numFmtId="0" fontId="178" fillId="6" borderId="1" xfId="0" applyFont="1" applyFill="1" applyBorder="1" applyAlignment="1">
      <alignment horizontal="center" vertical="center" wrapText="1"/>
    </xf>
    <xf numFmtId="0" fontId="53" fillId="6" borderId="5" xfId="0" applyFont="1" applyFill="1" applyBorder="1" applyAlignment="1" applyProtection="1">
      <alignment horizontal="left" vertical="center"/>
    </xf>
    <xf numFmtId="0" fontId="108" fillId="6" borderId="1" xfId="0" applyFont="1" applyFill="1" applyBorder="1" applyAlignment="1" applyProtection="1">
      <alignment horizontal="center" vertical="center" wrapText="1"/>
    </xf>
    <xf numFmtId="0" fontId="108" fillId="6" borderId="13" xfId="0" applyFont="1" applyFill="1" applyBorder="1" applyAlignment="1" applyProtection="1">
      <alignment horizontal="center"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10" fontId="53" fillId="6" borderId="48" xfId="0" applyNumberFormat="1" applyFont="1" applyFill="1" applyBorder="1" applyAlignment="1" applyProtection="1">
      <alignment horizontal="left" vertical="center" wrapText="1"/>
    </xf>
    <xf numFmtId="0" fontId="60" fillId="6" borderId="9" xfId="0" applyFont="1" applyFill="1" applyBorder="1" applyAlignment="1" applyProtection="1">
      <alignment horizontal="center" vertical="center" wrapText="1"/>
    </xf>
    <xf numFmtId="0" fontId="53" fillId="6" borderId="54" xfId="0"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48"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0" fillId="0" borderId="0" xfId="0" applyAlignment="1">
      <alignment horizontal="left" vertical="center"/>
    </xf>
    <xf numFmtId="0" fontId="102" fillId="0" borderId="0" xfId="0" applyFont="1" applyAlignment="1">
      <alignment horizontal="left" vertical="center"/>
    </xf>
    <xf numFmtId="14" fontId="0" fillId="0" borderId="0" xfId="0" applyNumberFormat="1" applyAlignment="1">
      <alignment horizontal="left" vertical="center"/>
    </xf>
    <xf numFmtId="0" fontId="2" fillId="0" borderId="0" xfId="22">
      <alignment vertical="center"/>
    </xf>
    <xf numFmtId="0" fontId="186" fillId="0" borderId="0" xfId="22" applyFont="1">
      <alignment vertical="center"/>
    </xf>
    <xf numFmtId="0" fontId="186" fillId="0" borderId="0" xfId="22" applyFont="1" applyAlignment="1">
      <alignment horizontal="left" vertical="center" wrapText="1"/>
    </xf>
    <xf numFmtId="0" fontId="2" fillId="5" borderId="0" xfId="22" applyFill="1">
      <alignment vertical="center"/>
    </xf>
    <xf numFmtId="0" fontId="186" fillId="5" borderId="0" xfId="22" applyFont="1" applyFill="1">
      <alignment vertical="center"/>
    </xf>
    <xf numFmtId="0" fontId="186" fillId="5" borderId="0" xfId="22" applyFont="1" applyFill="1" applyAlignment="1">
      <alignment horizontal="left" vertical="center" wrapText="1"/>
    </xf>
    <xf numFmtId="0" fontId="102" fillId="0" borderId="0" xfId="0" applyFont="1" applyAlignment="1">
      <alignment vertical="center"/>
    </xf>
    <xf numFmtId="0" fontId="0" fillId="0" borderId="0" xfId="0" applyAlignment="1">
      <alignment horizontal="left" vertical="center" wrapText="1"/>
    </xf>
    <xf numFmtId="0" fontId="0" fillId="0" borderId="0" xfId="0" applyFill="1" applyAlignment="1">
      <alignment horizontal="left" vertical="center"/>
    </xf>
    <xf numFmtId="0" fontId="0" fillId="0" borderId="0" xfId="0" applyFill="1">
      <alignment vertical="center"/>
    </xf>
    <xf numFmtId="0" fontId="125" fillId="2" borderId="13" xfId="0" applyFont="1" applyFill="1" applyBorder="1" applyAlignment="1" applyProtection="1">
      <alignment horizontal="center" vertical="center"/>
      <protection locked="0"/>
    </xf>
    <xf numFmtId="0" fontId="57" fillId="6" borderId="0" xfId="0" applyNumberFormat="1" applyFont="1" applyFill="1" applyBorder="1" applyAlignment="1" applyProtection="1">
      <alignment horizontal="center" vertical="center"/>
      <protection locked="0"/>
    </xf>
    <xf numFmtId="0" fontId="57" fillId="6" borderId="1" xfId="0" applyNumberFormat="1" applyFont="1" applyFill="1" applyBorder="1" applyAlignment="1" applyProtection="1">
      <alignment horizontal="center" vertical="center" wrapText="1"/>
    </xf>
    <xf numFmtId="0" fontId="57" fillId="6" borderId="5" xfId="0" applyNumberFormat="1" applyFont="1" applyFill="1" applyBorder="1" applyAlignment="1" applyProtection="1">
      <alignment horizontal="center" vertical="center"/>
    </xf>
    <xf numFmtId="0" fontId="57" fillId="6" borderId="3" xfId="0" applyNumberFormat="1" applyFont="1" applyFill="1" applyBorder="1" applyAlignment="1" applyProtection="1">
      <alignment horizontal="center" vertical="center"/>
    </xf>
    <xf numFmtId="0" fontId="57" fillId="6" borderId="15" xfId="0" applyNumberFormat="1" applyFont="1" applyFill="1" applyBorder="1" applyAlignment="1" applyProtection="1">
      <alignment horizontal="center" vertical="center"/>
    </xf>
    <xf numFmtId="0" fontId="57" fillId="0" borderId="0" xfId="0" applyNumberFormat="1" applyFont="1" applyFill="1" applyAlignment="1" applyProtection="1">
      <alignment horizontal="center" vertical="center"/>
      <protection locked="0"/>
    </xf>
    <xf numFmtId="49" fontId="101" fillId="2" borderId="35" xfId="0" applyNumberFormat="1" applyFont="1" applyFill="1" applyBorder="1" applyAlignment="1" applyProtection="1">
      <alignment horizontal="center" vertical="center" wrapText="1"/>
      <protection locked="0"/>
    </xf>
    <xf numFmtId="0" fontId="1" fillId="0" borderId="0" xfId="22" applyFont="1">
      <alignment vertical="center"/>
    </xf>
    <xf numFmtId="14" fontId="50" fillId="0" borderId="41" xfId="0" applyNumberFormat="1" applyFont="1" applyFill="1" applyBorder="1" applyAlignment="1" applyProtection="1">
      <alignment horizontal="center" vertical="center" wrapText="1"/>
      <protection locked="0"/>
    </xf>
    <xf numFmtId="0" fontId="109" fillId="6" borderId="5" xfId="0" applyFont="1" applyFill="1" applyBorder="1" applyAlignment="1" applyProtection="1">
      <alignment horizontal="center" vertical="center" wrapText="1"/>
    </xf>
    <xf numFmtId="49" fontId="109" fillId="2" borderId="23" xfId="0" applyNumberFormat="1" applyFont="1" applyFill="1" applyBorder="1" applyAlignment="1" applyProtection="1">
      <alignment horizontal="center" vertical="center" wrapText="1"/>
      <protection locked="0"/>
    </xf>
    <xf numFmtId="0" fontId="109" fillId="6" borderId="24" xfId="0" applyNumberFormat="1" applyFont="1" applyFill="1" applyBorder="1" applyAlignment="1" applyProtection="1">
      <alignment horizontal="center" vertical="center" wrapText="1"/>
    </xf>
    <xf numFmtId="49" fontId="109" fillId="2" borderId="3" xfId="0" applyNumberFormat="1" applyFont="1" applyFill="1" applyBorder="1" applyAlignment="1" applyProtection="1">
      <alignment horizontal="center" vertical="center" wrapText="1"/>
      <protection locked="0"/>
    </xf>
    <xf numFmtId="0" fontId="109" fillId="6" borderId="5" xfId="0" applyNumberFormat="1" applyFont="1" applyFill="1" applyBorder="1" applyAlignment="1" applyProtection="1">
      <alignment horizontal="center" vertical="center" wrapText="1"/>
    </xf>
    <xf numFmtId="0" fontId="189" fillId="0" borderId="3" xfId="0" applyNumberFormat="1" applyFont="1" applyFill="1" applyBorder="1" applyAlignment="1" applyProtection="1">
      <alignment horizontal="center" vertical="center" wrapText="1"/>
      <protection locked="0"/>
    </xf>
    <xf numFmtId="0" fontId="118" fillId="6" borderId="14" xfId="0" applyFont="1" applyFill="1" applyBorder="1" applyAlignment="1" applyProtection="1">
      <alignment vertical="center" textRotation="255" wrapText="1"/>
    </xf>
    <xf numFmtId="182" fontId="109" fillId="6" borderId="0" xfId="0" applyNumberFormat="1" applyFont="1" applyFill="1" applyBorder="1" applyAlignment="1" applyProtection="1">
      <alignment horizontal="center" vertical="center" wrapText="1"/>
      <protection locked="0"/>
    </xf>
    <xf numFmtId="0" fontId="109" fillId="6" borderId="0" xfId="0" applyFont="1" applyFill="1" applyBorder="1" applyAlignment="1" applyProtection="1">
      <alignment horizontal="center" vertical="center"/>
      <protection locked="0"/>
    </xf>
    <xf numFmtId="0" fontId="109" fillId="6" borderId="1" xfId="0" applyFont="1" applyFill="1" applyBorder="1" applyAlignment="1" applyProtection="1">
      <alignment horizontal="center" vertical="center" wrapText="1"/>
    </xf>
    <xf numFmtId="189" fontId="109" fillId="6" borderId="5" xfId="0" applyNumberFormat="1" applyFont="1" applyFill="1" applyBorder="1" applyAlignment="1" applyProtection="1">
      <alignment horizontal="center" vertical="center"/>
    </xf>
    <xf numFmtId="49" fontId="109" fillId="6" borderId="3" xfId="0" applyNumberFormat="1" applyFont="1" applyFill="1" applyBorder="1" applyAlignment="1" applyProtection="1">
      <alignment horizontal="center" vertical="center"/>
    </xf>
    <xf numFmtId="0" fontId="109" fillId="6" borderId="15" xfId="0" applyFont="1" applyFill="1" applyBorder="1" applyAlignment="1" applyProtection="1">
      <alignment horizontal="center" vertical="center"/>
    </xf>
    <xf numFmtId="0" fontId="109" fillId="6" borderId="1" xfId="0" applyFont="1" applyFill="1" applyBorder="1" applyAlignment="1" applyProtection="1">
      <alignment horizontal="center" vertical="center"/>
    </xf>
    <xf numFmtId="0" fontId="109" fillId="6" borderId="1" xfId="0" applyNumberFormat="1" applyFont="1" applyFill="1" applyBorder="1" applyAlignment="1" applyProtection="1">
      <alignment horizontal="center" vertical="center"/>
    </xf>
    <xf numFmtId="0" fontId="109" fillId="0" borderId="0" xfId="0" applyFont="1" applyFill="1" applyAlignment="1" applyProtection="1">
      <alignment horizontal="center" vertical="center"/>
      <protection locked="0"/>
    </xf>
    <xf numFmtId="0" fontId="57" fillId="6" borderId="1" xfId="0" applyNumberFormat="1" applyFont="1" applyFill="1" applyBorder="1" applyAlignment="1" applyProtection="1">
      <alignment horizontal="center" vertical="center"/>
    </xf>
    <xf numFmtId="0" fontId="0" fillId="0" borderId="0" xfId="0" applyAlignment="1">
      <alignment horizontal="left" vertical="center"/>
    </xf>
    <xf numFmtId="14" fontId="0" fillId="0" borderId="0" xfId="0" applyNumberFormat="1" applyAlignment="1">
      <alignment horizontal="left" vertical="center"/>
    </xf>
    <xf numFmtId="0" fontId="102" fillId="0" borderId="0" xfId="0" applyFont="1" applyAlignment="1">
      <alignment horizontal="left" vertical="center"/>
    </xf>
    <xf numFmtId="0" fontId="102" fillId="0" borderId="0" xfId="0" applyFont="1" applyAlignment="1">
      <alignment horizontal="left" vertical="center" wrapText="1"/>
    </xf>
    <xf numFmtId="14" fontId="50" fillId="0" borderId="7" xfId="0" applyNumberFormat="1" applyFont="1" applyFill="1" applyBorder="1" applyAlignment="1" applyProtection="1">
      <alignment horizontal="center" vertical="center" wrapText="1"/>
      <protection locked="0"/>
    </xf>
    <xf numFmtId="0" fontId="101" fillId="0" borderId="44" xfId="0" applyNumberFormat="1" applyFont="1" applyFill="1" applyBorder="1" applyAlignment="1" applyProtection="1">
      <alignment horizontal="center" vertical="center" wrapText="1"/>
      <protection locked="0"/>
    </xf>
    <xf numFmtId="0" fontId="57" fillId="2" borderId="69" xfId="0" applyNumberFormat="1" applyFont="1" applyFill="1" applyBorder="1" applyAlignment="1" applyProtection="1">
      <alignment horizontal="center" vertical="center" wrapText="1"/>
      <protection locked="0"/>
    </xf>
    <xf numFmtId="0" fontId="57" fillId="2" borderId="12" xfId="0" applyNumberFormat="1" applyFont="1" applyFill="1" applyBorder="1" applyAlignment="1" applyProtection="1">
      <alignment horizontal="center" vertical="center" wrapText="1"/>
      <protection locked="0"/>
    </xf>
    <xf numFmtId="0" fontId="57" fillId="6" borderId="76" xfId="0" applyNumberFormat="1" applyFont="1" applyFill="1" applyBorder="1" applyAlignment="1" applyProtection="1">
      <alignment horizontal="center" vertical="center" wrapText="1"/>
    </xf>
    <xf numFmtId="182" fontId="114" fillId="6" borderId="65" xfId="0" applyNumberFormat="1" applyFont="1" applyFill="1" applyBorder="1" applyAlignment="1" applyProtection="1">
      <alignment horizontal="center" vertical="center"/>
      <protection locked="0"/>
    </xf>
    <xf numFmtId="0" fontId="206" fillId="0" borderId="0" xfId="5" applyFont="1" applyAlignment="1" applyProtection="1">
      <alignment horizontal="left" vertical="top" wrapText="1"/>
    </xf>
    <xf numFmtId="0" fontId="51" fillId="0" borderId="13" xfId="7" applyFont="1" applyFill="1" applyBorder="1" applyAlignment="1" applyProtection="1">
      <alignment horizontal="left" vertical="center" wrapText="1"/>
    </xf>
    <xf numFmtId="0" fontId="51" fillId="0" borderId="15" xfId="7" applyFont="1" applyFill="1" applyBorder="1" applyAlignment="1" applyProtection="1">
      <alignment horizontal="left" vertical="center" wrapText="1"/>
    </xf>
    <xf numFmtId="0" fontId="51" fillId="0" borderId="77" xfId="7" applyFont="1" applyFill="1" applyBorder="1" applyAlignment="1" applyProtection="1">
      <alignment horizontal="left" vertical="center" wrapText="1"/>
    </xf>
    <xf numFmtId="0" fontId="216" fillId="0" borderId="87" xfId="7" applyFont="1" applyBorder="1" applyAlignment="1" applyProtection="1">
      <alignment horizontal="center" vertical="center"/>
    </xf>
    <xf numFmtId="0" fontId="142" fillId="0" borderId="0" xfId="7" applyFont="1" applyAlignment="1" applyProtection="1">
      <alignment horizontal="left" vertical="center" wrapText="1"/>
    </xf>
    <xf numFmtId="0" fontId="216" fillId="0" borderId="0" xfId="7" applyFont="1" applyAlignment="1" applyProtection="1">
      <alignment horizontal="center" vertical="center"/>
    </xf>
    <xf numFmtId="0" fontId="51" fillId="0" borderId="2" xfId="7" applyFont="1" applyFill="1" applyBorder="1" applyAlignment="1" applyProtection="1">
      <alignment horizontal="left" vertical="center" wrapText="1"/>
    </xf>
    <xf numFmtId="0" fontId="51" fillId="0" borderId="13" xfId="7" applyFont="1" applyFill="1" applyBorder="1" applyAlignment="1" applyProtection="1">
      <alignment vertical="center" wrapText="1"/>
    </xf>
    <xf numFmtId="0" fontId="51" fillId="0" borderId="15" xfId="7" applyFont="1" applyFill="1" applyBorder="1" applyAlignment="1" applyProtection="1">
      <alignment vertical="center" wrapText="1"/>
    </xf>
    <xf numFmtId="0" fontId="51" fillId="0" borderId="2" xfId="7" applyFont="1" applyFill="1" applyBorder="1" applyAlignment="1" applyProtection="1">
      <alignment vertical="center" wrapText="1"/>
    </xf>
    <xf numFmtId="0" fontId="67" fillId="0" borderId="78" xfId="0" applyFont="1" applyFill="1" applyBorder="1" applyAlignment="1" applyProtection="1">
      <alignment horizontal="center" vertical="center" wrapText="1"/>
    </xf>
    <xf numFmtId="183" fontId="67" fillId="0" borderId="78" xfId="0" applyNumberFormat="1" applyFont="1" applyFill="1" applyBorder="1" applyAlignment="1" applyProtection="1">
      <alignment horizontal="center" vertical="center" wrapText="1"/>
    </xf>
    <xf numFmtId="0" fontId="53" fillId="0" borderId="0" xfId="0" applyFont="1" applyFill="1" applyBorder="1" applyAlignment="1" applyProtection="1">
      <alignment horizontal="left" vertical="center"/>
    </xf>
    <xf numFmtId="0" fontId="51" fillId="0" borderId="1" xfId="0" applyFont="1" applyFill="1" applyBorder="1" applyAlignment="1" applyProtection="1">
      <alignment horizontal="center" vertical="center" wrapText="1"/>
    </xf>
    <xf numFmtId="0" fontId="67" fillId="0" borderId="1" xfId="0" applyFont="1" applyFill="1" applyBorder="1" applyAlignment="1" applyProtection="1">
      <alignment horizontal="center" vertical="center" wrapText="1"/>
    </xf>
    <xf numFmtId="183" fontId="67" fillId="0" borderId="1" xfId="0" applyNumberFormat="1" applyFont="1" applyFill="1" applyBorder="1" applyAlignment="1" applyProtection="1">
      <alignment horizontal="center" vertical="center" wrapText="1"/>
    </xf>
    <xf numFmtId="183" fontId="67" fillId="0" borderId="5" xfId="0" applyNumberFormat="1" applyFont="1" applyFill="1" applyBorder="1" applyAlignment="1" applyProtection="1">
      <alignment horizontal="center" vertical="center" wrapText="1"/>
    </xf>
    <xf numFmtId="183" fontId="67" fillId="0" borderId="54" xfId="0" applyNumberFormat="1" applyFont="1" applyFill="1" applyBorder="1" applyAlignment="1" applyProtection="1">
      <alignment horizontal="center" vertical="center" wrapText="1"/>
    </xf>
    <xf numFmtId="183" fontId="67" fillId="0" borderId="3" xfId="0" applyNumberFormat="1" applyFont="1" applyFill="1" applyBorder="1" applyAlignment="1" applyProtection="1">
      <alignment horizontal="center" vertical="center" wrapText="1"/>
    </xf>
    <xf numFmtId="0" fontId="225" fillId="0" borderId="0" xfId="0" applyFont="1" applyFill="1" applyBorder="1" applyAlignment="1" applyProtection="1">
      <alignment horizontal="center" vertical="center"/>
    </xf>
    <xf numFmtId="0" fontId="67" fillId="0" borderId="44" xfId="0" applyFont="1" applyFill="1" applyBorder="1" applyAlignment="1" applyProtection="1">
      <alignment horizontal="center" vertical="center" wrapText="1"/>
    </xf>
    <xf numFmtId="0" fontId="136" fillId="0" borderId="0" xfId="0" applyFont="1" applyBorder="1" applyAlignment="1" applyProtection="1">
      <alignment horizontal="left" vertical="center" wrapText="1"/>
    </xf>
    <xf numFmtId="195" fontId="220" fillId="0" borderId="0" xfId="0" applyNumberFormat="1" applyFont="1" applyAlignment="1" applyProtection="1">
      <alignment horizontal="right" vertical="center"/>
      <protection locked="0"/>
    </xf>
    <xf numFmtId="0" fontId="233" fillId="0" borderId="0" xfId="0" applyFont="1" applyBorder="1" applyAlignment="1" applyProtection="1">
      <alignment horizontal="left" vertical="center" wrapText="1"/>
      <protection locked="0"/>
    </xf>
    <xf numFmtId="0" fontId="107" fillId="0" borderId="0" xfId="0" applyFont="1" applyAlignment="1" applyProtection="1">
      <alignment vertical="center" wrapText="1"/>
    </xf>
    <xf numFmtId="0" fontId="181" fillId="0" borderId="0" xfId="0" applyFont="1" applyAlignment="1" applyProtection="1">
      <alignment vertical="center" wrapText="1"/>
      <protection locked="0"/>
    </xf>
    <xf numFmtId="0" fontId="135" fillId="0" borderId="0" xfId="0" applyFont="1" applyBorder="1" applyAlignment="1" applyProtection="1">
      <alignment horizontal="left" vertical="center" wrapText="1"/>
    </xf>
    <xf numFmtId="0" fontId="216" fillId="0" borderId="0" xfId="0" applyFont="1" applyBorder="1" applyAlignment="1" applyProtection="1">
      <alignment horizontal="left" vertical="center"/>
    </xf>
    <xf numFmtId="0" fontId="216" fillId="0" borderId="0" xfId="0" applyFont="1" applyBorder="1" applyAlignment="1" applyProtection="1">
      <alignment horizontal="justify" vertical="center" wrapText="1"/>
    </xf>
    <xf numFmtId="0" fontId="67" fillId="0" borderId="0" xfId="0" applyFont="1" applyBorder="1" applyAlignment="1" applyProtection="1">
      <alignment horizontal="left" vertical="center" wrapText="1"/>
    </xf>
    <xf numFmtId="0" fontId="237" fillId="0" borderId="5" xfId="0" applyFont="1" applyBorder="1" applyAlignment="1" applyProtection="1">
      <alignment horizontal="left" vertical="center"/>
    </xf>
    <xf numFmtId="0" fontId="102" fillId="0" borderId="3" xfId="0" applyFont="1" applyBorder="1" applyAlignment="1" applyProtection="1">
      <alignment horizontal="left" vertical="center"/>
    </xf>
    <xf numFmtId="0" fontId="102" fillId="0" borderId="5" xfId="0" applyFont="1" applyBorder="1" applyAlignment="1" applyProtection="1">
      <alignment horizontal="left" vertical="center"/>
    </xf>
    <xf numFmtId="0" fontId="102" fillId="0" borderId="1" xfId="0" applyFont="1" applyBorder="1" applyAlignment="1" applyProtection="1">
      <alignment horizontal="left" vertical="center"/>
    </xf>
    <xf numFmtId="0" fontId="102" fillId="9" borderId="1" xfId="0" applyFont="1" applyFill="1" applyBorder="1" applyAlignment="1" applyProtection="1">
      <alignment horizontal="left" vertical="center"/>
    </xf>
    <xf numFmtId="0" fontId="102" fillId="5" borderId="13" xfId="0" applyFont="1" applyFill="1" applyBorder="1" applyAlignment="1" applyProtection="1">
      <alignment horizontal="left" vertical="center"/>
    </xf>
    <xf numFmtId="0" fontId="102" fillId="5" borderId="15" xfId="0" applyFont="1" applyFill="1" applyBorder="1" applyAlignment="1" applyProtection="1">
      <alignment horizontal="left" vertical="center"/>
    </xf>
    <xf numFmtId="0" fontId="102" fillId="5" borderId="2" xfId="0" applyFont="1" applyFill="1" applyBorder="1" applyAlignment="1" applyProtection="1">
      <alignment horizontal="left" vertical="center"/>
    </xf>
    <xf numFmtId="0" fontId="128" fillId="5" borderId="1" xfId="5" applyFont="1" applyFill="1" applyBorder="1" applyAlignment="1">
      <alignment horizontal="center" vertical="center"/>
    </xf>
    <xf numFmtId="0" fontId="129" fillId="0" borderId="1" xfId="5" applyFont="1" applyBorder="1" applyAlignment="1">
      <alignment horizontal="center" vertical="center"/>
    </xf>
    <xf numFmtId="0" fontId="129" fillId="0" borderId="5" xfId="5" applyFont="1" applyBorder="1" applyAlignment="1">
      <alignment horizontal="center" vertical="center"/>
    </xf>
    <xf numFmtId="0" fontId="129" fillId="0" borderId="154" xfId="5" applyFont="1" applyBorder="1" applyAlignment="1">
      <alignment horizontal="center" vertical="center"/>
    </xf>
    <xf numFmtId="0" fontId="102" fillId="6" borderId="0" xfId="0" applyFont="1" applyFill="1" applyBorder="1" applyAlignment="1" applyProtection="1">
      <alignment horizontal="center" vertical="center" wrapText="1"/>
    </xf>
    <xf numFmtId="0" fontId="50" fillId="6" borderId="1" xfId="0" applyFont="1" applyFill="1" applyBorder="1" applyAlignment="1" applyProtection="1">
      <alignment horizontal="center" vertical="center" wrapText="1"/>
    </xf>
    <xf numFmtId="0" fontId="67" fillId="6" borderId="15" xfId="0" applyFont="1" applyFill="1" applyBorder="1" applyAlignment="1" applyProtection="1">
      <alignment horizontal="left" vertical="center"/>
    </xf>
    <xf numFmtId="0" fontId="67" fillId="6" borderId="2" xfId="0" applyFont="1" applyFill="1" applyBorder="1" applyAlignment="1" applyProtection="1">
      <alignment horizontal="left" vertical="center"/>
    </xf>
    <xf numFmtId="0" fontId="67" fillId="0" borderId="5" xfId="0" applyFont="1" applyBorder="1" applyAlignment="1" applyProtection="1">
      <alignment horizontal="left" vertical="center" wrapText="1"/>
      <protection locked="0"/>
    </xf>
    <xf numFmtId="0" fontId="67" fillId="0" borderId="3" xfId="0" applyFont="1" applyBorder="1" applyAlignment="1" applyProtection="1">
      <alignment horizontal="left" vertical="center" wrapText="1"/>
      <protection locked="0"/>
    </xf>
    <xf numFmtId="0" fontId="67" fillId="6" borderId="22" xfId="0" applyFont="1" applyFill="1" applyBorder="1" applyAlignment="1" applyProtection="1">
      <alignment horizontal="left" vertical="center"/>
    </xf>
    <xf numFmtId="0" fontId="67" fillId="6" borderId="35" xfId="0" applyFont="1" applyFill="1" applyBorder="1" applyAlignment="1" applyProtection="1">
      <alignment horizontal="left" vertical="center"/>
    </xf>
    <xf numFmtId="0" fontId="67" fillId="6" borderId="1" xfId="0" applyNumberFormat="1" applyFont="1" applyFill="1" applyBorder="1" applyAlignment="1" applyProtection="1">
      <alignment horizontal="center" vertical="center" wrapText="1"/>
    </xf>
    <xf numFmtId="0" fontId="67" fillId="6" borderId="34" xfId="0" applyFont="1" applyFill="1" applyBorder="1" applyAlignment="1" applyProtection="1">
      <alignment horizontal="left" vertical="center" wrapText="1"/>
    </xf>
    <xf numFmtId="0" fontId="67" fillId="6" borderId="64" xfId="0" applyFont="1" applyFill="1" applyBorder="1" applyAlignment="1" applyProtection="1">
      <alignment horizontal="left" vertical="center" wrapText="1"/>
    </xf>
    <xf numFmtId="0" fontId="67" fillId="6" borderId="65" xfId="0" applyFont="1" applyFill="1" applyBorder="1" applyAlignment="1" applyProtection="1">
      <alignment horizontal="left" vertical="center" wrapText="1"/>
    </xf>
    <xf numFmtId="0" fontId="67" fillId="6" borderId="13" xfId="0" applyFont="1" applyFill="1" applyBorder="1" applyAlignment="1" applyProtection="1">
      <alignment horizontal="center" vertical="center" wrapText="1"/>
    </xf>
    <xf numFmtId="0" fontId="67" fillId="6" borderId="104" xfId="0" applyFont="1" applyFill="1" applyBorder="1" applyAlignment="1" applyProtection="1">
      <alignment horizontal="center" vertical="center" wrapText="1"/>
    </xf>
    <xf numFmtId="0" fontId="53" fillId="6" borderId="58" xfId="0" applyFont="1" applyFill="1" applyBorder="1" applyAlignment="1" applyProtection="1">
      <alignment horizontal="center" vertical="center" wrapText="1"/>
    </xf>
    <xf numFmtId="0" fontId="53" fillId="6" borderId="6" xfId="0" applyFont="1" applyFill="1" applyBorder="1" applyAlignment="1" applyProtection="1">
      <alignment horizontal="center" vertical="center"/>
    </xf>
    <xf numFmtId="0" fontId="53" fillId="6" borderId="10" xfId="0" applyFont="1" applyFill="1" applyBorder="1" applyAlignment="1" applyProtection="1">
      <alignment horizontal="center" vertical="center"/>
    </xf>
    <xf numFmtId="0" fontId="53" fillId="6" borderId="51" xfId="0" applyFont="1" applyFill="1" applyBorder="1" applyAlignment="1" applyProtection="1">
      <alignment horizontal="center" vertical="center"/>
    </xf>
    <xf numFmtId="0" fontId="53" fillId="6" borderId="20" xfId="0" applyFont="1" applyFill="1" applyBorder="1" applyAlignment="1" applyProtection="1">
      <alignment horizontal="center" vertical="center"/>
    </xf>
    <xf numFmtId="49" fontId="233" fillId="0" borderId="4" xfId="0" applyNumberFormat="1" applyFont="1" applyFill="1" applyBorder="1" applyAlignment="1" applyProtection="1">
      <alignment horizontal="left" vertical="center"/>
      <protection locked="0"/>
    </xf>
    <xf numFmtId="49" fontId="233" fillId="0" borderId="54" xfId="0" applyNumberFormat="1" applyFont="1" applyFill="1" applyBorder="1" applyAlignment="1" applyProtection="1">
      <alignment horizontal="left" vertical="center"/>
      <protection locked="0"/>
    </xf>
    <xf numFmtId="49" fontId="233" fillId="0" borderId="3" xfId="0" applyNumberFormat="1" applyFont="1" applyFill="1" applyBorder="1" applyAlignment="1" applyProtection="1">
      <alignment horizontal="left" vertical="center"/>
      <protection locked="0"/>
    </xf>
    <xf numFmtId="0" fontId="233" fillId="0" borderId="5" xfId="0" applyNumberFormat="1" applyFont="1" applyBorder="1" applyAlignment="1" applyProtection="1">
      <alignment horizontal="left" vertical="center"/>
      <protection locked="0"/>
    </xf>
    <xf numFmtId="0" fontId="233" fillId="0" borderId="54" xfId="0" applyNumberFormat="1" applyFont="1" applyBorder="1" applyAlignment="1" applyProtection="1">
      <alignment horizontal="left" vertical="center"/>
      <protection locked="0"/>
    </xf>
    <xf numFmtId="0" fontId="233" fillId="0" borderId="3" xfId="0" applyNumberFormat="1" applyFont="1" applyBorder="1" applyAlignment="1" applyProtection="1">
      <alignment horizontal="left" vertical="center"/>
      <protection locked="0"/>
    </xf>
    <xf numFmtId="49" fontId="233" fillId="7" borderId="5" xfId="0" applyNumberFormat="1" applyFont="1" applyFill="1" applyBorder="1" applyAlignment="1" applyProtection="1">
      <alignment horizontal="left" vertical="center"/>
      <protection locked="0"/>
    </xf>
    <xf numFmtId="49" fontId="233" fillId="7" borderId="54" xfId="0" applyNumberFormat="1" applyFont="1" applyFill="1" applyBorder="1" applyAlignment="1" applyProtection="1">
      <alignment horizontal="left" vertical="center"/>
      <protection locked="0"/>
    </xf>
    <xf numFmtId="49" fontId="233" fillId="7" borderId="3" xfId="0" applyNumberFormat="1" applyFont="1" applyFill="1" applyBorder="1" applyAlignment="1" applyProtection="1">
      <alignment horizontal="left" vertical="center"/>
      <protection locked="0"/>
    </xf>
    <xf numFmtId="49" fontId="233" fillId="7" borderId="85" xfId="0" applyNumberFormat="1" applyFont="1" applyFill="1" applyBorder="1" applyAlignment="1" applyProtection="1">
      <alignment horizontal="left" vertical="center"/>
      <protection locked="0"/>
    </xf>
    <xf numFmtId="49" fontId="233" fillId="7" borderId="88" xfId="0" applyNumberFormat="1" applyFont="1" applyFill="1" applyBorder="1" applyAlignment="1" applyProtection="1">
      <alignment horizontal="left" vertical="center"/>
      <protection locked="0"/>
    </xf>
    <xf numFmtId="49" fontId="233" fillId="7" borderId="119" xfId="0" applyNumberFormat="1" applyFont="1" applyFill="1" applyBorder="1" applyAlignment="1" applyProtection="1">
      <alignment horizontal="left" vertical="center"/>
      <protection locked="0"/>
    </xf>
    <xf numFmtId="0" fontId="26" fillId="0" borderId="1" xfId="0" applyFont="1" applyFill="1" applyBorder="1" applyAlignment="1" applyProtection="1">
      <alignment horizontal="center" vertical="center" wrapText="1"/>
    </xf>
    <xf numFmtId="0" fontId="106" fillId="0" borderId="1" xfId="0" applyFont="1" applyBorder="1" applyAlignment="1">
      <alignment horizontal="center" vertical="center" wrapText="1"/>
    </xf>
    <xf numFmtId="0" fontId="50" fillId="6" borderId="6" xfId="0" applyFont="1" applyFill="1" applyBorder="1" applyAlignment="1" applyProtection="1">
      <alignment horizontal="center" vertical="center"/>
    </xf>
    <xf numFmtId="0" fontId="50" fillId="6" borderId="9" xfId="0" applyFont="1" applyFill="1" applyBorder="1" applyAlignment="1" applyProtection="1">
      <alignment horizontal="center" vertical="center"/>
    </xf>
    <xf numFmtId="0" fontId="50" fillId="6" borderId="10" xfId="0" applyFont="1" applyFill="1" applyBorder="1" applyAlignment="1" applyProtection="1">
      <alignment horizontal="center" vertical="center"/>
    </xf>
    <xf numFmtId="0" fontId="52" fillId="6" borderId="40" xfId="0" applyFont="1" applyFill="1" applyBorder="1" applyAlignment="1" applyProtection="1">
      <alignment horizontal="center" vertical="center"/>
    </xf>
    <xf numFmtId="0" fontId="52" fillId="6" borderId="17" xfId="0" applyFont="1" applyFill="1" applyBorder="1" applyAlignment="1" applyProtection="1">
      <alignment horizontal="center" vertical="center"/>
    </xf>
    <xf numFmtId="0" fontId="52" fillId="6" borderId="62" xfId="0" applyFont="1" applyFill="1" applyBorder="1" applyAlignment="1" applyProtection="1">
      <alignment horizontal="center" vertical="center"/>
    </xf>
    <xf numFmtId="0" fontId="50" fillId="6" borderId="51" xfId="0" applyFont="1" applyFill="1" applyBorder="1" applyAlignment="1" applyProtection="1">
      <alignment horizontal="center" vertical="center"/>
    </xf>
    <xf numFmtId="0" fontId="50" fillId="6" borderId="20" xfId="0" applyFont="1" applyFill="1" applyBorder="1" applyAlignment="1" applyProtection="1">
      <alignment horizontal="center" vertical="center"/>
    </xf>
    <xf numFmtId="0" fontId="50" fillId="6" borderId="30" xfId="0" applyFont="1" applyFill="1" applyBorder="1" applyAlignment="1" applyProtection="1">
      <alignment horizontal="center" vertical="center"/>
    </xf>
    <xf numFmtId="0" fontId="52" fillId="6" borderId="1" xfId="0" applyFont="1" applyFill="1" applyBorder="1" applyAlignment="1" applyProtection="1">
      <alignment horizontal="center" vertical="center"/>
    </xf>
    <xf numFmtId="0" fontId="52" fillId="6" borderId="13" xfId="0" applyFont="1" applyFill="1" applyBorder="1" applyAlignment="1" applyProtection="1">
      <alignment horizontal="center" vertical="center"/>
    </xf>
    <xf numFmtId="0" fontId="52" fillId="6" borderId="51" xfId="0" applyFont="1" applyFill="1" applyBorder="1" applyAlignment="1" applyProtection="1">
      <alignment horizontal="center" vertical="center"/>
    </xf>
    <xf numFmtId="0" fontId="52" fillId="6" borderId="20" xfId="0" applyFont="1" applyFill="1" applyBorder="1" applyAlignment="1" applyProtection="1">
      <alignment horizontal="center" vertical="center"/>
    </xf>
    <xf numFmtId="0" fontId="52" fillId="6" borderId="30" xfId="0"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0" fontId="49" fillId="6" borderId="106" xfId="0" applyFont="1" applyFill="1" applyBorder="1" applyAlignment="1" applyProtection="1">
      <alignment horizontal="center" vertical="center"/>
    </xf>
    <xf numFmtId="0" fontId="49" fillId="6" borderId="102" xfId="0" applyFont="1" applyFill="1" applyBorder="1" applyAlignment="1" applyProtection="1">
      <alignment horizontal="center" vertical="center"/>
    </xf>
    <xf numFmtId="0" fontId="0" fillId="0" borderId="0" xfId="0" applyAlignment="1">
      <alignment horizontal="left" vertical="center"/>
    </xf>
    <xf numFmtId="14" fontId="0" fillId="0" borderId="0" xfId="0" applyNumberFormat="1" applyAlignment="1">
      <alignment horizontal="left" vertical="center"/>
    </xf>
    <xf numFmtId="0" fontId="102" fillId="0" borderId="0" xfId="0" applyFont="1" applyAlignment="1">
      <alignment horizontal="left" vertical="center"/>
    </xf>
    <xf numFmtId="14" fontId="0" fillId="0" borderId="0" xfId="0" applyNumberFormat="1" applyFill="1" applyAlignment="1">
      <alignment horizontal="left" vertical="center"/>
    </xf>
    <xf numFmtId="0" fontId="0" fillId="0" borderId="0" xfId="0" applyFill="1" applyAlignment="1">
      <alignment horizontal="left" vertical="center"/>
    </xf>
    <xf numFmtId="0" fontId="0" fillId="0" borderId="0" xfId="0" applyAlignment="1">
      <alignment horizontal="center" vertical="center"/>
    </xf>
    <xf numFmtId="0" fontId="102" fillId="0" borderId="0" xfId="0" applyFont="1" applyAlignment="1">
      <alignment horizontal="left" vertical="center" wrapText="1"/>
    </xf>
    <xf numFmtId="0" fontId="102" fillId="0" borderId="0" xfId="0" applyFont="1" applyAlignment="1">
      <alignment vertical="center"/>
    </xf>
    <xf numFmtId="0" fontId="102" fillId="0" borderId="0" xfId="0" applyFont="1" applyAlignment="1">
      <alignment vertical="center" wrapText="1"/>
    </xf>
    <xf numFmtId="0" fontId="102" fillId="0" borderId="0" xfId="0" applyFont="1" applyAlignment="1">
      <alignment horizontal="center" vertical="center" wrapText="1"/>
    </xf>
    <xf numFmtId="14" fontId="102" fillId="0" borderId="0" xfId="0" applyNumberFormat="1" applyFont="1" applyAlignment="1">
      <alignment horizontal="left" vertical="center"/>
    </xf>
    <xf numFmtId="0" fontId="102" fillId="0" borderId="0" xfId="0" applyFont="1" applyFill="1" applyAlignment="1">
      <alignment horizontal="left" vertical="center" wrapText="1"/>
    </xf>
    <xf numFmtId="0" fontId="102" fillId="0" borderId="0" xfId="0" applyFont="1" applyFill="1" applyAlignment="1">
      <alignment horizontal="left" vertical="center"/>
    </xf>
    <xf numFmtId="0" fontId="53" fillId="6" borderId="54" xfId="0" applyFont="1" applyFill="1" applyBorder="1" applyAlignment="1" applyProtection="1">
      <alignment horizontal="left" vertical="center" wrapText="1"/>
    </xf>
    <xf numFmtId="0" fontId="58" fillId="6" borderId="51" xfId="0" applyFont="1" applyFill="1" applyBorder="1" applyAlignment="1" applyProtection="1">
      <alignment horizontal="center" vertical="center" wrapText="1"/>
    </xf>
    <xf numFmtId="0" fontId="58" fillId="6" borderId="20" xfId="0" applyFont="1" applyFill="1" applyBorder="1" applyAlignment="1" applyProtection="1">
      <alignment horizontal="center" vertical="center" wrapText="1"/>
    </xf>
    <xf numFmtId="0" fontId="58" fillId="6" borderId="21" xfId="0" applyFont="1" applyFill="1" applyBorder="1" applyAlignment="1" applyProtection="1">
      <alignment horizontal="center" vertical="center" wrapText="1"/>
    </xf>
    <xf numFmtId="0" fontId="58" fillId="6" borderId="46" xfId="0" applyFont="1" applyFill="1" applyBorder="1" applyAlignment="1" applyProtection="1">
      <alignment horizontal="left" vertical="center" wrapText="1"/>
    </xf>
    <xf numFmtId="0" fontId="58" fillId="6" borderId="36" xfId="0" applyFont="1" applyFill="1" applyBorder="1" applyAlignment="1" applyProtection="1">
      <alignment horizontal="left" vertical="center" wrapText="1"/>
    </xf>
    <xf numFmtId="0" fontId="58" fillId="6" borderId="22" xfId="0" applyFont="1" applyFill="1" applyBorder="1" applyAlignment="1" applyProtection="1">
      <alignment horizontal="left" vertical="center" wrapText="1"/>
    </xf>
    <xf numFmtId="0" fontId="52" fillId="6" borderId="40" xfId="0" applyFont="1" applyFill="1" applyBorder="1" applyAlignment="1" applyProtection="1">
      <alignment horizontal="left" vertical="center" wrapText="1"/>
    </xf>
    <xf numFmtId="0" fontId="52" fillId="6" borderId="41" xfId="0" applyFont="1" applyFill="1" applyBorder="1" applyAlignment="1" applyProtection="1">
      <alignment horizontal="left"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0" fontId="52" fillId="6" borderId="21" xfId="0" applyFont="1" applyFill="1" applyBorder="1" applyAlignment="1" applyProtection="1">
      <alignment horizontal="center" vertical="center"/>
    </xf>
    <xf numFmtId="0" fontId="58" fillId="6" borderId="47" xfId="0" applyFont="1" applyFill="1" applyBorder="1" applyAlignment="1" applyProtection="1">
      <alignment horizontal="center" vertical="center"/>
    </xf>
    <xf numFmtId="0" fontId="50" fillId="6" borderId="1" xfId="0" applyFont="1" applyFill="1" applyBorder="1" applyAlignment="1" applyProtection="1">
      <alignment horizontal="left" vertical="center" wrapText="1"/>
    </xf>
    <xf numFmtId="0" fontId="53" fillId="6" borderId="23"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50" fillId="0" borderId="13" xfId="0" applyFont="1" applyBorder="1" applyAlignment="1" applyProtection="1">
      <alignment horizontal="center" vertical="center"/>
      <protection locked="0"/>
    </xf>
    <xf numFmtId="0" fontId="50" fillId="0" borderId="15" xfId="0" applyFont="1" applyBorder="1" applyAlignment="1" applyProtection="1">
      <alignment horizontal="center" vertical="center"/>
      <protection locked="0"/>
    </xf>
    <xf numFmtId="0" fontId="50" fillId="0" borderId="2" xfId="0" applyFont="1" applyBorder="1" applyAlignment="1" applyProtection="1">
      <alignment horizontal="center" vertical="center"/>
      <protection locked="0"/>
    </xf>
    <xf numFmtId="10" fontId="53" fillId="6" borderId="48" xfId="0" applyNumberFormat="1" applyFont="1" applyFill="1" applyBorder="1" applyAlignment="1" applyProtection="1">
      <alignment horizontal="left" vertical="center" wrapText="1"/>
    </xf>
    <xf numFmtId="10" fontId="123" fillId="6" borderId="5" xfId="0" applyNumberFormat="1" applyFont="1" applyFill="1" applyBorder="1" applyAlignment="1" applyProtection="1">
      <alignment horizontal="left" vertical="center" wrapText="1"/>
    </xf>
    <xf numFmtId="10" fontId="123" fillId="6" borderId="54" xfId="0" applyNumberFormat="1" applyFont="1" applyFill="1" applyBorder="1" applyAlignment="1" applyProtection="1">
      <alignment horizontal="left" vertical="center" wrapText="1"/>
    </xf>
    <xf numFmtId="10" fontId="123" fillId="6" borderId="48" xfId="0" applyNumberFormat="1"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3" xfId="0" applyFont="1" applyFill="1" applyBorder="1" applyAlignment="1" applyProtection="1">
      <alignment horizontal="left" vertical="center" wrapText="1"/>
    </xf>
    <xf numFmtId="0" fontId="52" fillId="6" borderId="40" xfId="0" applyFont="1" applyFill="1" applyBorder="1" applyAlignment="1" applyProtection="1">
      <alignment horizontal="center" vertical="center" wrapText="1"/>
    </xf>
    <xf numFmtId="0" fontId="52" fillId="6" borderId="14" xfId="0" applyFont="1" applyFill="1" applyBorder="1" applyAlignment="1" applyProtection="1">
      <alignment horizontal="center" vertical="center" wrapText="1"/>
    </xf>
    <xf numFmtId="0" fontId="52" fillId="6" borderId="12" xfId="0" applyFont="1" applyFill="1" applyBorder="1" applyAlignment="1" applyProtection="1">
      <alignment horizontal="center" vertical="center" wrapText="1"/>
    </xf>
    <xf numFmtId="0" fontId="60" fillId="6" borderId="6" xfId="0" applyFont="1" applyFill="1" applyBorder="1" applyAlignment="1" applyProtection="1">
      <alignment horizontal="center" vertical="center" wrapText="1"/>
    </xf>
    <xf numFmtId="0" fontId="60" fillId="6" borderId="9" xfId="0" applyFont="1" applyFill="1" applyBorder="1" applyAlignment="1" applyProtection="1">
      <alignment horizontal="center" vertical="center" wrapText="1"/>
    </xf>
    <xf numFmtId="0" fontId="53" fillId="6" borderId="5" xfId="0" applyFont="1" applyFill="1" applyBorder="1" applyAlignment="1" applyProtection="1">
      <alignment horizontal="center" vertical="center" wrapText="1"/>
    </xf>
    <xf numFmtId="0" fontId="53" fillId="6" borderId="54" xfId="0" applyFont="1" applyFill="1" applyBorder="1" applyAlignment="1" applyProtection="1">
      <alignment horizontal="center" vertical="center" wrapText="1"/>
    </xf>
    <xf numFmtId="0" fontId="53" fillId="6" borderId="11" xfId="0" applyFont="1" applyFill="1" applyBorder="1" applyAlignment="1" applyProtection="1">
      <alignment horizontal="left" vertical="center" wrapText="1"/>
    </xf>
    <xf numFmtId="0" fontId="109" fillId="6" borderId="63" xfId="0" applyFont="1" applyFill="1" applyBorder="1" applyAlignment="1" applyProtection="1">
      <alignment horizontal="center" vertical="center"/>
    </xf>
    <xf numFmtId="0" fontId="109" fillId="6" borderId="64" xfId="0" applyFont="1" applyFill="1" applyBorder="1" applyAlignment="1" applyProtection="1">
      <alignment horizontal="center" vertical="center"/>
    </xf>
    <xf numFmtId="0" fontId="109" fillId="6" borderId="65" xfId="0" applyFont="1" applyFill="1" applyBorder="1" applyAlignment="1" applyProtection="1">
      <alignment horizontal="center" vertical="center"/>
    </xf>
    <xf numFmtId="0" fontId="50" fillId="0" borderId="1" xfId="0" applyFont="1" applyBorder="1" applyAlignment="1" applyProtection="1">
      <alignment horizontal="center" vertical="center"/>
      <protection locked="0"/>
    </xf>
    <xf numFmtId="0" fontId="53" fillId="6" borderId="69" xfId="0" applyFont="1" applyFill="1" applyBorder="1" applyAlignment="1" applyProtection="1">
      <alignment horizontal="center" vertical="center"/>
    </xf>
    <xf numFmtId="0" fontId="53" fillId="6" borderId="60" xfId="0" applyFont="1" applyFill="1" applyBorder="1" applyAlignment="1" applyProtection="1">
      <alignment horizontal="center" vertical="center"/>
    </xf>
    <xf numFmtId="0" fontId="53" fillId="6" borderId="3" xfId="0" applyFont="1" applyFill="1" applyBorder="1" applyAlignment="1" applyProtection="1">
      <alignment horizontal="center" vertical="center" wrapText="1"/>
    </xf>
    <xf numFmtId="0" fontId="52" fillId="6" borderId="23" xfId="0" applyFont="1" applyFill="1" applyBorder="1" applyAlignment="1" applyProtection="1">
      <alignment horizontal="left" vertical="center"/>
    </xf>
    <xf numFmtId="0" fontId="52" fillId="6" borderId="1" xfId="0" applyFont="1" applyFill="1" applyBorder="1" applyAlignment="1" applyProtection="1">
      <alignment horizontal="left" vertical="center"/>
    </xf>
    <xf numFmtId="0" fontId="52" fillId="6" borderId="1" xfId="0" applyFont="1" applyFill="1" applyBorder="1" applyAlignment="1" applyProtection="1">
      <alignment horizontal="center" vertical="center" wrapText="1"/>
    </xf>
    <xf numFmtId="0" fontId="136" fillId="6" borderId="23" xfId="0" applyFont="1" applyFill="1" applyBorder="1" applyProtection="1">
      <alignment vertical="center"/>
    </xf>
    <xf numFmtId="0" fontId="136" fillId="6" borderId="25" xfId="0" applyFont="1" applyFill="1" applyBorder="1" applyProtection="1">
      <alignment vertical="center"/>
    </xf>
    <xf numFmtId="0" fontId="53" fillId="6" borderId="19" xfId="0" applyFont="1" applyFill="1" applyBorder="1" applyAlignment="1" applyProtection="1">
      <alignment horizontal="left" vertical="center" wrapText="1"/>
    </xf>
    <xf numFmtId="0" fontId="50" fillId="5" borderId="13" xfId="0" applyFont="1" applyFill="1" applyBorder="1" applyAlignment="1" applyProtection="1">
      <alignment horizontal="center" vertical="center" wrapText="1"/>
      <protection locked="0"/>
    </xf>
    <xf numFmtId="0" fontId="50" fillId="5" borderId="2" xfId="0" applyFont="1" applyFill="1" applyBorder="1" applyAlignment="1" applyProtection="1">
      <alignment horizontal="center" vertical="center" wrapText="1"/>
      <protection locked="0"/>
    </xf>
    <xf numFmtId="0" fontId="53" fillId="6" borderId="48" xfId="0" applyFont="1" applyFill="1" applyBorder="1" applyAlignment="1" applyProtection="1">
      <alignment horizontal="left" vertical="center" wrapText="1"/>
    </xf>
    <xf numFmtId="0" fontId="60" fillId="6" borderId="18" xfId="0" applyFont="1" applyFill="1" applyBorder="1" applyAlignment="1" applyProtection="1">
      <alignment horizontal="center" vertical="center" wrapText="1"/>
    </xf>
    <xf numFmtId="0" fontId="60" fillId="6" borderId="0" xfId="0" applyFont="1" applyFill="1" applyBorder="1" applyAlignment="1" applyProtection="1">
      <alignment horizontal="center" vertical="center" wrapText="1"/>
    </xf>
    <xf numFmtId="183" fontId="50" fillId="6" borderId="5" xfId="0" applyNumberFormat="1" applyFont="1" applyFill="1" applyBorder="1" applyAlignment="1" applyProtection="1">
      <alignment horizontal="center" vertical="center" wrapText="1"/>
    </xf>
    <xf numFmtId="183" fontId="50" fillId="6" borderId="54" xfId="0" applyNumberFormat="1" applyFont="1" applyFill="1" applyBorder="1" applyAlignment="1" applyProtection="1">
      <alignment horizontal="center" vertical="center" wrapText="1"/>
    </xf>
    <xf numFmtId="183" fontId="50" fillId="6" borderId="3" xfId="0" applyNumberFormat="1" applyFont="1" applyFill="1" applyBorder="1" applyAlignment="1" applyProtection="1">
      <alignment horizontal="center" vertical="center" wrapText="1"/>
    </xf>
    <xf numFmtId="0" fontId="50" fillId="5" borderId="1" xfId="0" applyFont="1" applyFill="1" applyBorder="1" applyAlignment="1" applyProtection="1">
      <alignment horizontal="center" vertical="center" wrapText="1"/>
      <protection locked="0"/>
    </xf>
    <xf numFmtId="0" fontId="50" fillId="6" borderId="5" xfId="0" applyFont="1" applyFill="1" applyBorder="1" applyAlignment="1" applyProtection="1">
      <alignment horizontal="center" vertical="center" wrapText="1"/>
    </xf>
    <xf numFmtId="0" fontId="50" fillId="6" borderId="54" xfId="0" applyFont="1" applyFill="1" applyBorder="1" applyAlignment="1" applyProtection="1">
      <alignment horizontal="center" vertical="center" wrapText="1"/>
    </xf>
    <xf numFmtId="0" fontId="50" fillId="6" borderId="3" xfId="0" applyFont="1" applyFill="1" applyBorder="1" applyAlignment="1" applyProtection="1">
      <alignment horizontal="center" vertical="center" wrapText="1"/>
    </xf>
    <xf numFmtId="0" fontId="52" fillId="6" borderId="5" xfId="0" applyFont="1" applyFill="1" applyBorder="1" applyAlignment="1" applyProtection="1">
      <alignment horizontal="center" vertical="center"/>
    </xf>
    <xf numFmtId="0" fontId="52" fillId="6" borderId="54" xfId="0" applyFont="1" applyFill="1" applyBorder="1" applyAlignment="1" applyProtection="1">
      <alignment horizontal="center" vertical="center"/>
    </xf>
    <xf numFmtId="0" fontId="52" fillId="6" borderId="3" xfId="0" applyFont="1" applyFill="1" applyBorder="1" applyAlignment="1" applyProtection="1">
      <alignment horizontal="center" vertical="center"/>
    </xf>
    <xf numFmtId="0" fontId="53" fillId="6" borderId="36" xfId="0" applyFont="1" applyFill="1" applyBorder="1" applyAlignment="1" applyProtection="1">
      <alignment horizontal="left" vertical="center"/>
    </xf>
    <xf numFmtId="0" fontId="50" fillId="5" borderId="5" xfId="0" applyFont="1" applyFill="1" applyBorder="1" applyAlignment="1" applyProtection="1">
      <alignment horizontal="center" vertical="center" wrapText="1"/>
      <protection locked="0"/>
    </xf>
    <xf numFmtId="0" fontId="50" fillId="5" borderId="3" xfId="0" applyFont="1" applyFill="1" applyBorder="1" applyAlignment="1" applyProtection="1">
      <alignment horizontal="center" vertical="center" wrapText="1"/>
      <protection locked="0"/>
    </xf>
    <xf numFmtId="0" fontId="111" fillId="6" borderId="1" xfId="0" applyFont="1" applyFill="1" applyBorder="1" applyAlignment="1" applyProtection="1">
      <alignment horizontal="center" vertical="center" wrapText="1"/>
    </xf>
    <xf numFmtId="0" fontId="108" fillId="6" borderId="1" xfId="0" applyFont="1" applyFill="1" applyBorder="1" applyAlignment="1" applyProtection="1">
      <alignment horizontal="center" vertical="center" wrapText="1"/>
    </xf>
    <xf numFmtId="0" fontId="108" fillId="6" borderId="13" xfId="0" applyFont="1" applyFill="1" applyBorder="1" applyAlignment="1" applyProtection="1">
      <alignment horizontal="center" vertical="center" wrapText="1"/>
    </xf>
    <xf numFmtId="0" fontId="108" fillId="6" borderId="2" xfId="0" applyFont="1" applyFill="1" applyBorder="1" applyAlignment="1" applyProtection="1">
      <alignment horizontal="center" vertical="center" wrapText="1"/>
    </xf>
    <xf numFmtId="0" fontId="53" fillId="6" borderId="25" xfId="0" applyFont="1" applyFill="1" applyBorder="1" applyAlignment="1" applyProtection="1">
      <alignment horizontal="left" vertical="center" wrapText="1"/>
    </xf>
    <xf numFmtId="0" fontId="53" fillId="6" borderId="32" xfId="0" applyFont="1" applyFill="1" applyBorder="1" applyAlignment="1" applyProtection="1">
      <alignment horizontal="left" vertical="center" wrapText="1"/>
    </xf>
    <xf numFmtId="0" fontId="53" fillId="6" borderId="61" xfId="0" applyFont="1" applyFill="1" applyBorder="1" applyAlignment="1" applyProtection="1">
      <alignment horizontal="center" vertical="center"/>
    </xf>
    <xf numFmtId="0" fontId="53" fillId="6" borderId="53" xfId="0" applyFont="1" applyFill="1" applyBorder="1" applyAlignment="1" applyProtection="1">
      <alignment horizontal="center" vertical="center"/>
    </xf>
    <xf numFmtId="0" fontId="53" fillId="6" borderId="8" xfId="0" applyFont="1" applyFill="1" applyBorder="1" applyAlignment="1" applyProtection="1">
      <alignment horizontal="center" vertical="center"/>
    </xf>
    <xf numFmtId="0" fontId="113" fillId="6" borderId="107" xfId="0" applyFont="1" applyFill="1" applyBorder="1" applyProtection="1">
      <alignment vertical="center"/>
    </xf>
    <xf numFmtId="0" fontId="113" fillId="6" borderId="108" xfId="0" applyFont="1" applyFill="1" applyBorder="1" applyProtection="1">
      <alignment vertical="center"/>
    </xf>
    <xf numFmtId="0" fontId="52" fillId="6" borderId="23" xfId="0" applyFont="1" applyFill="1" applyBorder="1" applyAlignment="1" applyProtection="1">
      <alignment horizontal="left" vertical="center" wrapText="1"/>
    </xf>
    <xf numFmtId="0" fontId="52" fillId="6" borderId="1" xfId="0" applyFont="1" applyFill="1" applyBorder="1" applyAlignment="1" applyProtection="1">
      <alignment horizontal="left" vertical="center" wrapText="1"/>
    </xf>
    <xf numFmtId="0" fontId="52" fillId="6" borderId="25" xfId="0" applyFont="1" applyFill="1" applyBorder="1" applyAlignment="1" applyProtection="1">
      <alignment horizontal="left" vertical="center" wrapText="1"/>
    </xf>
    <xf numFmtId="0" fontId="52" fillId="6" borderId="32" xfId="0" applyFont="1" applyFill="1" applyBorder="1" applyAlignment="1" applyProtection="1">
      <alignment horizontal="left" vertical="center" wrapText="1"/>
    </xf>
    <xf numFmtId="0" fontId="52" fillId="6" borderId="5" xfId="0" applyFont="1" applyFill="1" applyBorder="1" applyAlignment="1" applyProtection="1">
      <alignment horizontal="center" vertical="center" wrapText="1"/>
    </xf>
    <xf numFmtId="0" fontId="52" fillId="6" borderId="54" xfId="0" applyFont="1" applyFill="1" applyBorder="1" applyAlignment="1" applyProtection="1">
      <alignment horizontal="center" vertical="center" wrapText="1"/>
    </xf>
    <xf numFmtId="0" fontId="52" fillId="6" borderId="3" xfId="0" applyFont="1" applyFill="1" applyBorder="1" applyAlignment="1" applyProtection="1">
      <alignment horizontal="center" vertical="center" wrapText="1"/>
    </xf>
    <xf numFmtId="0" fontId="52" fillId="5" borderId="37" xfId="0" applyFont="1" applyFill="1" applyBorder="1" applyAlignment="1" applyProtection="1">
      <alignment horizontal="left" vertical="center" wrapText="1"/>
      <protection locked="0"/>
    </xf>
    <xf numFmtId="0" fontId="52" fillId="5" borderId="3" xfId="0" applyFont="1" applyFill="1" applyBorder="1" applyAlignment="1" applyProtection="1">
      <alignment horizontal="left" vertical="center" wrapText="1"/>
      <protection locked="0"/>
    </xf>
    <xf numFmtId="0" fontId="137" fillId="6" borderId="1" xfId="0" applyFont="1" applyFill="1" applyBorder="1" applyAlignment="1" applyProtection="1">
      <alignment horizontal="center" vertical="center" wrapText="1"/>
      <protection locked="0"/>
    </xf>
    <xf numFmtId="193" fontId="137" fillId="6" borderId="1" xfId="0" applyNumberFormat="1" applyFont="1" applyFill="1" applyBorder="1" applyAlignment="1" applyProtection="1">
      <alignment horizontal="center" vertical="center" wrapText="1"/>
    </xf>
    <xf numFmtId="0" fontId="137" fillId="6" borderId="1" xfId="0" applyFont="1" applyFill="1" applyBorder="1" applyAlignment="1" applyProtection="1">
      <alignment horizontal="center" vertical="center" wrapText="1"/>
    </xf>
    <xf numFmtId="0" fontId="52" fillId="6" borderId="3" xfId="0" applyFont="1" applyFill="1" applyBorder="1" applyAlignment="1" applyProtection="1">
      <alignment horizontal="left" vertical="center"/>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178" fillId="6" borderId="1" xfId="0" applyFont="1" applyFill="1" applyBorder="1" applyAlignment="1">
      <alignment horizontal="center" vertical="center" wrapText="1"/>
    </xf>
    <xf numFmtId="0" fontId="53" fillId="6" borderId="5" xfId="0" applyFont="1" applyFill="1" applyBorder="1" applyAlignment="1" applyProtection="1">
      <alignment horizontal="left" vertical="center"/>
    </xf>
    <xf numFmtId="0" fontId="53" fillId="6" borderId="3" xfId="0" applyFont="1" applyFill="1" applyBorder="1" applyAlignment="1" applyProtection="1">
      <alignment horizontal="left" vertical="center"/>
    </xf>
    <xf numFmtId="0" fontId="59" fillId="6" borderId="61" xfId="0" applyFont="1" applyFill="1" applyBorder="1" applyAlignment="1" applyProtection="1">
      <alignment horizontal="left" vertical="center"/>
    </xf>
    <xf numFmtId="0" fontId="59" fillId="6" borderId="53" xfId="0" applyFont="1" applyFill="1" applyBorder="1" applyAlignment="1" applyProtection="1">
      <alignment horizontal="left" vertical="center"/>
    </xf>
    <xf numFmtId="0" fontId="59" fillId="6" borderId="8" xfId="0" applyFont="1" applyFill="1" applyBorder="1" applyAlignment="1" applyProtection="1">
      <alignment horizontal="left" vertical="center"/>
    </xf>
    <xf numFmtId="0" fontId="57" fillId="6" borderId="23" xfId="0" applyFont="1" applyFill="1" applyBorder="1" applyAlignment="1" applyProtection="1">
      <alignment horizontal="center" vertical="center" wrapText="1"/>
    </xf>
    <xf numFmtId="0" fontId="57" fillId="6" borderId="1" xfId="0" applyFont="1" applyFill="1" applyBorder="1" applyAlignment="1" applyProtection="1">
      <alignment horizontal="center" vertical="center" wrapText="1"/>
    </xf>
    <xf numFmtId="0" fontId="57" fillId="6" borderId="1" xfId="0" applyNumberFormat="1" applyFont="1" applyFill="1" applyBorder="1" applyAlignment="1" applyProtection="1">
      <alignment horizontal="center" vertical="center"/>
    </xf>
    <xf numFmtId="0" fontId="57" fillId="6" borderId="38" xfId="0" applyFont="1" applyFill="1" applyBorder="1" applyAlignment="1" applyProtection="1">
      <alignment horizontal="center" vertical="center" wrapText="1"/>
    </xf>
    <xf numFmtId="0" fontId="57" fillId="6" borderId="66" xfId="0" applyFont="1" applyFill="1" applyBorder="1" applyAlignment="1" applyProtection="1">
      <alignment horizontal="center" vertical="center" wrapText="1"/>
    </xf>
    <xf numFmtId="0" fontId="56" fillId="6" borderId="32" xfId="0" applyNumberFormat="1" applyFont="1" applyFill="1" applyBorder="1" applyAlignment="1" applyProtection="1">
      <alignment horizontal="center" vertical="center"/>
    </xf>
    <xf numFmtId="0" fontId="57" fillId="6" borderId="11" xfId="0" applyFont="1" applyFill="1" applyBorder="1" applyAlignment="1" applyProtection="1">
      <alignment horizontal="center" vertical="center" wrapText="1"/>
    </xf>
    <xf numFmtId="0" fontId="57" fillId="6" borderId="14" xfId="0" applyFont="1" applyFill="1" applyBorder="1" applyAlignment="1" applyProtection="1">
      <alignment horizontal="center" vertical="center" wrapText="1"/>
    </xf>
    <xf numFmtId="0" fontId="57" fillId="6" borderId="13" xfId="0" applyFont="1" applyFill="1" applyBorder="1" applyAlignment="1" applyProtection="1">
      <alignment horizontal="center" vertical="center" wrapText="1"/>
    </xf>
    <xf numFmtId="0" fontId="57" fillId="6" borderId="15" xfId="0" applyFont="1" applyFill="1" applyBorder="1" applyAlignment="1" applyProtection="1">
      <alignment horizontal="center" vertical="center" wrapText="1"/>
    </xf>
    <xf numFmtId="0" fontId="57" fillId="6" borderId="11" xfId="0" applyFont="1" applyFill="1" applyBorder="1" applyAlignment="1" applyProtection="1">
      <alignment horizontal="center" vertical="center" textRotation="255" wrapText="1"/>
    </xf>
    <xf numFmtId="0" fontId="57" fillId="6" borderId="14" xfId="0" applyFont="1" applyFill="1" applyBorder="1" applyAlignment="1" applyProtection="1">
      <alignment horizontal="center" vertical="center" textRotation="255" wrapText="1"/>
    </xf>
    <xf numFmtId="0" fontId="57" fillId="6" borderId="41" xfId="0" applyFont="1" applyFill="1" applyBorder="1" applyAlignment="1" applyProtection="1">
      <alignment horizontal="center" vertical="center" textRotation="255" wrapText="1"/>
    </xf>
    <xf numFmtId="0" fontId="57" fillId="6" borderId="15" xfId="0" applyFont="1" applyFill="1" applyBorder="1" applyAlignment="1" applyProtection="1">
      <alignment horizontal="center" vertical="center" textRotation="255" wrapText="1"/>
    </xf>
    <xf numFmtId="0" fontId="57" fillId="6" borderId="2" xfId="0" applyFont="1" applyFill="1" applyBorder="1" applyAlignment="1" applyProtection="1">
      <alignment horizontal="center" vertical="center" textRotation="255" wrapText="1"/>
    </xf>
    <xf numFmtId="0" fontId="57" fillId="6" borderId="62" xfId="0" applyFont="1" applyFill="1" applyBorder="1" applyAlignment="1" applyProtection="1">
      <alignment horizontal="center" vertical="center"/>
    </xf>
    <xf numFmtId="0" fontId="57" fillId="6" borderId="53" xfId="0" applyFont="1" applyFill="1" applyBorder="1" applyAlignment="1" applyProtection="1">
      <alignment horizontal="center" vertical="center"/>
    </xf>
    <xf numFmtId="0" fontId="57" fillId="6" borderId="8" xfId="0" applyFont="1" applyFill="1" applyBorder="1" applyAlignment="1" applyProtection="1">
      <alignment horizontal="center" vertical="center"/>
    </xf>
    <xf numFmtId="0" fontId="57" fillId="6" borderId="6" xfId="0" applyFont="1" applyFill="1" applyBorder="1" applyAlignment="1" applyProtection="1">
      <alignment horizontal="center" vertical="center" wrapText="1"/>
    </xf>
    <xf numFmtId="0" fontId="57" fillId="6" borderId="10" xfId="0" applyFont="1" applyFill="1" applyBorder="1" applyAlignment="1" applyProtection="1">
      <alignment horizontal="center" vertical="center" wrapText="1"/>
    </xf>
    <xf numFmtId="0" fontId="57" fillId="6" borderId="30" xfId="0" applyFont="1" applyFill="1" applyBorder="1" applyAlignment="1" applyProtection="1">
      <alignment horizontal="center" vertical="center" wrapText="1"/>
    </xf>
    <xf numFmtId="0" fontId="57" fillId="6" borderId="28" xfId="0" applyFont="1" applyFill="1" applyBorder="1" applyAlignment="1" applyProtection="1">
      <alignment horizontal="center" vertical="center" wrapText="1"/>
    </xf>
    <xf numFmtId="0" fontId="57" fillId="6" borderId="16" xfId="0" applyFont="1" applyFill="1" applyBorder="1" applyAlignment="1" applyProtection="1">
      <alignment horizontal="center" vertical="center" wrapText="1"/>
    </xf>
    <xf numFmtId="0" fontId="57" fillId="6" borderId="39" xfId="0" applyFont="1" applyFill="1" applyBorder="1" applyAlignment="1" applyProtection="1">
      <alignment horizontal="center" vertical="center" wrapText="1"/>
    </xf>
    <xf numFmtId="0" fontId="57" fillId="6" borderId="18" xfId="0" applyFont="1" applyFill="1" applyBorder="1" applyAlignment="1" applyProtection="1">
      <alignment horizontal="center" vertical="center" wrapText="1"/>
    </xf>
    <xf numFmtId="0" fontId="57" fillId="6" borderId="35" xfId="0" applyFont="1" applyFill="1" applyBorder="1" applyAlignment="1" applyProtection="1">
      <alignment horizontal="center" vertical="center" wrapText="1"/>
    </xf>
    <xf numFmtId="0" fontId="57" fillId="6" borderId="69" xfId="0" applyFont="1" applyFill="1" applyBorder="1" applyAlignment="1" applyProtection="1">
      <alignment horizontal="center" vertical="center" wrapText="1"/>
    </xf>
    <xf numFmtId="0" fontId="57" fillId="6" borderId="7" xfId="0" applyFont="1" applyFill="1" applyBorder="1" applyAlignment="1" applyProtection="1">
      <alignment horizontal="center" vertical="center" wrapText="1"/>
    </xf>
    <xf numFmtId="0" fontId="57" fillId="6" borderId="29" xfId="0" applyFont="1" applyFill="1" applyBorder="1" applyAlignment="1" applyProtection="1">
      <alignment horizontal="center" vertical="center"/>
    </xf>
    <xf numFmtId="0" fontId="57" fillId="6" borderId="39" xfId="0" applyFont="1" applyFill="1" applyBorder="1" applyAlignment="1" applyProtection="1">
      <alignment horizontal="center" vertical="center"/>
    </xf>
    <xf numFmtId="0" fontId="57" fillId="6" borderId="58" xfId="0" applyFont="1" applyFill="1" applyBorder="1" applyAlignment="1" applyProtection="1">
      <alignment horizontal="center" vertical="center"/>
    </xf>
    <xf numFmtId="0" fontId="57" fillId="6" borderId="35" xfId="0" applyFont="1" applyFill="1" applyBorder="1" applyAlignment="1" applyProtection="1">
      <alignment horizontal="center" vertical="center"/>
    </xf>
    <xf numFmtId="0" fontId="57" fillId="6" borderId="4" xfId="0" applyFont="1" applyFill="1" applyBorder="1" applyAlignment="1" applyProtection="1">
      <alignment horizontal="center" vertical="center"/>
    </xf>
    <xf numFmtId="0" fontId="57" fillId="6" borderId="7" xfId="0" applyFont="1" applyFill="1" applyBorder="1" applyAlignment="1" applyProtection="1">
      <alignment horizontal="center" vertical="center"/>
    </xf>
    <xf numFmtId="0" fontId="57" fillId="6" borderId="9" xfId="0" applyFont="1" applyFill="1" applyBorder="1" applyAlignment="1" applyProtection="1">
      <alignment horizontal="center" vertical="center"/>
    </xf>
    <xf numFmtId="0" fontId="57" fillId="6" borderId="1" xfId="0" applyFont="1" applyFill="1" applyBorder="1" applyAlignment="1" applyProtection="1">
      <alignment horizontal="center" vertical="center"/>
    </xf>
    <xf numFmtId="0" fontId="228" fillId="0" borderId="11" xfId="0" applyFont="1" applyFill="1" applyBorder="1" applyAlignment="1" applyProtection="1">
      <alignment horizontal="center" vertical="center" wrapText="1"/>
      <protection locked="0"/>
    </xf>
    <xf numFmtId="0" fontId="181" fillId="0" borderId="61" xfId="0" applyFont="1" applyFill="1" applyBorder="1" applyAlignment="1" applyProtection="1">
      <alignment horizontal="center" vertical="center" wrapText="1"/>
      <protection locked="0"/>
    </xf>
    <xf numFmtId="0" fontId="228" fillId="0" borderId="23" xfId="0" applyFont="1" applyFill="1" applyBorder="1" applyAlignment="1" applyProtection="1">
      <alignment horizontal="center" vertical="center" wrapText="1"/>
      <protection locked="0"/>
    </xf>
    <xf numFmtId="0" fontId="181" fillId="0" borderId="24" xfId="0" applyFont="1" applyFill="1" applyBorder="1" applyAlignment="1" applyProtection="1">
      <alignment horizontal="center" vertical="center" wrapText="1"/>
      <protection locked="0"/>
    </xf>
    <xf numFmtId="0" fontId="50" fillId="6" borderId="37" xfId="0" applyFont="1" applyFill="1" applyBorder="1" applyAlignment="1" applyProtection="1">
      <alignment horizontal="center" vertical="center"/>
    </xf>
    <xf numFmtId="0" fontId="50" fillId="6" borderId="3" xfId="0" applyFont="1" applyFill="1" applyBorder="1" applyAlignment="1" applyProtection="1">
      <alignment horizontal="center" vertical="center"/>
    </xf>
    <xf numFmtId="0" fontId="50" fillId="6" borderId="5" xfId="0" applyFont="1" applyFill="1" applyBorder="1" applyAlignment="1" applyProtection="1">
      <alignment horizontal="center" vertical="center"/>
    </xf>
    <xf numFmtId="0" fontId="50" fillId="6" borderId="54" xfId="0" applyFont="1" applyFill="1" applyBorder="1" applyAlignment="1" applyProtection="1">
      <alignment horizontal="center" vertical="center"/>
    </xf>
    <xf numFmtId="0" fontId="181" fillId="0" borderId="23" xfId="0" applyFont="1" applyFill="1" applyBorder="1" applyAlignment="1" applyProtection="1">
      <alignment horizontal="center" vertical="center" wrapText="1"/>
      <protection locked="0"/>
    </xf>
    <xf numFmtId="0" fontId="181" fillId="0" borderId="11" xfId="0" applyFont="1" applyFill="1" applyBorder="1" applyAlignment="1" applyProtection="1">
      <alignment horizontal="center" vertical="center" wrapText="1"/>
      <protection locked="0"/>
    </xf>
    <xf numFmtId="0" fontId="228" fillId="0" borderId="22" xfId="0" applyFont="1" applyFill="1" applyBorder="1" applyAlignment="1" applyProtection="1">
      <alignment horizontal="center" vertical="center" wrapText="1"/>
      <protection locked="0"/>
    </xf>
    <xf numFmtId="0" fontId="181" fillId="0" borderId="46" xfId="0" applyFont="1" applyFill="1" applyBorder="1" applyAlignment="1" applyProtection="1">
      <alignment horizontal="center" vertical="center" wrapText="1"/>
      <protection locked="0"/>
    </xf>
    <xf numFmtId="0" fontId="57" fillId="6" borderId="17" xfId="0" applyFont="1" applyFill="1" applyBorder="1" applyAlignment="1" applyProtection="1">
      <alignment horizontal="center" vertical="center"/>
    </xf>
    <xf numFmtId="0" fontId="57" fillId="6" borderId="15" xfId="0" applyFont="1" applyFill="1" applyBorder="1" applyAlignment="1" applyProtection="1">
      <alignment horizontal="center" vertical="center"/>
    </xf>
    <xf numFmtId="0" fontId="57" fillId="6" borderId="2" xfId="0" applyFont="1" applyFill="1" applyBorder="1" applyAlignment="1" applyProtection="1">
      <alignment horizontal="center" vertical="center"/>
    </xf>
    <xf numFmtId="0" fontId="228" fillId="0" borderId="3" xfId="0" applyFont="1" applyFill="1" applyBorder="1" applyAlignment="1" applyProtection="1">
      <alignment horizontal="center" vertical="center" wrapText="1"/>
      <protection locked="0"/>
    </xf>
    <xf numFmtId="0" fontId="181" fillId="0" borderId="5" xfId="0" applyFont="1" applyFill="1" applyBorder="1" applyAlignment="1" applyProtection="1">
      <alignment horizontal="center" vertical="center" wrapText="1"/>
      <protection locked="0"/>
    </xf>
    <xf numFmtId="0" fontId="57" fillId="6" borderId="5" xfId="0" applyFont="1" applyFill="1" applyBorder="1" applyAlignment="1" applyProtection="1">
      <alignment horizontal="center" vertical="center" wrapText="1"/>
    </xf>
    <xf numFmtId="0" fontId="57" fillId="6" borderId="3" xfId="0" applyFont="1" applyFill="1" applyBorder="1" applyAlignment="1" applyProtection="1">
      <alignment horizontal="center" vertical="center" wrapText="1"/>
    </xf>
    <xf numFmtId="0" fontId="56" fillId="6" borderId="1" xfId="0" applyNumberFormat="1" applyFont="1" applyFill="1" applyBorder="1" applyAlignment="1" applyProtection="1">
      <alignment horizontal="center" vertical="center"/>
    </xf>
    <xf numFmtId="0" fontId="57" fillId="6" borderId="13" xfId="0" applyFont="1" applyFill="1" applyBorder="1" applyAlignment="1" applyProtection="1">
      <alignment horizontal="center" vertical="center"/>
    </xf>
    <xf numFmtId="0" fontId="57" fillId="6" borderId="40" xfId="0" applyFont="1" applyFill="1" applyBorder="1" applyAlignment="1" applyProtection="1">
      <alignment horizontal="center" vertical="center" wrapText="1"/>
    </xf>
    <xf numFmtId="0" fontId="57" fillId="6" borderId="62" xfId="0" applyFont="1" applyFill="1" applyBorder="1" applyAlignment="1" applyProtection="1">
      <alignment horizontal="center" vertical="center" wrapText="1"/>
    </xf>
    <xf numFmtId="0" fontId="57" fillId="6" borderId="46" xfId="0" applyFont="1" applyFill="1" applyBorder="1" applyAlignment="1" applyProtection="1">
      <alignment horizontal="center" vertical="center" wrapText="1"/>
    </xf>
    <xf numFmtId="0" fontId="57" fillId="6" borderId="22" xfId="0" applyFont="1" applyFill="1" applyBorder="1" applyAlignment="1" applyProtection="1">
      <alignment horizontal="center" vertical="center" wrapText="1"/>
    </xf>
    <xf numFmtId="0" fontId="57" fillId="6" borderId="58" xfId="0" applyFont="1" applyFill="1" applyBorder="1" applyAlignment="1" applyProtection="1">
      <alignment horizontal="center" vertical="center" wrapText="1"/>
    </xf>
    <xf numFmtId="0" fontId="57" fillId="6" borderId="4" xfId="0" applyFont="1" applyFill="1" applyBorder="1" applyAlignment="1" applyProtection="1">
      <alignment horizontal="center" vertical="center" wrapText="1"/>
    </xf>
    <xf numFmtId="0" fontId="57" fillId="6" borderId="46" xfId="0" applyFont="1" applyFill="1" applyBorder="1" applyAlignment="1" applyProtection="1">
      <alignment horizontal="center" vertical="center"/>
    </xf>
    <xf numFmtId="0" fontId="57" fillId="6" borderId="22" xfId="0" applyFont="1" applyFill="1" applyBorder="1" applyAlignment="1" applyProtection="1">
      <alignment horizontal="center" vertical="center"/>
    </xf>
    <xf numFmtId="0" fontId="228" fillId="0" borderId="6" xfId="0" applyFont="1" applyFill="1" applyBorder="1" applyAlignment="1" applyProtection="1">
      <alignment horizontal="center" vertical="center" wrapText="1"/>
      <protection locked="0"/>
    </xf>
    <xf numFmtId="0" fontId="181" fillId="0" borderId="10" xfId="0" applyFont="1" applyFill="1" applyBorder="1" applyAlignment="1" applyProtection="1">
      <alignment horizontal="center" vertical="center" wrapText="1"/>
      <protection locked="0"/>
    </xf>
    <xf numFmtId="0" fontId="181" fillId="0" borderId="22" xfId="0" applyFont="1" applyFill="1" applyBorder="1" applyAlignment="1" applyProtection="1">
      <alignment horizontal="center" vertical="center" wrapText="1"/>
      <protection locked="0"/>
    </xf>
    <xf numFmtId="0" fontId="57" fillId="6" borderId="13" xfId="0" applyFont="1" applyFill="1" applyBorder="1" applyAlignment="1" applyProtection="1">
      <alignment horizontal="center" vertical="center" textRotation="255" wrapText="1"/>
    </xf>
    <xf numFmtId="0" fontId="224" fillId="6" borderId="1" xfId="0" applyFont="1" applyFill="1" applyBorder="1" applyAlignment="1">
      <alignment horizontal="center" vertical="center"/>
    </xf>
    <xf numFmtId="0" fontId="123" fillId="6" borderId="34" xfId="0" applyFont="1" applyFill="1" applyBorder="1" applyAlignment="1" applyProtection="1">
      <alignment horizontal="left" vertical="center" wrapText="1"/>
    </xf>
    <xf numFmtId="0" fontId="123" fillId="6" borderId="65" xfId="0" applyFont="1" applyFill="1" applyBorder="1" applyAlignment="1" applyProtection="1">
      <alignment horizontal="left" vertical="center" wrapText="1"/>
    </xf>
    <xf numFmtId="0" fontId="53" fillId="6" borderId="13" xfId="0" applyFont="1" applyFill="1" applyBorder="1" applyAlignment="1" applyProtection="1">
      <alignment vertical="top" wrapText="1"/>
    </xf>
    <xf numFmtId="0" fontId="53" fillId="6" borderId="15" xfId="0" applyFont="1" applyFill="1" applyBorder="1" applyAlignment="1" applyProtection="1">
      <alignment vertical="top" wrapText="1"/>
    </xf>
    <xf numFmtId="0" fontId="53" fillId="6" borderId="2" xfId="0" applyFont="1" applyFill="1" applyBorder="1" applyAlignment="1" applyProtection="1">
      <alignment vertical="top" wrapText="1"/>
    </xf>
    <xf numFmtId="0" fontId="148" fillId="11" borderId="5" xfId="0" applyFont="1" applyFill="1" applyBorder="1" applyAlignment="1">
      <alignment horizontal="left" vertical="center"/>
    </xf>
    <xf numFmtId="0" fontId="148" fillId="11" borderId="54" xfId="0" applyFont="1" applyFill="1" applyBorder="1" applyAlignment="1">
      <alignment horizontal="left" vertical="center"/>
    </xf>
    <xf numFmtId="0" fontId="148" fillId="11" borderId="3" xfId="0" applyFont="1" applyFill="1" applyBorder="1" applyAlignment="1">
      <alignment horizontal="left" vertical="center"/>
    </xf>
    <xf numFmtId="0" fontId="87" fillId="11" borderId="1" xfId="0" applyFont="1" applyFill="1" applyBorder="1" applyAlignment="1">
      <alignment horizontal="center" vertical="center"/>
    </xf>
    <xf numFmtId="0" fontId="22" fillId="0" borderId="1" xfId="0" applyFont="1" applyBorder="1" applyAlignment="1">
      <alignment horizontal="center"/>
    </xf>
    <xf numFmtId="0" fontId="22" fillId="0" borderId="1" xfId="0" applyFont="1" applyBorder="1" applyAlignment="1"/>
    <xf numFmtId="0" fontId="87" fillId="6" borderId="23" xfId="0" applyFont="1" applyFill="1" applyBorder="1" applyAlignment="1">
      <alignment horizontal="left" vertical="center" wrapText="1"/>
    </xf>
    <xf numFmtId="0" fontId="22" fillId="0" borderId="1" xfId="0" applyFont="1" applyFill="1" applyBorder="1" applyAlignment="1">
      <alignment horizontal="center" vertical="center"/>
    </xf>
    <xf numFmtId="0" fontId="87" fillId="0" borderId="1" xfId="0" applyFont="1" applyFill="1" applyBorder="1" applyAlignment="1">
      <alignment horizontal="center" vertical="center"/>
    </xf>
    <xf numFmtId="0" fontId="87" fillId="6" borderId="1" xfId="0" applyFont="1" applyFill="1" applyBorder="1" applyAlignment="1">
      <alignment horizontal="left" vertical="center" wrapText="1"/>
    </xf>
    <xf numFmtId="0" fontId="148" fillId="6" borderId="55" xfId="0" applyFont="1" applyFill="1" applyBorder="1" applyAlignment="1">
      <alignment vertical="center"/>
    </xf>
    <xf numFmtId="0" fontId="148" fillId="6" borderId="36" xfId="0" applyFont="1" applyFill="1" applyBorder="1" applyAlignment="1">
      <alignment vertical="center"/>
    </xf>
    <xf numFmtId="0" fontId="148" fillId="6" borderId="22" xfId="0" applyFont="1" applyFill="1" applyBorder="1" applyAlignment="1">
      <alignment vertical="center"/>
    </xf>
    <xf numFmtId="0" fontId="148" fillId="6" borderId="42" xfId="0" applyFont="1" applyFill="1" applyBorder="1" applyAlignment="1">
      <alignment vertical="center"/>
    </xf>
    <xf numFmtId="0" fontId="148" fillId="6" borderId="47" xfId="0" applyFont="1" applyFill="1" applyBorder="1" applyAlignment="1">
      <alignment vertical="center"/>
    </xf>
    <xf numFmtId="0" fontId="148" fillId="6" borderId="73" xfId="0" applyFont="1" applyFill="1" applyBorder="1" applyAlignment="1">
      <alignment vertical="center"/>
    </xf>
    <xf numFmtId="0" fontId="145" fillId="6" borderId="37" xfId="0" applyFont="1" applyFill="1" applyBorder="1" applyAlignment="1">
      <alignment horizontal="left" vertical="center"/>
    </xf>
    <xf numFmtId="0" fontId="145" fillId="6" borderId="54" xfId="0" applyFont="1" applyFill="1" applyBorder="1" applyAlignment="1">
      <alignment horizontal="left" vertical="center"/>
    </xf>
    <xf numFmtId="0" fontId="145" fillId="6" borderId="3" xfId="0" applyFont="1" applyFill="1" applyBorder="1" applyAlignment="1">
      <alignment horizontal="left" vertical="center"/>
    </xf>
    <xf numFmtId="0" fontId="147" fillId="6" borderId="1" xfId="0" applyFont="1" applyFill="1" applyBorder="1" applyAlignment="1">
      <alignment horizontal="center" vertical="center"/>
    </xf>
    <xf numFmtId="0" fontId="147" fillId="6" borderId="24" xfId="0" applyFont="1" applyFill="1" applyBorder="1" applyAlignment="1">
      <alignment horizontal="center" vertical="center"/>
    </xf>
    <xf numFmtId="0" fontId="181" fillId="0" borderId="3" xfId="0" applyFont="1" applyFill="1" applyBorder="1" applyAlignment="1" applyProtection="1">
      <alignment horizontal="center" vertical="center" wrapText="1"/>
      <protection locked="0"/>
    </xf>
    <xf numFmtId="187" fontId="57" fillId="6" borderId="1" xfId="0" applyNumberFormat="1" applyFont="1" applyFill="1" applyBorder="1" applyAlignment="1" applyProtection="1">
      <alignment horizontal="center" vertical="center"/>
    </xf>
    <xf numFmtId="187" fontId="56" fillId="6" borderId="1" xfId="0" applyNumberFormat="1" applyFont="1" applyFill="1" applyBorder="1" applyAlignment="1" applyProtection="1">
      <alignment horizontal="center" vertical="center"/>
    </xf>
    <xf numFmtId="0" fontId="57" fillId="6" borderId="9" xfId="0" applyFont="1" applyFill="1" applyBorder="1" applyAlignment="1" applyProtection="1">
      <alignment horizontal="center" vertical="center" wrapText="1"/>
    </xf>
    <xf numFmtId="0" fontId="108" fillId="6" borderId="23" xfId="0" applyFont="1" applyFill="1" applyBorder="1" applyAlignment="1" applyProtection="1">
      <alignment horizontal="center" vertical="center"/>
    </xf>
    <xf numFmtId="0" fontId="57" fillId="0" borderId="11" xfId="0" applyFont="1" applyFill="1" applyBorder="1" applyAlignment="1" applyProtection="1">
      <alignment horizontal="center" vertical="center" wrapText="1"/>
      <protection locked="0"/>
    </xf>
    <xf numFmtId="0" fontId="57" fillId="0" borderId="61" xfId="0" applyFont="1" applyFill="1" applyBorder="1" applyAlignment="1" applyProtection="1">
      <alignment horizontal="center" vertical="center" wrapText="1"/>
      <protection locked="0"/>
    </xf>
    <xf numFmtId="0" fontId="57" fillId="0" borderId="22" xfId="0" applyFont="1" applyFill="1" applyBorder="1" applyAlignment="1" applyProtection="1">
      <alignment horizontal="center" vertical="center" wrapText="1"/>
      <protection locked="0"/>
    </xf>
    <xf numFmtId="0" fontId="57" fillId="0" borderId="46" xfId="0" applyFont="1" applyFill="1" applyBorder="1" applyAlignment="1" applyProtection="1">
      <alignment horizontal="center" vertical="center" wrapText="1"/>
      <protection locked="0"/>
    </xf>
    <xf numFmtId="0" fontId="59" fillId="6" borderId="54" xfId="8" applyFont="1" applyFill="1" applyBorder="1" applyAlignment="1" applyProtection="1">
      <alignment horizontal="right" vertical="center" wrapText="1"/>
      <protection locked="0"/>
    </xf>
    <xf numFmtId="0" fontId="59" fillId="6" borderId="3" xfId="8" applyFont="1" applyFill="1" applyBorder="1" applyAlignment="1" applyProtection="1">
      <alignment horizontal="right" vertical="center" wrapText="1"/>
      <protection locked="0"/>
    </xf>
    <xf numFmtId="0" fontId="59" fillId="6" borderId="3" xfId="8" applyFont="1" applyFill="1" applyBorder="1" applyAlignment="1" applyProtection="1">
      <alignment horizontal="center" vertical="center" wrapText="1"/>
      <protection locked="0"/>
    </xf>
    <xf numFmtId="0" fontId="63" fillId="6" borderId="5" xfId="0" applyFont="1" applyFill="1" applyBorder="1" applyAlignment="1" applyProtection="1">
      <alignment horizontal="center" vertical="center" wrapText="1"/>
    </xf>
    <xf numFmtId="0" fontId="63" fillId="6" borderId="54" xfId="0" applyFont="1" applyFill="1" applyBorder="1" applyAlignment="1" applyProtection="1">
      <alignment horizontal="center" vertical="center" wrapText="1"/>
    </xf>
    <xf numFmtId="0" fontId="63" fillId="6" borderId="0" xfId="0" applyFont="1" applyFill="1" applyBorder="1" applyAlignment="1" applyProtection="1">
      <alignment horizontal="center" vertical="center" wrapText="1"/>
    </xf>
    <xf numFmtId="0" fontId="63" fillId="6" borderId="22" xfId="0" applyFont="1" applyFill="1" applyBorder="1" applyAlignment="1" applyProtection="1">
      <alignment horizontal="center" vertical="center" wrapText="1"/>
    </xf>
    <xf numFmtId="49" fontId="59" fillId="6" borderId="40" xfId="0" applyNumberFormat="1" applyFont="1" applyFill="1" applyBorder="1" applyAlignment="1" applyProtection="1">
      <alignment horizontal="center" vertical="center" wrapText="1"/>
    </xf>
    <xf numFmtId="49" fontId="59" fillId="6" borderId="14" xfId="0" applyNumberFormat="1" applyFont="1" applyFill="1" applyBorder="1" applyAlignment="1" applyProtection="1">
      <alignment horizontal="center" vertical="center" wrapText="1"/>
    </xf>
    <xf numFmtId="49" fontId="107" fillId="6" borderId="18" xfId="0" applyNumberFormat="1" applyFont="1" applyFill="1" applyBorder="1" applyAlignment="1" applyProtection="1">
      <alignment horizontal="center" vertical="center" wrapText="1"/>
    </xf>
    <xf numFmtId="49" fontId="107" fillId="6" borderId="12" xfId="0" applyNumberFormat="1" applyFont="1" applyFill="1" applyBorder="1" applyAlignment="1" applyProtection="1">
      <alignment horizontal="center" vertical="center" wrapText="1"/>
    </xf>
    <xf numFmtId="0" fontId="111" fillId="6" borderId="0" xfId="0" applyFont="1" applyFill="1" applyAlignment="1" applyProtection="1">
      <alignment horizontal="center" vertical="center"/>
    </xf>
    <xf numFmtId="0" fontId="108" fillId="0" borderId="0" xfId="0" applyFont="1" applyAlignment="1" applyProtection="1">
      <alignment horizontal="left" vertical="center"/>
    </xf>
    <xf numFmtId="0" fontId="108" fillId="6" borderId="1" xfId="0" applyFont="1" applyFill="1" applyBorder="1" applyAlignment="1" applyProtection="1">
      <alignment horizontal="center" vertical="center"/>
    </xf>
    <xf numFmtId="0" fontId="108" fillId="6" borderId="13" xfId="0" applyFont="1" applyFill="1" applyBorder="1" applyAlignment="1" applyProtection="1">
      <alignment horizontal="center" vertical="center"/>
    </xf>
    <xf numFmtId="0" fontId="108" fillId="6" borderId="15" xfId="0" applyFont="1" applyFill="1" applyBorder="1" applyAlignment="1" applyProtection="1">
      <alignment horizontal="center" vertical="center"/>
    </xf>
    <xf numFmtId="0" fontId="108" fillId="6" borderId="2" xfId="0" applyFont="1" applyFill="1" applyBorder="1" applyAlignment="1" applyProtection="1">
      <alignment horizontal="center" vertical="center"/>
    </xf>
    <xf numFmtId="0" fontId="151" fillId="6" borderId="13" xfId="0" applyFont="1" applyFill="1" applyBorder="1" applyAlignment="1" applyProtection="1">
      <alignment vertical="center" wrapText="1"/>
    </xf>
    <xf numFmtId="0" fontId="151" fillId="6" borderId="15" xfId="0" applyFont="1" applyFill="1" applyBorder="1" applyAlignment="1" applyProtection="1">
      <alignment vertical="center" wrapText="1"/>
    </xf>
    <xf numFmtId="0" fontId="151" fillId="6" borderId="2" xfId="0" applyFont="1" applyFill="1" applyBorder="1" applyAlignment="1" applyProtection="1">
      <alignment vertical="center" wrapText="1"/>
    </xf>
    <xf numFmtId="0" fontId="116" fillId="6" borderId="1" xfId="0" applyFont="1" applyFill="1" applyBorder="1" applyAlignment="1" applyProtection="1">
      <alignment horizontal="center" vertical="center"/>
    </xf>
    <xf numFmtId="0" fontId="155" fillId="12" borderId="132" xfId="9" applyFont="1" applyFill="1" applyBorder="1" applyAlignment="1" applyProtection="1">
      <alignment horizontal="center" vertical="center" wrapText="1"/>
    </xf>
    <xf numFmtId="0" fontId="155" fillId="12" borderId="126" xfId="9" applyFont="1" applyFill="1" applyBorder="1" applyAlignment="1" applyProtection="1">
      <alignment horizontal="center" vertical="center" wrapText="1"/>
    </xf>
    <xf numFmtId="0" fontId="155" fillId="12" borderId="128" xfId="9" applyFont="1" applyFill="1" applyBorder="1" applyAlignment="1" applyProtection="1">
      <alignment horizontal="center" vertical="center" wrapText="1"/>
    </xf>
    <xf numFmtId="0" fontId="148" fillId="0" borderId="0" xfId="9" applyFont="1" applyAlignment="1">
      <alignment horizontal="center" vertical="center"/>
    </xf>
    <xf numFmtId="0" fontId="111" fillId="0" borderId="0" xfId="9" applyFont="1" applyAlignment="1">
      <alignment horizontal="center" vertical="center"/>
    </xf>
    <xf numFmtId="0" fontId="153" fillId="0" borderId="0" xfId="9" applyFont="1" applyAlignment="1">
      <alignment horizontal="center" vertical="center"/>
    </xf>
    <xf numFmtId="0" fontId="155" fillId="12" borderId="123" xfId="9" applyFont="1" applyFill="1" applyBorder="1" applyAlignment="1" applyProtection="1">
      <alignment horizontal="center" vertical="center" wrapText="1"/>
    </xf>
    <xf numFmtId="0" fontId="108" fillId="12" borderId="132" xfId="9" applyFont="1" applyFill="1" applyBorder="1" applyAlignment="1" applyProtection="1">
      <alignment horizontal="center" vertical="center" wrapText="1"/>
    </xf>
    <xf numFmtId="0" fontId="108" fillId="12" borderId="126" xfId="9" applyFont="1" applyFill="1" applyBorder="1" applyAlignment="1" applyProtection="1">
      <alignment horizontal="center" vertical="center" wrapText="1"/>
    </xf>
    <xf numFmtId="0" fontId="108" fillId="12" borderId="128" xfId="9" applyFont="1" applyFill="1" applyBorder="1" applyAlignment="1" applyProtection="1">
      <alignment horizontal="center" vertical="center" wrapText="1"/>
    </xf>
    <xf numFmtId="0" fontId="53" fillId="6" borderId="3" xfId="0" applyFont="1" applyFill="1" applyBorder="1" applyAlignment="1" applyProtection="1">
      <alignment horizontal="center" vertical="center"/>
    </xf>
    <xf numFmtId="0" fontId="53" fillId="6" borderId="75" xfId="0" applyFont="1" applyFill="1" applyBorder="1" applyAlignment="1" applyProtection="1">
      <alignment horizontal="center" vertical="center"/>
      <protection locked="0"/>
    </xf>
    <xf numFmtId="0" fontId="53" fillId="6" borderId="47" xfId="0" applyFont="1" applyFill="1" applyBorder="1" applyAlignment="1" applyProtection="1">
      <alignment horizontal="center" vertical="center"/>
      <protection locked="0"/>
    </xf>
    <xf numFmtId="0" fontId="53" fillId="6" borderId="73" xfId="0" applyFont="1" applyFill="1" applyBorder="1" applyAlignment="1" applyProtection="1">
      <alignment horizontal="center" vertical="center"/>
      <protection locked="0"/>
    </xf>
    <xf numFmtId="0" fontId="132" fillId="6" borderId="0" xfId="0" applyFont="1" applyFill="1" applyAlignment="1" applyProtection="1">
      <alignment horizontal="center" vertical="center"/>
    </xf>
    <xf numFmtId="0" fontId="121" fillId="6" borderId="0" xfId="0" applyFont="1" applyFill="1" applyBorder="1" applyAlignment="1" applyProtection="1">
      <alignment horizontal="left" vertical="center"/>
    </xf>
    <xf numFmtId="0" fontId="120" fillId="6" borderId="6" xfId="0" applyFont="1" applyFill="1" applyBorder="1" applyAlignment="1" applyProtection="1">
      <alignment horizontal="center" vertical="center" wrapText="1"/>
    </xf>
    <xf numFmtId="0" fontId="120" fillId="6" borderId="25" xfId="0" applyFont="1" applyFill="1" applyBorder="1" applyAlignment="1" applyProtection="1">
      <alignment horizontal="center" vertical="center" wrapText="1"/>
    </xf>
  </cellXfs>
  <cellStyles count="45">
    <cellStyle name="Comma 2" xfId="15"/>
    <cellStyle name="Comma 30 2" xfId="13"/>
    <cellStyle name="Normal 3" xfId="14"/>
    <cellStyle name="Percent 2" xfId="16"/>
    <cellStyle name="百分比 2" xfId="21"/>
    <cellStyle name="常规" xfId="0" builtinId="0"/>
    <cellStyle name="常规 10" xfId="22"/>
    <cellStyle name="常规 16" xfId="10"/>
    <cellStyle name="常规 2" xfId="1"/>
    <cellStyle name="常规 2 2" xfId="8"/>
    <cellStyle name="常规 2 2 2" xfId="19"/>
    <cellStyle name="常规 2 3" xfId="17"/>
    <cellStyle name="常规 3" xfId="2"/>
    <cellStyle name="常规 3 2" xfId="3"/>
    <cellStyle name="常规 4" xfId="4"/>
    <cellStyle name="常规 5" xfId="5"/>
    <cellStyle name="常规 6" xfId="6"/>
    <cellStyle name="常规 6 2" xfId="9"/>
    <cellStyle name="常规 7" xfId="7"/>
    <cellStyle name="常规 8" xfId="11"/>
    <cellStyle name="常规 9" xfId="12"/>
    <cellStyle name="超链接" xfId="23" builtinId="8" hidden="1"/>
    <cellStyle name="超链接" xfId="25" builtinId="8" hidden="1"/>
    <cellStyle name="超链接" xfId="27" builtinId="8" hidden="1"/>
    <cellStyle name="超链接" xfId="29" builtinId="8" hidden="1"/>
    <cellStyle name="超链接" xfId="31" builtinId="8" hidden="1"/>
    <cellStyle name="超链接" xfId="33" builtinId="8" hidden="1"/>
    <cellStyle name="超链接" xfId="35" builtinId="8" hidden="1"/>
    <cellStyle name="超链接" xfId="37" builtinId="8" hidden="1"/>
    <cellStyle name="超链接" xfId="39" builtinId="8" hidden="1"/>
    <cellStyle name="超链接" xfId="41" builtinId="8" hidden="1"/>
    <cellStyle name="超链接" xfId="43" builtinId="8" hidden="1"/>
    <cellStyle name="千位分隔 2" xfId="20"/>
    <cellStyle name="千位分隔 3 4" xfId="18"/>
    <cellStyle name="已访问的超链接" xfId="24" builtinId="9" hidden="1"/>
    <cellStyle name="已访问的超链接" xfId="26" builtinId="9" hidden="1"/>
    <cellStyle name="已访问的超链接" xfId="28" builtinId="9" hidden="1"/>
    <cellStyle name="已访问的超链接" xfId="30" builtinId="9" hidden="1"/>
    <cellStyle name="已访问的超链接" xfId="32" builtinId="9" hidden="1"/>
    <cellStyle name="已访问的超链接" xfId="34" builtinId="9" hidden="1"/>
    <cellStyle name="已访问的超链接" xfId="36" builtinId="9" hidden="1"/>
    <cellStyle name="已访问的超链接" xfId="38" builtinId="9" hidden="1"/>
    <cellStyle name="已访问的超链接" xfId="40" builtinId="9" hidden="1"/>
    <cellStyle name="已访问的超链接" xfId="42" builtinId="9" hidden="1"/>
    <cellStyle name="已访问的超链接" xfId="44" builtinId="9" hidden="1"/>
  </cellStyles>
  <dxfs count="234">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u/>
        <color rgb="FFFF0000"/>
      </font>
    </dxf>
    <dxf>
      <font>
        <color rgb="FFFF0000"/>
      </font>
    </dxf>
    <dxf>
      <font>
        <color rgb="FFFF0000"/>
      </font>
    </dxf>
    <dxf>
      <font>
        <b/>
        <i val="0"/>
        <color rgb="FFFF0000"/>
      </font>
      <fill>
        <patternFill>
          <bgColor rgb="FFFFFF00"/>
        </patternFill>
      </fill>
    </dxf>
    <dxf>
      <font>
        <color rgb="FFFF0000"/>
      </font>
    </dxf>
    <dxf>
      <font>
        <color rgb="FFFF0000"/>
      </font>
    </dxf>
    <dxf>
      <font>
        <b val="0"/>
        <condense val="0"/>
        <extend val="0"/>
        <u/>
        <color indexed="10"/>
      </font>
    </dxf>
    <dxf>
      <font>
        <b/>
        <i val="0"/>
        <condense val="0"/>
        <extend val="0"/>
        <color indexed="10"/>
      </font>
      <fill>
        <patternFill>
          <fgColor indexed="64"/>
          <bgColor indexed="13"/>
        </patternFill>
      </fill>
    </dxf>
    <dxf>
      <font>
        <u/>
        <color rgb="FFFF0000"/>
      </font>
    </dxf>
    <dxf>
      <font>
        <b/>
        <i val="0"/>
        <color rgb="FFFF0000"/>
      </font>
      <fill>
        <patternFill>
          <bgColor rgb="FFFFFF00"/>
        </patternFill>
      </fill>
    </dxf>
    <dxf>
      <font>
        <color rgb="FFFF0000"/>
      </font>
    </dxf>
    <dxf>
      <font>
        <color rgb="FFFF0000"/>
      </font>
    </dxf>
    <dxf>
      <font>
        <u/>
        <color rgb="FFFF0000"/>
      </font>
    </dxf>
    <dxf>
      <font>
        <u/>
        <color rgb="FFFF0000"/>
      </font>
    </dxf>
    <dxf>
      <font>
        <u/>
        <color rgb="FFFF0000"/>
      </font>
    </dxf>
    <dxf>
      <font>
        <u/>
        <color rgb="FFFF0000"/>
      </font>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50</xdr:row>
      <xdr:rowOff>161925</xdr:rowOff>
    </xdr:from>
    <xdr:to>
      <xdr:col>10</xdr:col>
      <xdr:colOff>316235</xdr:colOff>
      <xdr:row>78</xdr:row>
      <xdr:rowOff>47625</xdr:rowOff>
    </xdr:to>
    <xdr:pic>
      <xdr:nvPicPr>
        <xdr:cNvPr id="2" name="图片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8734425"/>
          <a:ext cx="7174235" cy="4686300"/>
        </a:xfrm>
        <a:prstGeom prst="rect">
          <a:avLst/>
        </a:prstGeom>
      </xdr:spPr>
    </xdr:pic>
    <xdr:clientData/>
  </xdr:twoCellAnchor>
  <xdr:twoCellAnchor editAs="oneCell">
    <xdr:from>
      <xdr:col>0</xdr:col>
      <xdr:colOff>0</xdr:colOff>
      <xdr:row>0</xdr:row>
      <xdr:rowOff>0</xdr:rowOff>
    </xdr:from>
    <xdr:to>
      <xdr:col>10</xdr:col>
      <xdr:colOff>269100</xdr:colOff>
      <xdr:row>24</xdr:row>
      <xdr:rowOff>107201</xdr:rowOff>
    </xdr:to>
    <xdr:pic>
      <xdr:nvPicPr>
        <xdr:cNvPr id="3" name="图片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7127100" cy="4222001"/>
        </a:xfrm>
        <a:prstGeom prst="rect">
          <a:avLst/>
        </a:prstGeom>
      </xdr:spPr>
    </xdr:pic>
    <xdr:clientData/>
  </xdr:twoCellAnchor>
  <xdr:twoCellAnchor editAs="oneCell">
    <xdr:from>
      <xdr:col>0</xdr:col>
      <xdr:colOff>0</xdr:colOff>
      <xdr:row>25</xdr:row>
      <xdr:rowOff>14250</xdr:rowOff>
    </xdr:from>
    <xdr:to>
      <xdr:col>10</xdr:col>
      <xdr:colOff>267778</xdr:colOff>
      <xdr:row>50</xdr:row>
      <xdr:rowOff>104775</xdr:rowOff>
    </xdr:to>
    <xdr:pic>
      <xdr:nvPicPr>
        <xdr:cNvPr id="4" name="图片 3"/>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0" y="4300500"/>
          <a:ext cx="7125778" cy="4376775"/>
        </a:xfrm>
        <a:prstGeom prst="rect">
          <a:avLst/>
        </a:prstGeom>
      </xdr:spPr>
    </xdr:pic>
    <xdr:clientData/>
  </xdr:twoCellAnchor>
  <xdr:twoCellAnchor editAs="oneCell">
    <xdr:from>
      <xdr:col>10</xdr:col>
      <xdr:colOff>333375</xdr:colOff>
      <xdr:row>0</xdr:row>
      <xdr:rowOff>0</xdr:rowOff>
    </xdr:from>
    <xdr:to>
      <xdr:col>18</xdr:col>
      <xdr:colOff>485775</xdr:colOff>
      <xdr:row>28</xdr:row>
      <xdr:rowOff>66675</xdr:rowOff>
    </xdr:to>
    <xdr:pic>
      <xdr:nvPicPr>
        <xdr:cNvPr id="5" name="图片 4"/>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7191375" y="0"/>
          <a:ext cx="5638800" cy="4867275"/>
        </a:xfrm>
        <a:prstGeom prst="rect">
          <a:avLst/>
        </a:prstGeom>
      </xdr:spPr>
    </xdr:pic>
    <xdr:clientData/>
  </xdr:twoCellAnchor>
</xdr:wsDr>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10.vml"/></Relationships>
</file>

<file path=xl/worksheets/_rels/sheet17.xml.rels><?xml version="1.0" encoding="UTF-8" standalone="yes"?>
<Relationships xmlns="http://schemas.openxmlformats.org/package/2006/relationships"><Relationship Id="rId2" Type="http://schemas.openxmlformats.org/officeDocument/2006/relationships/comments" Target="../comments6.xml"/><Relationship Id="rId1" Type="http://schemas.openxmlformats.org/officeDocument/2006/relationships/vmlDrawing" Target="../drawings/vmlDrawing11.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2" Type="http://schemas.openxmlformats.org/officeDocument/2006/relationships/comments" Target="../comments8.xml"/><Relationship Id="rId1" Type="http://schemas.openxmlformats.org/officeDocument/2006/relationships/vmlDrawing" Target="../drawings/vmlDrawing13.vml"/></Relationships>
</file>

<file path=xl/worksheets/_rels/sheet23.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2" Type="http://schemas.openxmlformats.org/officeDocument/2006/relationships/comments" Target="../comments11.xml"/><Relationship Id="rId1" Type="http://schemas.openxmlformats.org/officeDocument/2006/relationships/vmlDrawing" Target="../drawings/vmlDrawing16.vml"/></Relationships>
</file>

<file path=xl/worksheets/_rels/sheet26.xml.rels><?xml version="1.0" encoding="UTF-8" standalone="yes"?>
<Relationships xmlns="http://schemas.openxmlformats.org/package/2006/relationships"><Relationship Id="rId2" Type="http://schemas.openxmlformats.org/officeDocument/2006/relationships/comments" Target="../comments12.xml"/><Relationship Id="rId1" Type="http://schemas.openxmlformats.org/officeDocument/2006/relationships/vmlDrawing" Target="../drawings/vmlDrawing17.v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8.xml.rels><?xml version="1.0" encoding="UTF-8" standalone="yes"?>
<Relationships xmlns="http://schemas.openxmlformats.org/package/2006/relationships"><Relationship Id="rId2" Type="http://schemas.openxmlformats.org/officeDocument/2006/relationships/comments" Target="../comments13.xml"/><Relationship Id="rId1" Type="http://schemas.openxmlformats.org/officeDocument/2006/relationships/vmlDrawing" Target="../drawings/vmlDrawing18.vm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omments" Target="../comments14.xml"/><Relationship Id="rId1" Type="http://schemas.openxmlformats.org/officeDocument/2006/relationships/vmlDrawing" Target="../drawings/vmlDrawing19.vml"/></Relationships>
</file>

<file path=xl/worksheets/_rels/sheet31.xml.rels><?xml version="1.0" encoding="UTF-8" standalone="yes"?>
<Relationships xmlns="http://schemas.openxmlformats.org/package/2006/relationships"><Relationship Id="rId2" Type="http://schemas.openxmlformats.org/officeDocument/2006/relationships/comments" Target="../comments15.xml"/><Relationship Id="rId1" Type="http://schemas.openxmlformats.org/officeDocument/2006/relationships/vmlDrawing" Target="../drawings/vmlDrawing20.vml"/></Relationships>
</file>

<file path=xl/worksheets/_rels/sheet33.xml.rels><?xml version="1.0" encoding="UTF-8" standalone="yes"?>
<Relationships xmlns="http://schemas.openxmlformats.org/package/2006/relationships"><Relationship Id="rId2" Type="http://schemas.openxmlformats.org/officeDocument/2006/relationships/comments" Target="../comments16.xml"/><Relationship Id="rId1" Type="http://schemas.openxmlformats.org/officeDocument/2006/relationships/vmlDrawing" Target="../drawings/vmlDrawing21.vml"/></Relationships>
</file>

<file path=xl/worksheets/_rels/sheet34.xml.rels><?xml version="1.0" encoding="UTF-8" standalone="yes"?>
<Relationships xmlns="http://schemas.openxmlformats.org/package/2006/relationships"><Relationship Id="rId2" Type="http://schemas.openxmlformats.org/officeDocument/2006/relationships/comments" Target="../comments17.xml"/><Relationship Id="rId1" Type="http://schemas.openxmlformats.org/officeDocument/2006/relationships/vmlDrawing" Target="../drawings/vmlDrawing22.vml"/></Relationships>
</file>

<file path=xl/worksheets/_rels/sheet35.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23.vml"/></Relationships>
</file>

<file path=xl/worksheets/_rels/sheet36.xml.rels><?xml version="1.0" encoding="UTF-8" standalone="yes"?>
<Relationships xmlns="http://schemas.openxmlformats.org/package/2006/relationships"><Relationship Id="rId2" Type="http://schemas.openxmlformats.org/officeDocument/2006/relationships/comments" Target="../comments19.xml"/><Relationship Id="rId1" Type="http://schemas.openxmlformats.org/officeDocument/2006/relationships/vmlDrawing" Target="../drawings/vmlDrawing24.vml"/></Relationships>
</file>

<file path=xl/worksheets/_rels/sheet37.xml.rels><?xml version="1.0" encoding="UTF-8" standalone="yes"?>
<Relationships xmlns="http://schemas.openxmlformats.org/package/2006/relationships"><Relationship Id="rId2" Type="http://schemas.openxmlformats.org/officeDocument/2006/relationships/comments" Target="../comments20.xml"/><Relationship Id="rId1" Type="http://schemas.openxmlformats.org/officeDocument/2006/relationships/vmlDrawing" Target="../drawings/vmlDrawing25.vml"/></Relationships>
</file>

<file path=xl/worksheets/_rels/sheet38.xml.rels><?xml version="1.0" encoding="UTF-8" standalone="yes"?>
<Relationships xmlns="http://schemas.openxmlformats.org/package/2006/relationships"><Relationship Id="rId2" Type="http://schemas.openxmlformats.org/officeDocument/2006/relationships/comments" Target="../comments21.xml"/><Relationship Id="rId1" Type="http://schemas.openxmlformats.org/officeDocument/2006/relationships/vmlDrawing" Target="../drawings/vmlDrawing26.vml"/></Relationships>
</file>

<file path=xl/worksheets/_rels/sheet39.xml.rels><?xml version="1.0" encoding="UTF-8" standalone="yes"?>
<Relationships xmlns="http://schemas.openxmlformats.org/package/2006/relationships"><Relationship Id="rId2" Type="http://schemas.openxmlformats.org/officeDocument/2006/relationships/comments" Target="../comments22.xml"/><Relationship Id="rId1" Type="http://schemas.openxmlformats.org/officeDocument/2006/relationships/vmlDrawing" Target="../drawings/vmlDrawing27.vml"/></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omments" Target="../comments23.xml"/><Relationship Id="rId1" Type="http://schemas.openxmlformats.org/officeDocument/2006/relationships/vmlDrawing" Target="../drawings/vmlDrawing28.vml"/></Relationships>
</file>

<file path=xl/worksheets/_rels/sheet45.xml.rels><?xml version="1.0" encoding="UTF-8" standalone="yes"?>
<Relationships xmlns="http://schemas.openxmlformats.org/package/2006/relationships"><Relationship Id="rId2" Type="http://schemas.openxmlformats.org/officeDocument/2006/relationships/comments" Target="../comments24.xml"/><Relationship Id="rId1" Type="http://schemas.openxmlformats.org/officeDocument/2006/relationships/vmlDrawing" Target="../drawings/vmlDrawing29.vml"/></Relationships>
</file>

<file path=xl/worksheets/_rels/sheet46.xml.rels><?xml version="1.0" encoding="UTF-8" standalone="yes"?>
<Relationships xmlns="http://schemas.openxmlformats.org/package/2006/relationships"><Relationship Id="rId2" Type="http://schemas.openxmlformats.org/officeDocument/2006/relationships/comments" Target="../comments25.xml"/><Relationship Id="rId1" Type="http://schemas.openxmlformats.org/officeDocument/2006/relationships/vmlDrawing" Target="../drawings/vmlDrawing30.vml"/></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2060"/>
  </sheetPr>
  <dimension ref="A1:B74"/>
  <sheetViews>
    <sheetView zoomScale="80" zoomScaleNormal="80" zoomScalePageLayoutView="80" workbookViewId="0">
      <selection activeCell="B28" sqref="B28"/>
    </sheetView>
  </sheetViews>
  <sheetFormatPr defaultColWidth="8.875" defaultRowHeight="14.25"/>
  <cols>
    <col min="1" max="1" width="35.625" style="1580" customWidth="1"/>
    <col min="2" max="2" width="81" style="1597" customWidth="1"/>
    <col min="3" max="16384" width="8.875" style="1595"/>
  </cols>
  <sheetData>
    <row r="1" spans="1:2" s="1583" customFormat="1" ht="16.5" thickBot="1">
      <c r="A1" s="1582" t="s">
        <v>1219</v>
      </c>
      <c r="B1" s="1581" t="s">
        <v>1298</v>
      </c>
    </row>
    <row r="2" spans="1:2" s="1586" customFormat="1" ht="15" thickTop="1">
      <c r="A2" s="1584" t="s">
        <v>1220</v>
      </c>
      <c r="B2" s="1585" t="str">
        <f>'预评函-封皮'!B37:I37</f>
        <v>北京市海淀区西四环北路160号房地产抵押价值预评估</v>
      </c>
    </row>
    <row r="3" spans="1:2" s="1589" customFormat="1">
      <c r="A3" s="1587" t="s">
        <v>1221</v>
      </c>
      <c r="B3" s="1588" t="str">
        <f>'预评函-封皮'!B40</f>
        <v>昆仑信托有限责任公司</v>
      </c>
    </row>
    <row r="4" spans="1:2" s="1589" customFormat="1">
      <c r="A4" s="1587" t="s">
        <v>1222</v>
      </c>
      <c r="B4" s="1588" t="str">
        <f>'预评函-封皮'!B46</f>
        <v>（注册号：0)、（注册号：0)</v>
      </c>
    </row>
    <row r="5" spans="1:2" s="1583" customFormat="1" ht="15" thickBot="1">
      <c r="A5" s="1590" t="s">
        <v>1223</v>
      </c>
      <c r="B5" s="1591" t="str">
        <f>'预评函-封皮'!B49</f>
        <v>康正预评字2018-1-0214-P01DYGJ3号</v>
      </c>
    </row>
    <row r="6" spans="1:2" s="1586" customFormat="1" ht="15" thickTop="1">
      <c r="A6" s="1584" t="s">
        <v>1224</v>
      </c>
      <c r="B6" s="1585" t="str">
        <f>'预评函-1'!A4</f>
        <v>受贵公司委托，我公司对北京市海淀区西四环北路160号房地产抵押价值进行了预评估。</v>
      </c>
    </row>
    <row r="7" spans="1:2" s="1589" customFormat="1">
      <c r="A7" s="1587" t="s">
        <v>1264</v>
      </c>
      <c r="B7" s="1588" t="str">
        <f>'预评函-1'!A7</f>
        <v>估价对象为北京市海淀区西四环北路160号房地产，为北京碧生源物业管理有限公司所有。根据，估价对象（分摊）出让国有建设用地使用权面积为966.97平方米。根据《不动产权证书》[]、《抵押物清单》，估价对象建筑面积为11628.21平方米。</v>
      </c>
    </row>
    <row r="8" spans="1:2" s="1589" customFormat="1">
      <c r="A8" s="1587" t="s">
        <v>1265</v>
      </c>
      <c r="B8" s="1588" t="str">
        <f>'预评函-1'!A8</f>
        <v>估价对象简述。项目推广名，项目类型（用途），估价对象分布，各用途面积明细情况：XX用途建筑面积XX平方米，XX用途建筑面积XX平方米，……。复杂面积清单需设‘附表’列示：抵押物清单详见附表</v>
      </c>
    </row>
    <row r="9" spans="1:2" s="1589" customFormat="1">
      <c r="A9" s="1587" t="s">
        <v>1266</v>
      </c>
      <c r="B9" s="1588" t="str">
        <f>'预评函-1'!A10</f>
        <v>估价对象为北京市海淀区西四环北路160号房地产,属北京碧生源物业管理有限公司开发建设的办公项目，该项目尚在开发建设中。根据，估价对象（分摊）出让国有建设用地使用权面积为966.97平方米。根据《不动产权证书》[]、《抵押物清单》，估价对象规划建筑面积为11628.21平方米。</v>
      </c>
    </row>
    <row r="10" spans="1:2" s="1589" customFormat="1">
      <c r="A10" s="1587" t="s">
        <v>1267</v>
      </c>
      <c r="B10" s="1588"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s="1589" customFormat="1">
      <c r="A11" s="1587" t="s">
        <v>1225</v>
      </c>
      <c r="B11" s="1588" t="str">
        <f>'预评函-1'!A13</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2" spans="1:2" s="1589" customFormat="1">
      <c r="A12" s="1587" t="s">
        <v>1226</v>
      </c>
      <c r="B12" s="1588" t="str">
        <f>'预评函-1'!A15</f>
        <v>2018年3月26日（评估专业人员实地查勘之日）</v>
      </c>
    </row>
    <row r="13" spans="1:2" s="1589" customFormat="1">
      <c r="A13" s="1587" t="s">
        <v>1227</v>
      </c>
      <c r="B13" s="1588" t="str">
        <f>'预评函-1'!A18</f>
        <v>本次估价的“房地产价值”是指在正常市场情况下，在价值时点2018年3月26日，估价对象规划用途为，土地取得方式为出让，出让国有建设用地使用权剩余土地使用年限为，假定未设立法定优先受偿款下的房地产市场价值。</v>
      </c>
    </row>
    <row r="14" spans="1:2" s="1589" customFormat="1">
      <c r="A14" s="1587" t="s">
        <v>1228</v>
      </c>
      <c r="B14" s="1588" t="str">
        <f>'预评函-1'!A19</f>
        <v>其中，“出让国有建设用地使用权价值”是指估价对象用途为，实际开发程度为宗地红线外“七通”（即通路、通电、通讯、通上水、通下水、通热、）、红线内场地平整条件下，剩余土地使用年限为的出让国有建设用地使用权价值；“建筑物价值”是指在综合考虑估价对象特定用途、建设材料、建设技术、建设成本及建筑物建设期间产生的利润的基础上，确定的与估价对象具有同等功能效用并在相同成新度下的建筑物的正常价值。</v>
      </c>
    </row>
    <row r="15" spans="1:2" s="1589" customFormat="1">
      <c r="A15" s="1587" t="s">
        <v>1229</v>
      </c>
      <c r="B15" s="1588" t="str">
        <f>'预评函-1'!A20</f>
        <v>本次估价的“房地产抵押价值”是指估价对象在价值时点的“房地产价值”扣减估价师于价值时点所知悉的法定优先受偿款后的余额。</v>
      </c>
    </row>
    <row r="16" spans="1:2" s="1589" customFormat="1">
      <c r="A16" s="1587" t="s">
        <v>1230</v>
      </c>
      <c r="B16" s="1588" t="str">
        <f>'预评函-1'!A21</f>
        <v>法定优先受偿款是指假定在价值时点实现抵押权时，法律规定优先于本次抵押贷款受偿的款额，包括发包人拖欠承包人的建筑工程款，已抵押担保的债权数额以及其他法定优先受偿款。</v>
      </c>
    </row>
    <row r="17" spans="1:2" s="1589" customFormat="1">
      <c r="A17" s="1587" t="s">
        <v>1231</v>
      </c>
      <c r="B17" s="1588" t="str">
        <f>'预评函-1'!A22</f>
        <v/>
      </c>
    </row>
    <row r="18" spans="1:2" s="1583" customFormat="1" ht="15" thickBot="1">
      <c r="A18" s="1590" t="s">
        <v>1232</v>
      </c>
      <c r="B18" s="1591" t="str">
        <f>'预评函-1'!A24</f>
        <v>本次评估采用的主估价方法为比较法和收益法。</v>
      </c>
    </row>
    <row r="19" spans="1:2" s="1586" customFormat="1" ht="15" thickTop="1">
      <c r="A19" s="1584" t="s">
        <v>1233</v>
      </c>
      <c r="B19" s="1585"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s="1589" customFormat="1">
      <c r="A20" s="1587" t="s">
        <v>1234</v>
      </c>
      <c r="B20" s="1588">
        <f ca="1">'预评函-2'!D5</f>
        <v>37508</v>
      </c>
    </row>
    <row r="21" spans="1:2" s="1589" customFormat="1">
      <c r="A21" s="1587" t="s">
        <v>1235</v>
      </c>
      <c r="B21" s="1588">
        <f ca="1">'预评函-2'!D7</f>
        <v>43960</v>
      </c>
    </row>
    <row r="22" spans="1:2" s="1589" customFormat="1">
      <c r="A22" s="1587" t="s">
        <v>1236</v>
      </c>
      <c r="B22" s="1588" t="str">
        <f ca="1">'预评函-2'!D6</f>
        <v>叁亿柒仟伍佰零捌万元整</v>
      </c>
    </row>
    <row r="23" spans="1:2" s="1589" customFormat="1">
      <c r="A23" s="1587" t="s">
        <v>1287</v>
      </c>
      <c r="B23" s="1588" t="str">
        <f>'预评函-2'!B8</f>
        <v>2.估价师知悉的法定优先受偿款</v>
      </c>
    </row>
    <row r="24" spans="1:2" s="1589" customFormat="1">
      <c r="A24" s="1587" t="s">
        <v>1293</v>
      </c>
      <c r="B24" s="1588">
        <f>'预评函-2'!D8</f>
        <v>0</v>
      </c>
    </row>
    <row r="25" spans="1:2" s="1589" customFormat="1">
      <c r="A25" s="1587" t="s">
        <v>1237</v>
      </c>
      <c r="B25" s="1588" t="str">
        <f>'预评函-2'!D9</f>
        <v>零元整</v>
      </c>
    </row>
    <row r="26" spans="1:2" s="1589" customFormat="1">
      <c r="A26" s="1587" t="s">
        <v>1238</v>
      </c>
      <c r="B26" s="1588">
        <f>'预评函-2'!D10</f>
        <v>0</v>
      </c>
    </row>
    <row r="27" spans="1:2" s="1589" customFormat="1">
      <c r="A27" s="1587" t="s">
        <v>1239</v>
      </c>
      <c r="B27" s="1588">
        <f>'预评函-2'!D11</f>
        <v>0</v>
      </c>
    </row>
    <row r="28" spans="1:2" s="1589" customFormat="1">
      <c r="A28" s="1587" t="s">
        <v>1240</v>
      </c>
      <c r="B28" s="1588">
        <f>'预评函-2'!D12</f>
        <v>0</v>
      </c>
    </row>
    <row r="29" spans="1:2" s="1589" customFormat="1">
      <c r="A29" s="1587" t="s">
        <v>1291</v>
      </c>
      <c r="B29" s="1588" t="str">
        <f>'预评函-2'!B13</f>
        <v>3.房地产抵押价值</v>
      </c>
    </row>
    <row r="30" spans="1:2" s="1589" customFormat="1">
      <c r="A30" s="1587" t="s">
        <v>1292</v>
      </c>
      <c r="B30" s="1588">
        <f ca="1">'预评函-2'!D13</f>
        <v>37508</v>
      </c>
    </row>
    <row r="31" spans="1:2" s="1589" customFormat="1">
      <c r="A31" s="1587" t="s">
        <v>1274</v>
      </c>
      <c r="B31" s="1588">
        <f ca="1">'预评函-2'!D15</f>
        <v>32256</v>
      </c>
    </row>
    <row r="32" spans="1:2" s="1589" customFormat="1">
      <c r="A32" s="1587" t="s">
        <v>1241</v>
      </c>
      <c r="B32" s="1588" t="str">
        <f ca="1">'预评函-2'!D14</f>
        <v>叁亿柒仟伍佰零捌万元整</v>
      </c>
    </row>
    <row r="33" spans="1:2" s="1589" customFormat="1">
      <c r="A33" s="1587" t="s">
        <v>1276</v>
      </c>
      <c r="B33" s="1588" t="str">
        <f>'预评函-2'!B16</f>
        <v>——</v>
      </c>
    </row>
    <row r="34" spans="1:2" s="1589" customFormat="1">
      <c r="A34" s="1587" t="s">
        <v>1294</v>
      </c>
      <c r="B34" s="1588" t="str">
        <f>'预评函-2'!D16</f>
        <v>——</v>
      </c>
    </row>
    <row r="35" spans="1:2" s="1589" customFormat="1">
      <c r="A35" s="1587" t="s">
        <v>1275</v>
      </c>
      <c r="B35" s="1588" t="str">
        <f>'预评函-2'!D18</f>
        <v>——</v>
      </c>
    </row>
    <row r="36" spans="1:2" s="1589" customFormat="1">
      <c r="A36" s="1587" t="s">
        <v>1242</v>
      </c>
      <c r="B36" s="1588" t="e">
        <f>'预评函-2'!D17</f>
        <v>#VALUE!</v>
      </c>
    </row>
    <row r="37" spans="1:2" s="1589" customFormat="1">
      <c r="A37" s="1587" t="s">
        <v>1277</v>
      </c>
      <c r="B37" s="1588" t="str">
        <f>'预评函-2'!B19</f>
        <v>——</v>
      </c>
    </row>
    <row r="38" spans="1:2" s="1589" customFormat="1">
      <c r="A38" s="1587" t="s">
        <v>1295</v>
      </c>
      <c r="B38" s="1588" t="str">
        <f>'预评函-2'!D19</f>
        <v>——</v>
      </c>
    </row>
    <row r="39" spans="1:2" s="1589" customFormat="1">
      <c r="A39" s="1587" t="s">
        <v>1243</v>
      </c>
      <c r="B39" s="1588" t="str">
        <f>'预评函-2'!D21</f>
        <v>——</v>
      </c>
    </row>
    <row r="40" spans="1:2" s="1589" customFormat="1">
      <c r="A40" s="1587" t="s">
        <v>1244</v>
      </c>
      <c r="B40" s="1588" t="e">
        <f>'预评函-2'!D20</f>
        <v>#VALUE!</v>
      </c>
    </row>
    <row r="41" spans="1:2" s="1589" customFormat="1">
      <c r="A41" s="1587" t="s">
        <v>1290</v>
      </c>
      <c r="B41" s="1588" t="str">
        <f>'预评函-3'!A4</f>
        <v>北京市海淀区西四环北路160号房地产</v>
      </c>
    </row>
    <row r="42" spans="1:2" s="1589" customFormat="1">
      <c r="A42" s="1587" t="s">
        <v>1288</v>
      </c>
      <c r="B42" s="1588" t="str">
        <f>'预评函-3'!B2</f>
        <v>建筑面积</v>
      </c>
    </row>
    <row r="43" spans="1:2" s="1589" customFormat="1">
      <c r="A43" s="1587" t="s">
        <v>1289</v>
      </c>
      <c r="B43" s="1588">
        <f>'预评函-3'!B4</f>
        <v>11628.210000000001</v>
      </c>
    </row>
    <row r="44" spans="1:2" s="1589" customFormat="1">
      <c r="A44" s="1587" t="s">
        <v>1273</v>
      </c>
      <c r="B44" s="1588" t="str">
        <f>'预评函-3'!C2</f>
        <v>(分摊)土地面积</v>
      </c>
    </row>
    <row r="45" spans="1:2" s="1589" customFormat="1">
      <c r="A45" s="1587" t="s">
        <v>1245</v>
      </c>
      <c r="B45" s="1588">
        <f>'预评函-3'!C4</f>
        <v>966.97</v>
      </c>
    </row>
    <row r="46" spans="1:2" s="1589" customFormat="1">
      <c r="A46" s="1587" t="s">
        <v>1271</v>
      </c>
      <c r="B46" s="1588" t="str">
        <f>'预评函-3'!D2</f>
        <v>出让国有建设用地使用权价值</v>
      </c>
    </row>
    <row r="47" spans="1:2" s="1589" customFormat="1">
      <c r="A47" s="1587" t="s">
        <v>1246</v>
      </c>
      <c r="B47" s="1588">
        <f ca="1">'预评函-3'!D4</f>
        <v>37508</v>
      </c>
    </row>
    <row r="48" spans="1:2" s="1589" customFormat="1">
      <c r="A48" s="1587" t="s">
        <v>1247</v>
      </c>
      <c r="B48" s="1588">
        <f ca="1">'预评函-3'!E4</f>
        <v>43960</v>
      </c>
    </row>
    <row r="49" spans="1:2" s="1589" customFormat="1">
      <c r="A49" s="1587" t="s">
        <v>1248</v>
      </c>
      <c r="B49" s="1588" t="str">
        <f ca="1">'预评函-3'!D5</f>
        <v>叁亿柒仟伍佰零捌万元整</v>
      </c>
    </row>
    <row r="50" spans="1:2" s="1589" customFormat="1">
      <c r="A50" s="1587" t="s">
        <v>1272</v>
      </c>
      <c r="B50" s="1588" t="str">
        <f>'预评函-3'!F2</f>
        <v>建筑物价值</v>
      </c>
    </row>
    <row r="51" spans="1:2" s="1589" customFormat="1">
      <c r="A51" s="1587" t="s">
        <v>1249</v>
      </c>
      <c r="B51" s="1588">
        <f ca="1">'预评函-3'!F4</f>
        <v>0</v>
      </c>
    </row>
    <row r="52" spans="1:2" s="1589" customFormat="1">
      <c r="A52" s="1587" t="s">
        <v>1250</v>
      </c>
      <c r="B52" s="1588">
        <f ca="1">'预评函-3'!G4</f>
        <v>0</v>
      </c>
    </row>
    <row r="53" spans="1:2" s="1589" customFormat="1">
      <c r="A53" s="1587" t="s">
        <v>1278</v>
      </c>
      <c r="B53" s="1588" t="str">
        <f ca="1">'预评函-3'!F5</f>
        <v>零元整</v>
      </c>
    </row>
    <row r="54" spans="1:2" s="1589" customFormat="1">
      <c r="A54" s="1587" t="s">
        <v>1296</v>
      </c>
      <c r="B54" s="1588" t="str">
        <f>'预评函-3'!A8</f>
        <v>房地产抵押价值</v>
      </c>
    </row>
    <row r="55" spans="1:2" s="1589" customFormat="1">
      <c r="A55" s="1587" t="s">
        <v>1279</v>
      </c>
      <c r="B55" s="1588" t="str">
        <f>'预评函-3'!A10</f>
        <v/>
      </c>
    </row>
    <row r="56" spans="1:2" s="1589" customFormat="1">
      <c r="A56" s="1587" t="s">
        <v>1280</v>
      </c>
      <c r="B56" s="1588" t="str">
        <f>'预评函-3'!A12</f>
        <v/>
      </c>
    </row>
    <row r="57" spans="1:2" s="1583" customFormat="1" ht="15" thickBot="1">
      <c r="A57" s="1590" t="s">
        <v>1297</v>
      </c>
      <c r="B57" s="1591" t="str">
        <f>'预评函-3'!A6</f>
        <v>估价师知悉的法定优先受偿款</v>
      </c>
    </row>
    <row r="58" spans="1:2" s="1586" customFormat="1" ht="15" thickTop="1">
      <c r="A58" s="1584" t="s">
        <v>1251</v>
      </c>
      <c r="B58" s="1585" t="str">
        <f>'预评函-4'!A12</f>
        <v>2.本《评估意见函》仅供金融机构进行内部审核使用，不做其他目的之用。</v>
      </c>
    </row>
    <row r="59" spans="1:2" s="1589" customFormat="1">
      <c r="A59" s="1587" t="s">
        <v>1252</v>
      </c>
      <c r="B59" s="1588" t="str">
        <f>'预评函-4'!A13</f>
        <v>3.抵押双方在办理抵押登记手续时，应使用本公司出具的正式《房地产评估报告》，特提醒报告使用者注意。</v>
      </c>
    </row>
    <row r="60" spans="1:2" s="1589" customFormat="1">
      <c r="A60" s="1587" t="s">
        <v>1253</v>
      </c>
      <c r="B60" s="1588" t="str">
        <f>'预评函-4'!A14</f>
        <v>4.本次评估估价师所知悉的法定优先受偿款情况说明如下：</v>
      </c>
    </row>
    <row r="61" spans="1:2" s="1589" customFormat="1">
      <c r="A61" s="1587" t="s">
        <v>1254</v>
      </c>
      <c r="B61" s="1588" t="str">
        <f>'预评函-4'!A15</f>
        <v>（1）根据估价对象《不动产权证书》复印件、，截至价值时点，估价对象抵押权未见登记。</v>
      </c>
    </row>
    <row r="62" spans="1:2" s="1589" customFormat="1">
      <c r="A62" s="1587" t="s">
        <v>1255</v>
      </c>
      <c r="B62" s="1588" t="str">
        <f>'预评函-4'!A16</f>
        <v>（2）根据《工程款支付情况说明》，截至价值时点，估价对象不存在应付未付工程款项。（只要没有施工方盖章的，均“设定”进行表述）</v>
      </c>
    </row>
    <row r="63" spans="1:2" s="1589" customFormat="1">
      <c r="A63" s="1587" t="s">
        <v>1256</v>
      </c>
      <c r="B63" s="1588"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s="1589" customFormat="1">
      <c r="A64" s="1587" t="s">
        <v>1268</v>
      </c>
      <c r="B64" s="1588" t="str">
        <f>'预评函-4'!A18</f>
        <v>故，本次评估不存在估价师知悉的法定优先受偿款</v>
      </c>
    </row>
    <row r="65" spans="1:2" s="1589" customFormat="1">
      <c r="A65" s="1587" t="s">
        <v>1257</v>
      </c>
      <c r="B65" s="1588"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s="1589" customFormat="1">
      <c r="A66" s="1587" t="s">
        <v>1258</v>
      </c>
      <c r="B66" s="1588" t="str">
        <f>'预评函-4'!A20</f>
        <v>——</v>
      </c>
    </row>
    <row r="67" spans="1:2" s="1589" customFormat="1">
      <c r="A67" s="1587" t="s">
        <v>1269</v>
      </c>
      <c r="B67" s="1588" t="str">
        <f>'预评函-4'!A21</f>
        <v>——</v>
      </c>
    </row>
    <row r="68" spans="1:2" s="1589" customFormat="1">
      <c r="A68" s="1587" t="s">
        <v>1270</v>
      </c>
      <c r="B68" s="1588" t="str">
        <f>'预评函-4'!A22</f>
        <v>8.其他需特殊说明事项：无（注意调整序号）</v>
      </c>
    </row>
    <row r="69" spans="1:2" s="1583" customFormat="1" ht="15" thickBot="1">
      <c r="A69" s="1590" t="s">
        <v>1259</v>
      </c>
      <c r="B69" s="1592">
        <f>'预评函-4'!C31</f>
        <v>42551</v>
      </c>
    </row>
    <row r="70" spans="1:2" ht="15" thickTop="1">
      <c r="A70" s="1593" t="s">
        <v>1260</v>
      </c>
      <c r="B70" s="1594">
        <f>'预评函-4'!A4</f>
        <v>0</v>
      </c>
    </row>
    <row r="71" spans="1:2">
      <c r="A71" s="1587" t="s">
        <v>1261</v>
      </c>
      <c r="B71" s="1588">
        <f>'预评函-4'!B4</f>
        <v>0</v>
      </c>
    </row>
    <row r="72" spans="1:2">
      <c r="A72" s="1587" t="s">
        <v>1262</v>
      </c>
      <c r="B72" s="1596">
        <f>'预评函-4'!A5</f>
        <v>0</v>
      </c>
    </row>
    <row r="73" spans="1:2" s="1583" customFormat="1" ht="15" thickBot="1">
      <c r="A73" s="1590" t="s">
        <v>1263</v>
      </c>
      <c r="B73" s="1591">
        <f>'预评函-4'!B5</f>
        <v>0</v>
      </c>
    </row>
    <row r="74" spans="1:2" ht="15" thickTop="1">
      <c r="A74" s="1580" t="s">
        <v>1299</v>
      </c>
      <c r="B74" s="1597" t="str">
        <f>'预评函-4'!A8</f>
        <v>XX</v>
      </c>
    </row>
  </sheetData>
  <sheetProtection sheet="1" objects="1" scenarios="1"/>
  <phoneticPr fontId="146" type="noConversion"/>
  <pageMargins left="0.7" right="0.7" top="0.75" bottom="0.75" header="0.3" footer="0.3"/>
  <pageSetup paperSize="9" orientation="portrait" r:id="rId1"/>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enableFormatConditionsCalculation="0">
    <tabColor rgb="FFFFFF00"/>
  </sheetPr>
  <dimension ref="A1:W127"/>
  <sheetViews>
    <sheetView workbookViewId="0">
      <selection activeCell="W23" sqref="W23"/>
    </sheetView>
  </sheetViews>
  <sheetFormatPr defaultColWidth="8.875" defaultRowHeight="13.5"/>
  <cols>
    <col min="1" max="1" width="13.5" style="2020" customWidth="1"/>
    <col min="2" max="2" width="23.125" style="1971" customWidth="1"/>
    <col min="3" max="3" width="13" style="2015" hidden="1" customWidth="1"/>
    <col min="4" max="4" width="5.625" style="2012" hidden="1" customWidth="1"/>
    <col min="5" max="5" width="7.125" style="2012" hidden="1" customWidth="1"/>
    <col min="6" max="6" width="10.625" style="2012" hidden="1" customWidth="1"/>
    <col min="7" max="7" width="7.5" style="2012" hidden="1" customWidth="1"/>
    <col min="8" max="8" width="9" style="2015" hidden="1" customWidth="1"/>
    <col min="9" max="9" width="11.625" style="2015" hidden="1" customWidth="1"/>
    <col min="10" max="10" width="9" style="2015" hidden="1" customWidth="1"/>
    <col min="11" max="19" width="9" style="2012" hidden="1" customWidth="1"/>
    <col min="20" max="22" width="9" style="2015" hidden="1" customWidth="1"/>
    <col min="23" max="23" width="9" style="2015" customWidth="1"/>
    <col min="24" max="24" width="21.125" style="1971" customWidth="1"/>
    <col min="25" max="16384" width="8.875" style="1971"/>
  </cols>
  <sheetData>
    <row r="1" spans="1:23" s="2009" customFormat="1" ht="27">
      <c r="A1" s="2003" t="s">
        <v>71</v>
      </c>
      <c r="B1" s="2004" t="s">
        <v>1691</v>
      </c>
      <c r="C1" s="2005" t="s">
        <v>759</v>
      </c>
      <c r="D1" s="2006" t="s">
        <v>1692</v>
      </c>
      <c r="E1" s="2006" t="s">
        <v>1693</v>
      </c>
      <c r="F1" s="2006" t="s">
        <v>1694</v>
      </c>
      <c r="G1" s="2006" t="s">
        <v>1695</v>
      </c>
      <c r="H1" s="2006" t="s">
        <v>1696</v>
      </c>
      <c r="I1" s="2006" t="s">
        <v>1697</v>
      </c>
      <c r="J1" s="2006" t="s">
        <v>1698</v>
      </c>
      <c r="K1" s="2006" t="s">
        <v>1699</v>
      </c>
      <c r="L1" s="2006" t="s">
        <v>1700</v>
      </c>
      <c r="M1" s="2006" t="s">
        <v>1701</v>
      </c>
      <c r="N1" s="2006" t="s">
        <v>1702</v>
      </c>
      <c r="O1" s="2006" t="s">
        <v>1703</v>
      </c>
      <c r="P1" s="2007" t="s">
        <v>753</v>
      </c>
      <c r="Q1" s="2007" t="s">
        <v>1144</v>
      </c>
      <c r="R1" s="2006" t="s">
        <v>1138</v>
      </c>
      <c r="S1" s="2006" t="s">
        <v>1704</v>
      </c>
      <c r="T1" s="2008" t="s">
        <v>1705</v>
      </c>
      <c r="U1" s="2006" t="s">
        <v>1706</v>
      </c>
      <c r="V1" s="2006" t="s">
        <v>1707</v>
      </c>
      <c r="W1" s="2006" t="s">
        <v>755</v>
      </c>
    </row>
    <row r="2" spans="1:23">
      <c r="A2" s="2010" t="s">
        <v>22</v>
      </c>
      <c r="B2" s="2010" t="s">
        <v>1708</v>
      </c>
      <c r="C2" s="2011" t="s">
        <v>760</v>
      </c>
      <c r="D2" s="2012" t="s">
        <v>1709</v>
      </c>
      <c r="E2" s="2012" t="s">
        <v>1710</v>
      </c>
      <c r="F2" s="2012" t="s">
        <v>1711</v>
      </c>
      <c r="G2" s="2012">
        <v>40</v>
      </c>
      <c r="H2" s="2012" t="s">
        <v>1711</v>
      </c>
      <c r="I2" s="2012" t="s">
        <v>1712</v>
      </c>
      <c r="J2" s="2012" t="s">
        <v>1713</v>
      </c>
      <c r="K2" s="2012" t="s">
        <v>1714</v>
      </c>
      <c r="L2" s="2012" t="s">
        <v>1714</v>
      </c>
      <c r="M2" s="2012" t="s">
        <v>1714</v>
      </c>
      <c r="N2" s="2012" t="s">
        <v>1714</v>
      </c>
      <c r="O2" s="2012" t="s">
        <v>1714</v>
      </c>
      <c r="P2" s="2012" t="s">
        <v>1714</v>
      </c>
      <c r="Q2" s="2012" t="s">
        <v>1714</v>
      </c>
      <c r="R2" s="2012" t="s">
        <v>1140</v>
      </c>
      <c r="S2" s="2012" t="s">
        <v>1714</v>
      </c>
      <c r="T2" s="2012" t="s">
        <v>1715</v>
      </c>
      <c r="U2" s="2012" t="s">
        <v>1714</v>
      </c>
      <c r="V2" s="2012" t="s">
        <v>1716</v>
      </c>
      <c r="W2" s="2012" t="s">
        <v>1714</v>
      </c>
    </row>
    <row r="3" spans="1:23">
      <c r="A3" s="2010" t="s">
        <v>1717</v>
      </c>
      <c r="B3" s="2013" t="s">
        <v>1145</v>
      </c>
      <c r="C3" s="2014" t="s">
        <v>761</v>
      </c>
      <c r="D3" s="2012" t="s">
        <v>1718</v>
      </c>
      <c r="E3" s="2012" t="s">
        <v>16</v>
      </c>
      <c r="F3" s="2012" t="s">
        <v>1719</v>
      </c>
      <c r="G3" s="2012">
        <v>50</v>
      </c>
      <c r="H3" s="2012" t="s">
        <v>1719</v>
      </c>
      <c r="I3" s="2012" t="s">
        <v>1720</v>
      </c>
      <c r="J3" s="2012" t="s">
        <v>1721</v>
      </c>
      <c r="K3" s="2012" t="s">
        <v>1722</v>
      </c>
      <c r="L3" s="2012" t="s">
        <v>1722</v>
      </c>
      <c r="M3" s="2012" t="s">
        <v>1722</v>
      </c>
      <c r="N3" s="2012" t="s">
        <v>1722</v>
      </c>
      <c r="O3" s="2012" t="s">
        <v>1722</v>
      </c>
      <c r="P3" s="2012" t="s">
        <v>1722</v>
      </c>
      <c r="Q3" s="2012" t="s">
        <v>1722</v>
      </c>
      <c r="R3" s="2012" t="s">
        <v>1139</v>
      </c>
      <c r="S3" s="2012" t="s">
        <v>1722</v>
      </c>
      <c r="T3" s="2012" t="s">
        <v>1723</v>
      </c>
      <c r="U3" s="2012" t="s">
        <v>1722</v>
      </c>
      <c r="V3" s="2012" t="s">
        <v>1724</v>
      </c>
      <c r="W3" s="2012" t="s">
        <v>1722</v>
      </c>
    </row>
    <row r="4" spans="1:23">
      <c r="A4" s="2010" t="s">
        <v>1725</v>
      </c>
      <c r="B4" s="2010" t="s">
        <v>1726</v>
      </c>
      <c r="C4" s="2011" t="s">
        <v>762</v>
      </c>
      <c r="D4" s="2012" t="s">
        <v>868</v>
      </c>
      <c r="E4" s="2012" t="s">
        <v>1727</v>
      </c>
      <c r="F4" s="2012" t="s">
        <v>1728</v>
      </c>
      <c r="G4" s="2012">
        <v>70</v>
      </c>
      <c r="H4" s="2012" t="s">
        <v>1728</v>
      </c>
      <c r="I4" s="2012" t="s">
        <v>1729</v>
      </c>
      <c r="K4" s="2012" t="s">
        <v>1730</v>
      </c>
      <c r="L4" s="2012" t="s">
        <v>1730</v>
      </c>
      <c r="M4" s="2012" t="s">
        <v>1730</v>
      </c>
      <c r="N4" s="2012" t="s">
        <v>1730</v>
      </c>
      <c r="O4" s="2012" t="s">
        <v>1730</v>
      </c>
      <c r="P4" s="2012" t="s">
        <v>1730</v>
      </c>
      <c r="Q4" s="2012" t="s">
        <v>1730</v>
      </c>
      <c r="R4" s="2012" t="s">
        <v>1141</v>
      </c>
      <c r="S4" s="2012" t="s">
        <v>1730</v>
      </c>
      <c r="T4" s="2012" t="s">
        <v>1731</v>
      </c>
      <c r="U4" s="2012" t="s">
        <v>1730</v>
      </c>
      <c r="W4" s="2012" t="s">
        <v>1730</v>
      </c>
    </row>
    <row r="5" spans="1:23">
      <c r="A5" s="2010" t="s">
        <v>1732</v>
      </c>
      <c r="B5" s="2010" t="s">
        <v>1733</v>
      </c>
      <c r="C5" s="2011" t="s">
        <v>763</v>
      </c>
      <c r="F5" s="2012" t="s">
        <v>1734</v>
      </c>
      <c r="H5" s="2012" t="s">
        <v>1735</v>
      </c>
      <c r="I5" s="2012" t="s">
        <v>1736</v>
      </c>
      <c r="K5" s="2012" t="s">
        <v>1737</v>
      </c>
      <c r="L5" s="2012" t="s">
        <v>1737</v>
      </c>
      <c r="M5" s="2012" t="s">
        <v>1737</v>
      </c>
      <c r="N5" s="2012" t="s">
        <v>1737</v>
      </c>
      <c r="O5" s="2012" t="s">
        <v>1737</v>
      </c>
      <c r="P5" s="2012" t="s">
        <v>1737</v>
      </c>
      <c r="Q5" s="2012" t="s">
        <v>1737</v>
      </c>
      <c r="R5" s="2012" t="s">
        <v>1142</v>
      </c>
      <c r="S5" s="2012" t="s">
        <v>1737</v>
      </c>
      <c r="T5" s="2012" t="s">
        <v>1738</v>
      </c>
      <c r="U5" s="2012" t="s">
        <v>1737</v>
      </c>
      <c r="W5" s="2012" t="s">
        <v>1737</v>
      </c>
    </row>
    <row r="6" spans="1:23">
      <c r="A6" s="2010" t="s">
        <v>1739</v>
      </c>
      <c r="B6" s="2013" t="s">
        <v>1146</v>
      </c>
      <c r="C6" s="2016" t="s">
        <v>30</v>
      </c>
      <c r="F6" s="2012" t="s">
        <v>1735</v>
      </c>
      <c r="H6" s="2012" t="s">
        <v>1740</v>
      </c>
      <c r="I6" s="2012" t="s">
        <v>1741</v>
      </c>
      <c r="K6" s="2012" t="s">
        <v>1742</v>
      </c>
      <c r="L6" s="2012" t="s">
        <v>1742</v>
      </c>
      <c r="M6" s="2012" t="s">
        <v>1742</v>
      </c>
      <c r="N6" s="2012" t="s">
        <v>1742</v>
      </c>
      <c r="O6" s="2012" t="s">
        <v>1742</v>
      </c>
      <c r="P6" s="2012" t="s">
        <v>1742</v>
      </c>
      <c r="Q6" s="2012" t="s">
        <v>1742</v>
      </c>
      <c r="R6" s="2012" t="s">
        <v>1143</v>
      </c>
      <c r="S6" s="2012" t="s">
        <v>1742</v>
      </c>
      <c r="T6" s="2012"/>
      <c r="U6" s="2012" t="s">
        <v>1742</v>
      </c>
      <c r="W6" s="2012" t="s">
        <v>1742</v>
      </c>
    </row>
    <row r="7" spans="1:23">
      <c r="A7" s="2010" t="s">
        <v>1743</v>
      </c>
      <c r="B7" s="2013" t="s">
        <v>1147</v>
      </c>
      <c r="C7" s="2011" t="s">
        <v>31</v>
      </c>
      <c r="F7" s="2012" t="s">
        <v>1744</v>
      </c>
      <c r="H7" s="2012" t="s">
        <v>1745</v>
      </c>
      <c r="I7" s="2012" t="s">
        <v>1746</v>
      </c>
    </row>
    <row r="8" spans="1:23">
      <c r="A8" s="2010" t="s">
        <v>1747</v>
      </c>
      <c r="B8" s="2010" t="s">
        <v>1748</v>
      </c>
      <c r="C8" s="2011" t="s">
        <v>764</v>
      </c>
      <c r="F8" s="2012" t="s">
        <v>1749</v>
      </c>
      <c r="H8" s="2012"/>
      <c r="I8" s="2012" t="s">
        <v>1750</v>
      </c>
    </row>
    <row r="9" spans="1:23">
      <c r="A9" s="2010" t="s">
        <v>1751</v>
      </c>
      <c r="B9" s="2010" t="s">
        <v>1752</v>
      </c>
      <c r="C9" s="2011" t="s">
        <v>765</v>
      </c>
      <c r="F9" s="2012" t="s">
        <v>1753</v>
      </c>
      <c r="H9" s="2012"/>
    </row>
    <row r="10" spans="1:23">
      <c r="A10" s="2010" t="s">
        <v>1754</v>
      </c>
      <c r="B10" s="2010" t="s">
        <v>1755</v>
      </c>
      <c r="C10" s="2011" t="s">
        <v>766</v>
      </c>
      <c r="F10" s="2012" t="s">
        <v>16</v>
      </c>
    </row>
    <row r="11" spans="1:23">
      <c r="A11" s="2010" t="s">
        <v>1756</v>
      </c>
      <c r="B11" s="2010" t="s">
        <v>1757</v>
      </c>
      <c r="C11" s="2011" t="s">
        <v>767</v>
      </c>
    </row>
    <row r="12" spans="1:23">
      <c r="A12" s="2010" t="s">
        <v>1758</v>
      </c>
      <c r="B12" s="2010" t="s">
        <v>1759</v>
      </c>
      <c r="C12" s="2011" t="s">
        <v>768</v>
      </c>
    </row>
    <row r="13" spans="1:23">
      <c r="A13" s="2010" t="s">
        <v>1760</v>
      </c>
      <c r="B13" s="2010" t="s">
        <v>1761</v>
      </c>
      <c r="C13" s="2011" t="s">
        <v>769</v>
      </c>
    </row>
    <row r="14" spans="1:23">
      <c r="A14" s="2010" t="s">
        <v>1762</v>
      </c>
      <c r="B14" s="2010" t="s">
        <v>1763</v>
      </c>
      <c r="C14" s="2012" t="s">
        <v>16</v>
      </c>
    </row>
    <row r="15" spans="1:23">
      <c r="A15" s="2010" t="s">
        <v>1764</v>
      </c>
      <c r="B15" s="2010" t="s">
        <v>1765</v>
      </c>
      <c r="C15" s="2011"/>
    </row>
    <row r="16" spans="1:23">
      <c r="A16" s="2010" t="s">
        <v>1766</v>
      </c>
      <c r="B16" s="2010" t="s">
        <v>756</v>
      </c>
      <c r="C16" s="2011"/>
    </row>
    <row r="17" spans="1:3">
      <c r="A17" s="2010" t="s">
        <v>1767</v>
      </c>
      <c r="B17" s="2010" t="s">
        <v>757</v>
      </c>
      <c r="C17" s="2011"/>
    </row>
    <row r="18" spans="1:3">
      <c r="A18" s="2010" t="s">
        <v>1768</v>
      </c>
      <c r="B18" s="2010" t="s">
        <v>3070</v>
      </c>
      <c r="C18" s="2011"/>
    </row>
    <row r="19" spans="1:3">
      <c r="A19" s="2010" t="s">
        <v>1769</v>
      </c>
      <c r="B19" s="2010" t="s">
        <v>3071</v>
      </c>
      <c r="C19" s="2011"/>
    </row>
    <row r="20" spans="1:3">
      <c r="A20" s="2010" t="s">
        <v>1770</v>
      </c>
      <c r="B20" s="2010" t="s">
        <v>3072</v>
      </c>
      <c r="C20" s="2011"/>
    </row>
    <row r="21" spans="1:3">
      <c r="A21" s="2010" t="s">
        <v>1771</v>
      </c>
      <c r="B21" s="2010" t="s">
        <v>757</v>
      </c>
      <c r="C21" s="2011"/>
    </row>
    <row r="22" spans="1:3">
      <c r="A22" s="2010" t="s">
        <v>1772</v>
      </c>
      <c r="B22" s="2010" t="s">
        <v>757</v>
      </c>
      <c r="C22" s="2011"/>
    </row>
    <row r="23" spans="1:3">
      <c r="A23" s="2010" t="s">
        <v>1773</v>
      </c>
      <c r="B23" s="2010" t="s">
        <v>757</v>
      </c>
      <c r="C23" s="2011"/>
    </row>
    <row r="24" spans="1:3">
      <c r="A24" s="2010" t="s">
        <v>1774</v>
      </c>
      <c r="B24" s="2010" t="s">
        <v>757</v>
      </c>
      <c r="C24" s="2011"/>
    </row>
    <row r="25" spans="1:3">
      <c r="A25" s="2010" t="s">
        <v>1775</v>
      </c>
      <c r="B25" s="2010" t="s">
        <v>757</v>
      </c>
      <c r="C25" s="2011"/>
    </row>
    <row r="26" spans="1:3">
      <c r="A26" s="2010" t="s">
        <v>1776</v>
      </c>
      <c r="B26" s="2010" t="s">
        <v>757</v>
      </c>
      <c r="C26" s="2011"/>
    </row>
    <row r="27" spans="1:3">
      <c r="A27" s="2010" t="s">
        <v>757</v>
      </c>
      <c r="B27" s="2010" t="s">
        <v>757</v>
      </c>
      <c r="C27" s="2011"/>
    </row>
    <row r="28" spans="1:3">
      <c r="A28" s="2010" t="s">
        <v>757</v>
      </c>
      <c r="B28" s="2010" t="s">
        <v>757</v>
      </c>
      <c r="C28" s="2011"/>
    </row>
    <row r="29" spans="1:3">
      <c r="A29" s="2010" t="s">
        <v>757</v>
      </c>
      <c r="B29" s="2010" t="s">
        <v>757</v>
      </c>
      <c r="C29" s="2011"/>
    </row>
    <row r="30" spans="1:3">
      <c r="A30" s="2010" t="s">
        <v>757</v>
      </c>
      <c r="B30" s="2010" t="s">
        <v>757</v>
      </c>
      <c r="C30" s="2011"/>
    </row>
    <row r="31" spans="1:3">
      <c r="A31" s="2010" t="s">
        <v>757</v>
      </c>
      <c r="B31" s="2010" t="s">
        <v>757</v>
      </c>
      <c r="C31" s="2011"/>
    </row>
    <row r="32" spans="1:3">
      <c r="A32" s="2010" t="s">
        <v>757</v>
      </c>
      <c r="B32" s="2010" t="s">
        <v>757</v>
      </c>
      <c r="C32" s="2011"/>
    </row>
    <row r="33" spans="1:3">
      <c r="A33" s="2010" t="s">
        <v>757</v>
      </c>
      <c r="B33" s="2010" t="s">
        <v>757</v>
      </c>
      <c r="C33" s="2011"/>
    </row>
    <row r="34" spans="1:3">
      <c r="A34" s="2010" t="s">
        <v>757</v>
      </c>
      <c r="B34" s="2010" t="s">
        <v>757</v>
      </c>
      <c r="C34" s="2011"/>
    </row>
    <row r="35" spans="1:3">
      <c r="A35" s="2010" t="s">
        <v>757</v>
      </c>
      <c r="B35" s="2010" t="s">
        <v>757</v>
      </c>
      <c r="C35" s="2011"/>
    </row>
    <row r="36" spans="1:3">
      <c r="A36" s="2010" t="s">
        <v>757</v>
      </c>
      <c r="B36" s="2010" t="s">
        <v>757</v>
      </c>
      <c r="C36" s="2011"/>
    </row>
    <row r="37" spans="1:3">
      <c r="A37" s="2010" t="s">
        <v>757</v>
      </c>
      <c r="B37" s="2010" t="s">
        <v>757</v>
      </c>
      <c r="C37" s="2011"/>
    </row>
    <row r="38" spans="1:3">
      <c r="A38" s="2010" t="s">
        <v>757</v>
      </c>
      <c r="B38" s="2010" t="s">
        <v>757</v>
      </c>
      <c r="C38" s="2011"/>
    </row>
    <row r="39" spans="1:3">
      <c r="A39" s="2010" t="s">
        <v>757</v>
      </c>
      <c r="B39" s="2010" t="s">
        <v>757</v>
      </c>
      <c r="C39" s="2011"/>
    </row>
    <row r="40" spans="1:3">
      <c r="A40" s="2010" t="s">
        <v>757</v>
      </c>
      <c r="B40" s="2010" t="s">
        <v>757</v>
      </c>
      <c r="C40" s="2011"/>
    </row>
    <row r="41" spans="1:3">
      <c r="A41" s="2010" t="s">
        <v>757</v>
      </c>
      <c r="B41" s="2010" t="s">
        <v>757</v>
      </c>
      <c r="C41" s="2011"/>
    </row>
    <row r="42" spans="1:3">
      <c r="A42" s="2010" t="s">
        <v>757</v>
      </c>
      <c r="B42" s="2010" t="s">
        <v>757</v>
      </c>
      <c r="C42" s="2011"/>
    </row>
    <row r="43" spans="1:3">
      <c r="A43" s="2010" t="s">
        <v>757</v>
      </c>
      <c r="B43" s="2010" t="s">
        <v>757</v>
      </c>
      <c r="C43" s="2011"/>
    </row>
    <row r="44" spans="1:3">
      <c r="A44" s="2010" t="s">
        <v>757</v>
      </c>
      <c r="B44" s="2010" t="s">
        <v>757</v>
      </c>
      <c r="C44" s="2011"/>
    </row>
    <row r="45" spans="1:3">
      <c r="A45" s="2010" t="s">
        <v>757</v>
      </c>
      <c r="B45" s="2010" t="s">
        <v>757</v>
      </c>
      <c r="C45" s="2011"/>
    </row>
    <row r="46" spans="1:3">
      <c r="A46" s="2010" t="s">
        <v>757</v>
      </c>
      <c r="B46" s="2010" t="s">
        <v>757</v>
      </c>
      <c r="C46" s="2011"/>
    </row>
    <row r="47" spans="1:3">
      <c r="A47" s="2010" t="s">
        <v>757</v>
      </c>
      <c r="B47" s="2010" t="s">
        <v>757</v>
      </c>
      <c r="C47" s="2011"/>
    </row>
    <row r="48" spans="1:3">
      <c r="A48" s="2010" t="s">
        <v>757</v>
      </c>
      <c r="B48" s="2010" t="s">
        <v>757</v>
      </c>
      <c r="C48" s="2011"/>
    </row>
    <row r="49" spans="1:4">
      <c r="A49" s="2010" t="s">
        <v>757</v>
      </c>
      <c r="B49" s="2010" t="s">
        <v>757</v>
      </c>
      <c r="C49" s="2011"/>
    </row>
    <row r="50" spans="1:4">
      <c r="A50" s="2010" t="s">
        <v>757</v>
      </c>
      <c r="B50" s="2010" t="s">
        <v>757</v>
      </c>
      <c r="C50" s="2011"/>
    </row>
    <row r="51" spans="1:4">
      <c r="A51" s="2017" t="s">
        <v>857</v>
      </c>
      <c r="B51" s="2018" t="str">
        <f>"为估价委托人在向"&amp;项目基本情况!B6&amp;"办理贷款手续过程中，确定房地产抵押贷款额度提供参考依据而评估房地产抵押价值。"</f>
        <v>为估价委托人在向昆仑信托有限责任公司办理贷款手续过程中，确定房地产抵押贷款额度提供参考依据而评估房地产抵押价值。</v>
      </c>
      <c r="C51" s="2015"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c r="D51" s="2018" t="s">
        <v>1284</v>
      </c>
    </row>
    <row r="52" spans="1:4">
      <c r="A52" s="2017" t="s">
        <v>858</v>
      </c>
      <c r="B52" s="2017" t="s">
        <v>859</v>
      </c>
      <c r="C52" s="2015" t="s">
        <v>860</v>
      </c>
      <c r="D52" s="2015" t="s">
        <v>861</v>
      </c>
    </row>
    <row r="53" spans="1:4">
      <c r="A53" s="3105" t="s">
        <v>862</v>
      </c>
      <c r="B53" s="2018" t="s">
        <v>863</v>
      </c>
      <c r="C53" s="2015"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18年3月26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105"/>
      <c r="B54" s="2018" t="s">
        <v>864</v>
      </c>
      <c r="C54" s="2015" t="s">
        <v>1281</v>
      </c>
    </row>
    <row r="55" spans="1:4">
      <c r="A55" s="3105"/>
      <c r="B55" s="2018" t="s">
        <v>865</v>
      </c>
      <c r="C55" s="2015" t="s">
        <v>1282</v>
      </c>
    </row>
    <row r="56" spans="1:4">
      <c r="A56" s="3105"/>
      <c r="B56" s="2018" t="s">
        <v>866</v>
      </c>
      <c r="C56" s="2015" t="s">
        <v>1286</v>
      </c>
    </row>
    <row r="57" spans="1:4">
      <c r="A57" s="3105"/>
      <c r="B57" s="2018" t="s">
        <v>867</v>
      </c>
      <c r="C57" s="2015" t="s">
        <v>1283</v>
      </c>
    </row>
    <row r="58" spans="1:4">
      <c r="A58" s="2019"/>
      <c r="B58" s="2015"/>
    </row>
    <row r="59" spans="1:4">
      <c r="A59" s="2019"/>
      <c r="B59" s="2015"/>
    </row>
    <row r="60" spans="1:4">
      <c r="A60" s="2019"/>
      <c r="B60" s="2015"/>
    </row>
    <row r="61" spans="1:4">
      <c r="A61" s="2019"/>
      <c r="B61" s="2015"/>
    </row>
    <row r="62" spans="1:4">
      <c r="A62" s="2019"/>
      <c r="B62" s="2015"/>
    </row>
    <row r="63" spans="1:4">
      <c r="A63" s="2019"/>
      <c r="B63" s="2015"/>
    </row>
    <row r="64" spans="1:4">
      <c r="A64" s="2019"/>
      <c r="B64" s="2015"/>
    </row>
    <row r="65" spans="1:2">
      <c r="A65" s="2019"/>
      <c r="B65" s="2015"/>
    </row>
    <row r="66" spans="1:2">
      <c r="A66" s="2019"/>
      <c r="B66" s="2015"/>
    </row>
    <row r="67" spans="1:2">
      <c r="A67" s="2019"/>
      <c r="B67" s="2015"/>
    </row>
    <row r="68" spans="1:2">
      <c r="A68" s="2019"/>
      <c r="B68" s="2015"/>
    </row>
    <row r="69" spans="1:2">
      <c r="A69" s="2019"/>
      <c r="B69" s="2015"/>
    </row>
    <row r="70" spans="1:2">
      <c r="A70" s="2019"/>
      <c r="B70" s="2015"/>
    </row>
    <row r="71" spans="1:2">
      <c r="A71" s="2019"/>
      <c r="B71" s="2015"/>
    </row>
    <row r="72" spans="1:2">
      <c r="A72" s="2019"/>
      <c r="B72" s="2015"/>
    </row>
    <row r="73" spans="1:2">
      <c r="A73" s="2019"/>
      <c r="B73" s="2015"/>
    </row>
    <row r="74" spans="1:2">
      <c r="A74" s="2019"/>
      <c r="B74" s="2015"/>
    </row>
    <row r="75" spans="1:2">
      <c r="A75" s="2019"/>
      <c r="B75" s="2015"/>
    </row>
    <row r="76" spans="1:2">
      <c r="A76" s="2019"/>
      <c r="B76" s="2015"/>
    </row>
    <row r="77" spans="1:2">
      <c r="A77" s="2019"/>
      <c r="B77" s="2015"/>
    </row>
    <row r="78" spans="1:2">
      <c r="A78" s="2019"/>
      <c r="B78" s="2015"/>
    </row>
    <row r="79" spans="1:2">
      <c r="A79" s="2019"/>
      <c r="B79" s="2015"/>
    </row>
    <row r="80" spans="1:2">
      <c r="A80" s="2019"/>
      <c r="B80" s="2015"/>
    </row>
    <row r="81" spans="1:2">
      <c r="A81" s="2019"/>
      <c r="B81" s="2015"/>
    </row>
    <row r="82" spans="1:2">
      <c r="A82" s="2019"/>
      <c r="B82" s="2015"/>
    </row>
    <row r="83" spans="1:2">
      <c r="A83" s="2019"/>
      <c r="B83" s="2015"/>
    </row>
    <row r="84" spans="1:2">
      <c r="A84" s="2019"/>
      <c r="B84" s="2015"/>
    </row>
    <row r="85" spans="1:2">
      <c r="A85" s="2019"/>
      <c r="B85" s="2015"/>
    </row>
    <row r="86" spans="1:2">
      <c r="A86" s="2019"/>
      <c r="B86" s="2015"/>
    </row>
    <row r="87" spans="1:2">
      <c r="A87" s="2019"/>
      <c r="B87" s="2015"/>
    </row>
    <row r="88" spans="1:2">
      <c r="A88" s="2019"/>
      <c r="B88" s="2015"/>
    </row>
    <row r="89" spans="1:2">
      <c r="A89" s="2019"/>
      <c r="B89" s="2015"/>
    </row>
    <row r="90" spans="1:2">
      <c r="A90" s="2019"/>
      <c r="B90" s="2015"/>
    </row>
    <row r="91" spans="1:2">
      <c r="A91" s="2019"/>
      <c r="B91" s="2015"/>
    </row>
    <row r="92" spans="1:2">
      <c r="A92" s="2019"/>
      <c r="B92" s="2015"/>
    </row>
    <row r="93" spans="1:2">
      <c r="A93" s="2019"/>
      <c r="B93" s="2015"/>
    </row>
    <row r="94" spans="1:2">
      <c r="A94" s="2019"/>
      <c r="B94" s="2015"/>
    </row>
    <row r="95" spans="1:2">
      <c r="A95" s="2019"/>
      <c r="B95" s="2015"/>
    </row>
    <row r="96" spans="1:2">
      <c r="A96" s="2019"/>
      <c r="B96" s="2015"/>
    </row>
    <row r="97" spans="1:2">
      <c r="A97" s="2019"/>
      <c r="B97" s="2015"/>
    </row>
    <row r="98" spans="1:2">
      <c r="A98" s="2019"/>
      <c r="B98" s="2015"/>
    </row>
    <row r="99" spans="1:2">
      <c r="A99" s="2019"/>
      <c r="B99" s="2015"/>
    </row>
    <row r="100" spans="1:2">
      <c r="A100" s="2019"/>
      <c r="B100" s="2015"/>
    </row>
    <row r="101" spans="1:2">
      <c r="A101" s="2019"/>
      <c r="B101" s="2015"/>
    </row>
    <row r="102" spans="1:2">
      <c r="A102" s="2019"/>
      <c r="B102" s="2015"/>
    </row>
    <row r="103" spans="1:2">
      <c r="A103" s="2019"/>
      <c r="B103" s="2015"/>
    </row>
    <row r="104" spans="1:2">
      <c r="A104" s="2019"/>
      <c r="B104" s="2015"/>
    </row>
    <row r="105" spans="1:2">
      <c r="A105" s="2019"/>
      <c r="B105" s="2015"/>
    </row>
    <row r="106" spans="1:2">
      <c r="A106" s="2019"/>
      <c r="B106" s="2015"/>
    </row>
    <row r="107" spans="1:2">
      <c r="A107" s="2019"/>
      <c r="B107" s="2015"/>
    </row>
    <row r="108" spans="1:2">
      <c r="A108" s="2019"/>
      <c r="B108" s="2015"/>
    </row>
    <row r="109" spans="1:2">
      <c r="A109" s="2019"/>
      <c r="B109" s="2015"/>
    </row>
    <row r="110" spans="1:2">
      <c r="A110" s="2019"/>
      <c r="B110" s="2015"/>
    </row>
    <row r="111" spans="1:2">
      <c r="A111" s="2019"/>
      <c r="B111" s="2015"/>
    </row>
    <row r="112" spans="1:2">
      <c r="A112" s="2019"/>
      <c r="B112" s="2015"/>
    </row>
    <row r="113" spans="1:2">
      <c r="A113" s="2019"/>
      <c r="B113" s="2015"/>
    </row>
    <row r="114" spans="1:2">
      <c r="A114" s="2019"/>
      <c r="B114" s="2015"/>
    </row>
    <row r="115" spans="1:2">
      <c r="A115" s="2019"/>
      <c r="B115" s="2015"/>
    </row>
    <row r="116" spans="1:2">
      <c r="A116" s="2019"/>
      <c r="B116" s="2015"/>
    </row>
    <row r="117" spans="1:2">
      <c r="A117" s="2019"/>
      <c r="B117" s="2015"/>
    </row>
    <row r="118" spans="1:2">
      <c r="A118" s="2019"/>
      <c r="B118" s="2015"/>
    </row>
    <row r="119" spans="1:2">
      <c r="A119" s="2019"/>
      <c r="B119" s="2015"/>
    </row>
    <row r="120" spans="1:2">
      <c r="A120" s="2019"/>
      <c r="B120" s="2015"/>
    </row>
    <row r="121" spans="1:2">
      <c r="A121" s="2019"/>
      <c r="B121" s="2015"/>
    </row>
    <row r="122" spans="1:2">
      <c r="A122" s="2019"/>
      <c r="B122" s="2015"/>
    </row>
    <row r="123" spans="1:2">
      <c r="A123" s="2019"/>
      <c r="B123" s="2015"/>
    </row>
    <row r="124" spans="1:2">
      <c r="A124" s="2019"/>
      <c r="B124" s="2015"/>
    </row>
    <row r="125" spans="1:2">
      <c r="A125" s="2019"/>
      <c r="B125" s="2015"/>
    </row>
    <row r="126" spans="1:2">
      <c r="A126" s="2019"/>
      <c r="B126" s="2015"/>
    </row>
    <row r="127" spans="1:2">
      <c r="A127" s="2019"/>
      <c r="B127" s="2015"/>
    </row>
  </sheetData>
  <sheetProtection password="C66D" sheet="1" objects="1" scenarios="1" formatCells="0" formatColumns="0" formatRows="0"/>
  <mergeCells count="1">
    <mergeCell ref="A53:A57"/>
  </mergeCells>
  <phoneticPr fontId="19"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enableFormatConditionsCalculation="0">
    <tabColor rgb="FFFFFF00"/>
    <pageSetUpPr fitToPage="1"/>
  </sheetPr>
  <dimension ref="A1:V56"/>
  <sheetViews>
    <sheetView view="pageBreakPreview" zoomScale="90" zoomScaleSheetLayoutView="90" workbookViewId="0">
      <selection activeCell="F13" sqref="F13"/>
    </sheetView>
  </sheetViews>
  <sheetFormatPr defaultColWidth="10" defaultRowHeight="18" customHeight="1"/>
  <cols>
    <col min="1" max="1" width="14.875" style="2028" customWidth="1"/>
    <col min="2" max="2" width="10" style="2028" customWidth="1"/>
    <col min="3" max="3" width="11.5" style="2028" customWidth="1"/>
    <col min="4" max="6" width="10" style="2028" customWidth="1"/>
    <col min="7" max="7" width="10.625" style="2028" customWidth="1"/>
    <col min="8" max="8" width="10" style="2028" customWidth="1"/>
    <col min="9" max="9" width="11.125" style="2154" customWidth="1"/>
    <col min="10" max="10" width="10" style="2028" customWidth="1"/>
    <col min="11" max="11" width="10" style="2155" customWidth="1"/>
    <col min="12" max="13" width="10" style="2156" customWidth="1"/>
    <col min="14" max="14" width="10" style="2028" customWidth="1"/>
    <col min="15" max="15" width="10" style="2154" customWidth="1"/>
    <col min="16" max="17" width="10" style="2028"/>
    <col min="18" max="18" width="10" style="2028" customWidth="1"/>
    <col min="19" max="16384" width="10" style="2028"/>
  </cols>
  <sheetData>
    <row r="1" spans="1:19" ht="38.25" customHeight="1" thickBot="1">
      <c r="A1" s="2021" t="s">
        <v>1777</v>
      </c>
      <c r="B1" s="3114" t="str">
        <f>IF(B10="北京市","北京市",C10)&amp;F10&amp;IF(结果表!G1="在建","出让国有建设用地使用权及在建建筑物",IF(结果表!G1="土地","出让国有建设用地使用权",))&amp;B9&amp;"预评估"</f>
        <v>北京市海淀区西四环北路160号房地产抵押价值预评估</v>
      </c>
      <c r="C1" s="3115"/>
      <c r="D1" s="3115"/>
      <c r="E1" s="3115"/>
      <c r="F1" s="3115"/>
      <c r="G1" s="3115"/>
      <c r="H1" s="3115"/>
      <c r="I1" s="3116"/>
      <c r="J1" s="2022"/>
      <c r="K1" s="2023"/>
      <c r="L1" s="2024"/>
      <c r="M1" s="2024"/>
      <c r="N1" s="2025"/>
      <c r="O1" s="2026"/>
      <c r="P1" s="2025"/>
      <c r="Q1" s="2025"/>
      <c r="R1" s="2025"/>
      <c r="S1" s="2027" t="str">
        <f>IF(B10="北京市","北京市",C10)&amp;F10&amp;IF(结果表!G1="在建","出让国有建设用地使用权及在建建筑物房地产抵押价值",IF(结果表!G1="土地","出让国有建设用地使用权抵押价值",B9))</f>
        <v>北京市海淀区西四环北路160号房地产抵押价值</v>
      </c>
    </row>
    <row r="2" spans="1:19" ht="18" customHeight="1">
      <c r="A2" s="2022" t="s">
        <v>1778</v>
      </c>
      <c r="B2" s="1035" t="s">
        <v>3032</v>
      </c>
      <c r="C2" s="2029"/>
      <c r="D2" s="2022"/>
      <c r="E2" s="2030"/>
      <c r="F2" s="2030"/>
      <c r="G2" s="2022"/>
      <c r="H2" s="2022"/>
      <c r="I2" s="2022"/>
      <c r="J2" s="2022"/>
      <c r="K2" s="2023"/>
      <c r="L2" s="2024"/>
      <c r="M2" s="2024"/>
      <c r="N2" s="2025"/>
      <c r="O2" s="2026"/>
      <c r="P2" s="2025"/>
      <c r="Q2" s="2025"/>
      <c r="R2" s="2025"/>
      <c r="S2" s="2027" t="str">
        <f>IF(B10="北京市","北京市",C10)&amp;F10&amp;IF(结果表!G1="在建","出让国有建设用地使用权及在建建筑物房地产",IF(结果表!G1="土地","出让国有建设用地使用权","房地产"))</f>
        <v>北京市海淀区西四环北路160号房地产</v>
      </c>
    </row>
    <row r="3" spans="1:19" ht="18" customHeight="1">
      <c r="A3" s="2031" t="s">
        <v>1779</v>
      </c>
      <c r="B3" s="2032">
        <v>43185</v>
      </c>
      <c r="C3" s="2033" t="s">
        <v>1780</v>
      </c>
      <c r="D3" s="2032">
        <f>B3</f>
        <v>43185</v>
      </c>
      <c r="E3" s="2022"/>
      <c r="F3" s="2022"/>
      <c r="G3" s="2022"/>
      <c r="H3" s="2022"/>
      <c r="I3" s="2022"/>
      <c r="J3" s="2022"/>
      <c r="K3" s="2023"/>
      <c r="L3" s="2024"/>
      <c r="M3" s="2024"/>
      <c r="N3" s="2025"/>
      <c r="O3" s="2026"/>
      <c r="P3" s="2025"/>
      <c r="Q3" s="2025"/>
      <c r="R3" s="2025"/>
      <c r="S3" s="2027"/>
    </row>
    <row r="4" spans="1:19" ht="18" customHeight="1" thickBot="1">
      <c r="A4" s="2034" t="s">
        <v>1781</v>
      </c>
      <c r="B4" s="2035"/>
      <c r="C4" s="1033">
        <f>SUMIF(注册房地产估价师,B4,估价师及机构信息!B3:B24)</f>
        <v>0</v>
      </c>
      <c r="D4" s="2035"/>
      <c r="E4" s="1034">
        <f>SUMIF(注册房地产估价师,D4,估价师及机构信息!B3:B24)</f>
        <v>0</v>
      </c>
      <c r="F4" s="2035" t="s">
        <v>70</v>
      </c>
      <c r="G4" s="2036">
        <f>SUMIF(注册房地产估价师,F4,估价师及机构信息!B3:B24)</f>
        <v>0</v>
      </c>
      <c r="H4" s="2035" t="s">
        <v>70</v>
      </c>
      <c r="I4" s="2037">
        <f>SUMIF(注册房地产估价师,H4,估价师及机构信息!B3:B24)</f>
        <v>0</v>
      </c>
      <c r="J4" s="2038"/>
      <c r="K4" s="2039" t="str">
        <f>CONCATENATE(B4,"（注册号：",C4,")、",D4,"（注册号：",E4,")")</f>
        <v>（注册号：0)、（注册号：0)</v>
      </c>
      <c r="L4" s="2024"/>
      <c r="M4" s="2024"/>
      <c r="N4" s="2025"/>
      <c r="O4" s="2026"/>
      <c r="P4" s="2025"/>
      <c r="Q4" s="2025"/>
      <c r="R4" s="2025"/>
      <c r="S4" s="2027"/>
    </row>
    <row r="5" spans="1:19" ht="18" customHeight="1" thickTop="1">
      <c r="A5" s="2040" t="s">
        <v>1782</v>
      </c>
      <c r="B5" s="2041" t="str">
        <f>B6</f>
        <v>昆仑信托有限责任公司</v>
      </c>
      <c r="C5" s="2042"/>
      <c r="D5" s="2043"/>
      <c r="E5" s="2038"/>
      <c r="F5" s="2038"/>
      <c r="G5" s="2038"/>
      <c r="H5" s="2038"/>
      <c r="I5" s="2038"/>
      <c r="J5" s="2038"/>
      <c r="K5" s="2039" t="str">
        <f>IF(F4="——","",IF(H4="——",F4&amp;"（注册号："&amp;G4&amp;")",CONCATENATE(F4,"（注册号：",G4,")、",H4,"（注册号：",I4,")")))</f>
        <v/>
      </c>
      <c r="L5" s="2024"/>
      <c r="M5" s="2024"/>
      <c r="N5" s="2025"/>
      <c r="O5" s="2026"/>
      <c r="P5" s="2025"/>
      <c r="Q5" s="2025"/>
      <c r="R5" s="2025"/>
    </row>
    <row r="6" spans="1:19" ht="18" customHeight="1">
      <c r="A6" s="2044" t="s">
        <v>1783</v>
      </c>
      <c r="B6" s="2943" t="s">
        <v>3033</v>
      </c>
      <c r="C6" s="2045"/>
      <c r="D6" s="2046"/>
      <c r="E6" s="2030"/>
      <c r="F6" s="2038"/>
      <c r="G6" s="2038"/>
      <c r="H6" s="2038"/>
      <c r="I6" s="2038"/>
      <c r="J6" s="2038"/>
      <c r="K6" s="2047" t="str">
        <f>IF(COUNTIF(B6,"*上海银行*"),"上海银行","")</f>
        <v/>
      </c>
      <c r="L6" s="2024"/>
      <c r="M6" s="2024"/>
      <c r="N6" s="2025"/>
      <c r="O6" s="2026"/>
      <c r="P6" s="2025"/>
      <c r="Q6" s="2025"/>
      <c r="R6" s="2025"/>
    </row>
    <row r="7" spans="1:19" ht="18" customHeight="1">
      <c r="A7" s="2044" t="s">
        <v>1784</v>
      </c>
      <c r="B7" s="2048" t="str">
        <f>C11</f>
        <v>北京碧生源物业管理有限公司</v>
      </c>
      <c r="C7" s="2045"/>
      <c r="D7" s="2046"/>
      <c r="E7" s="2030"/>
      <c r="F7" s="2038"/>
      <c r="G7" s="2038"/>
      <c r="H7" s="2038"/>
      <c r="I7" s="2038"/>
      <c r="J7" s="2038"/>
      <c r="K7" s="2049"/>
      <c r="L7" s="2024"/>
      <c r="M7" s="2024"/>
      <c r="N7" s="2025"/>
      <c r="O7" s="2026"/>
      <c r="P7" s="2025"/>
      <c r="Q7" s="2025"/>
      <c r="R7" s="2025"/>
    </row>
    <row r="8" spans="1:19" ht="18" customHeight="1">
      <c r="A8" s="2044" t="s">
        <v>1785</v>
      </c>
      <c r="B8" s="2050" t="s">
        <v>3034</v>
      </c>
      <c r="C8" s="2051"/>
      <c r="D8" s="3117" t="s">
        <v>1786</v>
      </c>
      <c r="E8" s="2052" t="s">
        <v>3035</v>
      </c>
      <c r="F8" s="2053"/>
      <c r="G8" s="2022"/>
      <c r="H8" s="2022"/>
      <c r="I8" s="2022"/>
      <c r="J8" s="2038"/>
      <c r="K8" s="2039"/>
      <c r="L8" s="2024"/>
      <c r="M8" s="2024"/>
      <c r="N8" s="2025"/>
      <c r="O8" s="2026"/>
      <c r="P8" s="2025"/>
      <c r="Q8" s="2025"/>
      <c r="R8" s="2025"/>
    </row>
    <row r="9" spans="1:19" ht="18" customHeight="1" thickBot="1">
      <c r="A9" s="2036" t="s">
        <v>1787</v>
      </c>
      <c r="B9" s="2054" t="s">
        <v>3035</v>
      </c>
      <c r="C9" s="2055"/>
      <c r="D9" s="3118"/>
      <c r="E9" s="2054" t="s">
        <v>70</v>
      </c>
      <c r="F9" s="2056"/>
      <c r="G9" s="2057"/>
      <c r="H9" s="2057"/>
      <c r="I9" s="2057"/>
      <c r="J9" s="2038"/>
      <c r="K9" s="2049"/>
      <c r="L9" s="2024"/>
      <c r="M9" s="2024"/>
      <c r="N9" s="2025"/>
      <c r="O9" s="2026"/>
      <c r="P9" s="2025"/>
      <c r="Q9" s="2025"/>
      <c r="R9" s="2025"/>
    </row>
    <row r="10" spans="1:19" ht="18" customHeight="1" thickTop="1">
      <c r="A10" s="2058" t="s">
        <v>1788</v>
      </c>
      <c r="B10" s="2059" t="s">
        <v>3036</v>
      </c>
      <c r="C10" s="2060"/>
      <c r="D10" s="2043"/>
      <c r="E10" s="2061" t="s">
        <v>1789</v>
      </c>
      <c r="F10" s="2062" t="s">
        <v>3039</v>
      </c>
      <c r="G10" s="2063"/>
      <c r="H10" s="2064"/>
      <c r="I10" s="2043"/>
      <c r="J10" s="2038"/>
      <c r="K10" s="2049"/>
      <c r="L10" s="2024"/>
      <c r="M10" s="2024"/>
      <c r="N10" s="2025"/>
      <c r="O10" s="2026"/>
      <c r="P10" s="2025"/>
      <c r="Q10" s="2025"/>
      <c r="R10" s="2025"/>
    </row>
    <row r="11" spans="1:19" ht="18" customHeight="1">
      <c r="A11" s="2065" t="s">
        <v>1790</v>
      </c>
      <c r="B11" s="2066" t="s">
        <v>3037</v>
      </c>
      <c r="C11" s="2944" t="s">
        <v>3038</v>
      </c>
      <c r="D11" s="2067"/>
      <c r="E11" s="2038"/>
      <c r="F11" s="2038"/>
      <c r="G11" s="2038"/>
      <c r="H11" s="2038"/>
      <c r="I11" s="2038"/>
      <c r="J11" s="2038"/>
      <c r="K11" s="2049"/>
      <c r="L11" s="2024"/>
      <c r="M11" s="2024"/>
      <c r="N11" s="2025"/>
      <c r="O11" s="2026"/>
      <c r="P11" s="2025"/>
      <c r="Q11" s="2025"/>
      <c r="R11" s="2025"/>
    </row>
    <row r="12" spans="1:19" ht="18" customHeight="1">
      <c r="A12" s="2068" t="s">
        <v>1791</v>
      </c>
      <c r="B12" s="2066" t="s">
        <v>3099</v>
      </c>
      <c r="C12" s="2069" t="s">
        <v>1792</v>
      </c>
      <c r="D12" s="2070" t="s">
        <v>1793</v>
      </c>
      <c r="E12" s="2070" t="s">
        <v>1794</v>
      </c>
      <c r="F12" s="2070" t="s">
        <v>1795</v>
      </c>
      <c r="G12" s="2070" t="s">
        <v>1796</v>
      </c>
      <c r="H12" s="2070" t="s">
        <v>1797</v>
      </c>
      <c r="I12" s="2070" t="s">
        <v>1798</v>
      </c>
      <c r="J12" s="2038"/>
      <c r="K12" s="2049"/>
      <c r="L12" s="2024"/>
      <c r="M12" s="2024"/>
      <c r="N12" s="2025"/>
      <c r="O12" s="2026"/>
      <c r="P12" s="2025"/>
      <c r="Q12" s="2025"/>
      <c r="R12" s="2025"/>
    </row>
    <row r="13" spans="1:19" ht="18" customHeight="1">
      <c r="A13" s="2071"/>
      <c r="B13" s="2072"/>
      <c r="C13" s="2073" t="s">
        <v>1799</v>
      </c>
      <c r="D13" s="2074"/>
      <c r="E13" s="2074">
        <v>54584</v>
      </c>
      <c r="F13" s="2074">
        <v>58236</v>
      </c>
      <c r="G13" s="2074">
        <v>58236</v>
      </c>
      <c r="H13" s="2074"/>
      <c r="I13" s="1043"/>
      <c r="J13" s="2038"/>
      <c r="K13" s="2049"/>
      <c r="L13" s="2024"/>
      <c r="M13" s="2024"/>
      <c r="N13" s="2025"/>
      <c r="O13" s="2026"/>
      <c r="P13" s="2025"/>
      <c r="Q13" s="2025"/>
      <c r="R13" s="2025"/>
    </row>
    <row r="14" spans="1:19" ht="18" customHeight="1">
      <c r="A14" s="2071"/>
      <c r="B14" s="2072"/>
      <c r="C14" s="2073" t="s">
        <v>1800</v>
      </c>
      <c r="D14" s="1046"/>
      <c r="E14" s="1046">
        <v>40</v>
      </c>
      <c r="F14" s="1046">
        <v>50</v>
      </c>
      <c r="G14" s="1046">
        <v>50</v>
      </c>
      <c r="H14" s="1046"/>
      <c r="I14" s="1046"/>
      <c r="J14" s="2038"/>
      <c r="K14" s="2075"/>
      <c r="L14" s="2024"/>
      <c r="M14" s="2024"/>
      <c r="N14" s="2025"/>
      <c r="O14" s="2026"/>
      <c r="P14" s="2025"/>
      <c r="Q14" s="2025"/>
      <c r="R14" s="2025"/>
    </row>
    <row r="15" spans="1:19" ht="18" customHeight="1">
      <c r="A15" s="2058"/>
      <c r="B15" s="2076"/>
      <c r="C15" s="2073" t="s">
        <v>1801</v>
      </c>
      <c r="D15" s="1045" t="str">
        <f>IF(B12="出让",IF(D13="","",ROUNDDOWN(MIN((D13-$D$3)/365,D14),2)),D14)</f>
        <v/>
      </c>
      <c r="E15" s="1045">
        <f>IF(B12="出让",IF(E13="","",ROUNDDOWN(MIN((E13-$D$3)/365,E14),2)),E14)</f>
        <v>31.23</v>
      </c>
      <c r="F15" s="1045">
        <f>IF(B12="出让",IF(F13="","",ROUNDDOWN(MIN((F13-$D$3)/365,F14),2)),F14)</f>
        <v>41.23</v>
      </c>
      <c r="G15" s="1045">
        <f>IF(B12="出让",IF(G13="","",ROUNDDOWN(MIN((G13-$D$3)/365,G14),2)),G14)</f>
        <v>41.23</v>
      </c>
      <c r="H15" s="1045" t="str">
        <f>IF(B12="出让",IF(H13="","",ROUNDDOWN(MIN((H13-$D$3)/365,H14),2)),H14)</f>
        <v/>
      </c>
      <c r="I15" s="1045" t="str">
        <f>IF(B12="出让",IF(I13="","",ROUNDDOWN(MIN((I13-$D$3)/365,I14),2)),I14)</f>
        <v/>
      </c>
      <c r="J15" s="2038"/>
      <c r="K15" s="2077"/>
      <c r="L15" s="2078"/>
      <c r="M15" s="2078"/>
      <c r="N15" s="2079"/>
      <c r="O15" s="2078"/>
      <c r="P15" s="2079"/>
      <c r="Q15" s="2025"/>
      <c r="R15" s="2025"/>
    </row>
    <row r="16" spans="1:19" ht="30.75" customHeight="1">
      <c r="A16" s="2061" t="s">
        <v>1802</v>
      </c>
      <c r="B16" s="3124"/>
      <c r="C16" s="3125"/>
      <c r="D16" s="3126"/>
      <c r="E16" s="2080" t="s">
        <v>1803</v>
      </c>
      <c r="F16" s="3127"/>
      <c r="G16" s="3128"/>
      <c r="H16" s="3128"/>
      <c r="I16" s="3129"/>
      <c r="J16" s="2025"/>
      <c r="K16" s="2077"/>
      <c r="L16" s="2078"/>
      <c r="M16" s="2078"/>
      <c r="N16" s="2079"/>
      <c r="O16" s="2078"/>
      <c r="P16" s="2079"/>
      <c r="Q16" s="2025"/>
      <c r="R16" s="2025"/>
    </row>
    <row r="17" spans="1:22" ht="18" customHeight="1">
      <c r="A17" s="2081" t="s">
        <v>1804</v>
      </c>
      <c r="B17" s="2031" t="s">
        <v>1805</v>
      </c>
      <c r="C17" s="1050">
        <f>'数据-汇总表'!E3</f>
        <v>11628.210000000001</v>
      </c>
      <c r="D17" s="2082" t="s">
        <v>1806</v>
      </c>
      <c r="E17" s="3130" t="s">
        <v>3040</v>
      </c>
      <c r="F17" s="3131"/>
      <c r="G17" s="3131"/>
      <c r="H17" s="3131"/>
      <c r="I17" s="3132"/>
      <c r="J17" s="2025"/>
      <c r="K17" s="2083"/>
      <c r="L17" s="2078"/>
      <c r="M17" s="2078"/>
      <c r="N17" s="2079"/>
      <c r="O17" s="2078"/>
      <c r="P17" s="2079"/>
      <c r="Q17" s="2025"/>
      <c r="R17" s="2025"/>
      <c r="S17" s="2025"/>
      <c r="T17" s="2025"/>
      <c r="U17" s="2025"/>
      <c r="V17" s="2025"/>
    </row>
    <row r="18" spans="1:22" ht="36" customHeight="1" thickBot="1">
      <c r="A18" s="2084" t="s">
        <v>70</v>
      </c>
      <c r="B18" s="2034" t="s">
        <v>1807</v>
      </c>
      <c r="C18" s="1440">
        <f>'数据-汇总表'!D3</f>
        <v>966.97</v>
      </c>
      <c r="D18" s="2085" t="s">
        <v>1806</v>
      </c>
      <c r="E18" s="3133"/>
      <c r="F18" s="3134"/>
      <c r="G18" s="3134"/>
      <c r="H18" s="3134"/>
      <c r="I18" s="3135"/>
      <c r="J18" s="2025"/>
      <c r="K18" s="2083"/>
      <c r="L18" s="2078"/>
      <c r="M18" s="2078"/>
      <c r="N18" s="2079"/>
      <c r="O18" s="2078"/>
      <c r="P18" s="2079"/>
      <c r="Q18" s="2025"/>
      <c r="R18" s="2025"/>
      <c r="S18" s="2025"/>
      <c r="T18" s="2025"/>
      <c r="U18" s="2025"/>
      <c r="V18" s="2025"/>
    </row>
    <row r="19" spans="1:22" ht="37.5" customHeight="1" thickTop="1" thickBot="1">
      <c r="A19" s="373" t="s">
        <v>1808</v>
      </c>
      <c r="B19" s="352" t="s">
        <v>1809</v>
      </c>
      <c r="C19" s="2086" t="s">
        <v>3041</v>
      </c>
      <c r="D19" s="2087" t="s">
        <v>1810</v>
      </c>
      <c r="E19" s="2088" t="s">
        <v>70</v>
      </c>
      <c r="F19" s="2089" t="str">
        <f>IF(AND(C19="是",E19="否"),"是否提供他项权证或相关说明","")</f>
        <v/>
      </c>
      <c r="G19" s="2090"/>
      <c r="H19" s="2038"/>
      <c r="I19" s="2038"/>
      <c r="J19" s="2038"/>
      <c r="K19" s="2049"/>
      <c r="L19" s="2024"/>
      <c r="M19" s="2024"/>
      <c r="N19" s="2079"/>
      <c r="O19" s="2078"/>
      <c r="P19" s="2079"/>
      <c r="Q19" s="2025"/>
      <c r="R19" s="2025"/>
      <c r="S19" s="2025"/>
      <c r="T19" s="2025"/>
      <c r="U19" s="2025"/>
      <c r="V19" s="2025"/>
    </row>
    <row r="20" spans="1:22" ht="18" customHeight="1">
      <c r="A20" s="2091" t="s">
        <v>1811</v>
      </c>
      <c r="B20" s="3120" t="s">
        <v>1812</v>
      </c>
      <c r="C20" s="3121"/>
      <c r="D20" s="3122" t="s">
        <v>1813</v>
      </c>
      <c r="E20" s="3123"/>
      <c r="F20" s="2092" t="s">
        <v>1814</v>
      </c>
      <c r="G20" s="2038"/>
      <c r="H20" s="2038"/>
      <c r="I20" s="2038"/>
      <c r="J20" s="2038"/>
      <c r="K20" s="3119" t="s">
        <v>1815</v>
      </c>
      <c r="L20" s="746" t="str">
        <f>"根据估价对象"&amp;IF(B22="——",B21&amp;C21,B21&amp;C21&amp;"、"&amp;B22&amp;C22)&amp;"，"&amp;IF(C19="是","截至价值时点，估价对象已设定抵押。","截至价值时点，估价对象抵押权未见登记。")</f>
        <v>根据估价对象《不动产权证书》复印件、，截至价值时点，估价对象抵押权未见登记。</v>
      </c>
      <c r="M20" s="2024"/>
      <c r="N20" s="2079"/>
      <c r="O20" s="2078"/>
      <c r="P20" s="2079"/>
      <c r="Q20" s="2025"/>
      <c r="R20" s="2025"/>
      <c r="S20" s="2025"/>
      <c r="T20" s="2025"/>
      <c r="U20" s="2025"/>
      <c r="V20" s="2025"/>
    </row>
    <row r="21" spans="1:22" ht="24.75" customHeight="1">
      <c r="A21" s="2091"/>
      <c r="B21" s="2093" t="s">
        <v>3042</v>
      </c>
      <c r="C21" s="2094" t="s">
        <v>3043</v>
      </c>
      <c r="D21" s="2095"/>
      <c r="E21" s="2096"/>
      <c r="F21" s="2097"/>
      <c r="G21" s="2038"/>
      <c r="H21" s="2038"/>
      <c r="I21" s="2038"/>
      <c r="J21" s="2038"/>
      <c r="K21" s="3119"/>
      <c r="L21" s="746"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
      </c>
      <c r="M21" s="2024"/>
      <c r="N21" s="2079"/>
      <c r="O21" s="2078"/>
      <c r="P21" s="2079"/>
      <c r="Q21" s="2025"/>
      <c r="R21" s="2025"/>
      <c r="S21" s="2025"/>
      <c r="T21" s="2025"/>
      <c r="U21" s="2025"/>
      <c r="V21" s="2025"/>
    </row>
    <row r="22" spans="1:22" ht="24.75" customHeight="1" thickBot="1">
      <c r="A22" s="2091"/>
      <c r="B22" s="2098"/>
      <c r="C22" s="2094"/>
      <c r="D22" s="2022"/>
      <c r="E22" s="2022"/>
      <c r="F22" s="2099"/>
      <c r="G22" s="2038"/>
      <c r="H22" s="2038"/>
      <c r="I22" s="2038"/>
      <c r="J22" s="2038"/>
      <c r="K22" s="3119"/>
      <c r="L22" s="746"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024"/>
      <c r="N22" s="2079"/>
      <c r="O22" s="2078"/>
      <c r="P22" s="2079"/>
      <c r="Q22" s="2025"/>
      <c r="R22" s="2025"/>
      <c r="S22" s="2025"/>
      <c r="T22" s="2025"/>
      <c r="U22" s="2025"/>
      <c r="V22" s="2025"/>
    </row>
    <row r="23" spans="1:22" ht="18" customHeight="1">
      <c r="A23" s="2100" t="s">
        <v>1816</v>
      </c>
      <c r="B23" s="183" t="s">
        <v>1817</v>
      </c>
      <c r="C23" s="2101"/>
      <c r="D23" s="2102" t="s">
        <v>1817</v>
      </c>
      <c r="E23" s="2103"/>
      <c r="F23" s="2099"/>
      <c r="G23" s="2038"/>
      <c r="H23" s="2038"/>
      <c r="I23" s="2038"/>
      <c r="J23" s="2038"/>
      <c r="K23" s="2104"/>
      <c r="L23" s="746"/>
      <c r="M23" s="2024"/>
      <c r="N23" s="2079"/>
      <c r="O23" s="2078"/>
      <c r="P23" s="2079"/>
      <c r="Q23" s="2025"/>
      <c r="R23" s="2025"/>
      <c r="S23" s="2025"/>
      <c r="T23" s="2025"/>
      <c r="U23" s="2025"/>
      <c r="V23" s="2025"/>
    </row>
    <row r="24" spans="1:22" ht="18" customHeight="1">
      <c r="A24" s="2105"/>
      <c r="B24" s="183" t="s">
        <v>1818</v>
      </c>
      <c r="C24" s="2106"/>
      <c r="D24" s="2100" t="s">
        <v>1818</v>
      </c>
      <c r="E24" s="2107"/>
      <c r="F24" s="2099"/>
      <c r="G24" s="2038"/>
      <c r="H24" s="2038"/>
      <c r="I24" s="2038"/>
      <c r="J24" s="2038"/>
      <c r="K24" s="2104"/>
      <c r="L24" s="746"/>
      <c r="M24" s="2024"/>
      <c r="N24" s="2079"/>
      <c r="O24" s="2078"/>
      <c r="P24" s="2079"/>
      <c r="Q24" s="2025"/>
      <c r="R24" s="2025"/>
      <c r="S24" s="2025"/>
      <c r="T24" s="2025"/>
      <c r="U24" s="2025"/>
      <c r="V24" s="2025"/>
    </row>
    <row r="25" spans="1:22" ht="18" customHeight="1">
      <c r="A25" s="2105"/>
      <c r="B25" s="183" t="s">
        <v>1819</v>
      </c>
      <c r="C25" s="2106"/>
      <c r="D25" s="2100" t="s">
        <v>1819</v>
      </c>
      <c r="E25" s="2107"/>
      <c r="F25" s="2099"/>
      <c r="G25" s="2038"/>
      <c r="H25" s="2038"/>
      <c r="I25" s="2038"/>
      <c r="J25" s="2038"/>
      <c r="K25" s="2049"/>
      <c r="L25" s="2024"/>
      <c r="M25" s="2024"/>
      <c r="N25" s="2079"/>
      <c r="O25" s="2078"/>
      <c r="P25" s="2079"/>
      <c r="Q25" s="2025"/>
      <c r="R25" s="2025"/>
      <c r="S25" s="2025"/>
      <c r="T25" s="2025"/>
      <c r="U25" s="2025"/>
      <c r="V25" s="2025"/>
    </row>
    <row r="26" spans="1:22" ht="18" customHeight="1" thickBot="1">
      <c r="A26" s="2108"/>
      <c r="B26" s="2109" t="s">
        <v>1820</v>
      </c>
      <c r="C26" s="2110"/>
      <c r="D26" s="2111" t="s">
        <v>1821</v>
      </c>
      <c r="E26" s="2112"/>
      <c r="F26" s="2113"/>
      <c r="G26" s="2057"/>
      <c r="H26" s="2057"/>
      <c r="I26" s="2057"/>
      <c r="J26" s="2038"/>
      <c r="K26" s="2049"/>
      <c r="L26" s="2024"/>
      <c r="M26" s="2024"/>
      <c r="N26" s="2079"/>
      <c r="O26" s="2078"/>
      <c r="P26" s="2079"/>
      <c r="Q26" s="2025"/>
      <c r="R26" s="2025"/>
      <c r="S26" s="2025"/>
      <c r="T26" s="2025"/>
      <c r="U26" s="2025"/>
      <c r="V26" s="2025"/>
    </row>
    <row r="27" spans="1:22" ht="18" customHeight="1" thickTop="1">
      <c r="A27" s="3107" t="s">
        <v>1822</v>
      </c>
      <c r="B27" s="2058" t="s">
        <v>1823</v>
      </c>
      <c r="C27" s="2114" t="s">
        <v>3044</v>
      </c>
      <c r="D27" s="2115"/>
      <c r="E27" s="2038"/>
      <c r="F27" s="2038"/>
      <c r="G27" s="2038"/>
      <c r="H27" s="2038"/>
      <c r="I27" s="2038"/>
      <c r="J27" s="2025"/>
      <c r="K27" s="2077"/>
      <c r="L27" s="2078"/>
      <c r="M27" s="2078"/>
      <c r="N27" s="2079"/>
      <c r="O27" s="2078"/>
      <c r="P27" s="2079"/>
      <c r="Q27" s="2025"/>
      <c r="R27" s="2025"/>
      <c r="S27" s="2025"/>
      <c r="T27" s="2025"/>
      <c r="U27" s="2025"/>
      <c r="V27" s="2025"/>
    </row>
    <row r="28" spans="1:22" ht="18" customHeight="1">
      <c r="A28" s="3107"/>
      <c r="B28" s="2031" t="s">
        <v>1824</v>
      </c>
      <c r="C28" s="2116"/>
      <c r="D28" s="2117"/>
      <c r="E28" s="2038"/>
      <c r="F28" s="2038"/>
      <c r="G28" s="2038"/>
      <c r="H28" s="2038"/>
      <c r="I28" s="2038"/>
      <c r="J28" s="2025"/>
      <c r="K28" s="2118"/>
      <c r="L28" s="2024"/>
      <c r="M28" s="2024"/>
      <c r="N28" s="2025"/>
      <c r="O28" s="2026"/>
      <c r="P28" s="2025"/>
      <c r="Q28" s="2025"/>
      <c r="R28" s="2025"/>
      <c r="S28" s="2025"/>
      <c r="T28" s="2025"/>
      <c r="U28" s="2025"/>
      <c r="V28" s="2025"/>
    </row>
    <row r="29" spans="1:22" ht="18" customHeight="1">
      <c r="A29" s="3107"/>
      <c r="B29" s="2031" t="s">
        <v>1825</v>
      </c>
      <c r="C29" s="2119"/>
      <c r="D29" s="2120"/>
      <c r="E29" s="2038"/>
      <c r="F29" s="2038"/>
      <c r="G29" s="2038"/>
      <c r="H29" s="2038"/>
      <c r="I29" s="2038"/>
      <c r="J29" s="2025"/>
      <c r="K29" s="2118"/>
      <c r="L29" s="2024"/>
      <c r="M29" s="2024"/>
      <c r="N29" s="2025"/>
      <c r="O29" s="2026"/>
      <c r="P29" s="2025"/>
      <c r="Q29" s="2025"/>
      <c r="R29" s="2025"/>
      <c r="S29" s="2025"/>
      <c r="T29" s="2025"/>
      <c r="U29" s="2025"/>
      <c r="V29" s="2025"/>
    </row>
    <row r="30" spans="1:22" ht="18" customHeight="1">
      <c r="A30" s="3108"/>
      <c r="B30" s="2031" t="s">
        <v>1826</v>
      </c>
      <c r="C30" s="3109"/>
      <c r="D30" s="3110"/>
      <c r="E30" s="2038"/>
      <c r="F30" s="2038"/>
      <c r="G30" s="2038"/>
      <c r="H30" s="2038"/>
      <c r="I30" s="2038"/>
      <c r="J30" s="2025"/>
      <c r="K30" s="2118"/>
      <c r="L30" s="2024"/>
      <c r="M30" s="2024"/>
      <c r="N30" s="2025"/>
      <c r="O30" s="2026"/>
      <c r="P30" s="2025"/>
      <c r="Q30" s="2025"/>
      <c r="R30" s="2025"/>
      <c r="S30" s="2025"/>
      <c r="T30" s="2025"/>
      <c r="U30" s="2025"/>
      <c r="V30" s="2025"/>
    </row>
    <row r="31" spans="1:22" ht="18" customHeight="1">
      <c r="A31" s="3111" t="s">
        <v>1827</v>
      </c>
      <c r="B31" s="2121" t="s">
        <v>3045</v>
      </c>
      <c r="C31" s="2122" t="str">
        <f>IF(B31="现房","成新及维护状况正常否",IF(B31="在建","工程状态是否正常",IF(B31="土地","是否闲置","-")))</f>
        <v>成新及维护状况正常否</v>
      </c>
      <c r="D31" s="2123"/>
      <c r="E31" s="2124"/>
      <c r="F31" s="2038"/>
      <c r="G31" s="2038"/>
      <c r="H31" s="2038"/>
      <c r="I31" s="2038"/>
      <c r="J31" s="2038"/>
      <c r="K31" s="2047"/>
      <c r="L31" s="2024"/>
      <c r="M31" s="2024"/>
      <c r="N31" s="2025"/>
      <c r="O31" s="2026"/>
      <c r="P31" s="2025"/>
      <c r="Q31" s="2025"/>
      <c r="R31" s="2025"/>
      <c r="S31" s="2025"/>
      <c r="T31" s="2025"/>
      <c r="U31" s="2025"/>
      <c r="V31" s="2025"/>
    </row>
    <row r="32" spans="1:22" ht="18" customHeight="1">
      <c r="A32" s="3112"/>
      <c r="B32" s="2121"/>
      <c r="C32" s="2122" t="str">
        <f>IF(B32="现房","成新及维护状况是否正常",IF(B32="在建","工程状态是否正常",IF(B32="土地","是否闲置","-")))</f>
        <v>-</v>
      </c>
      <c r="D32" s="2123"/>
      <c r="E32" s="2124"/>
      <c r="F32" s="2038"/>
      <c r="G32" s="2038"/>
      <c r="H32" s="2038"/>
      <c r="I32" s="2038"/>
      <c r="J32" s="2038"/>
      <c r="K32" s="2049"/>
      <c r="L32" s="2024"/>
      <c r="M32" s="2024"/>
      <c r="N32" s="2025"/>
      <c r="O32" s="2026"/>
      <c r="P32" s="2025"/>
      <c r="Q32" s="2025"/>
      <c r="R32" s="2025"/>
      <c r="S32" s="2025"/>
      <c r="T32" s="2025"/>
      <c r="U32" s="2025"/>
      <c r="V32" s="2025"/>
    </row>
    <row r="33" spans="1:22" ht="18" customHeight="1">
      <c r="A33" s="3112"/>
      <c r="B33" s="2125"/>
      <c r="C33" s="2065" t="str">
        <f>IF(B33="现房","成新及维护状况是否正常",IF(B33="在建","工程状态是否正常",IF(B33="土地","是否闲置","-")))</f>
        <v>-</v>
      </c>
      <c r="D33" s="2126"/>
      <c r="E33" s="2127"/>
      <c r="F33" s="2038"/>
      <c r="G33" s="2038"/>
      <c r="H33" s="2038"/>
      <c r="I33" s="2038"/>
      <c r="J33" s="2038"/>
      <c r="K33" s="2049"/>
      <c r="L33" s="2024"/>
      <c r="M33" s="2024"/>
      <c r="N33" s="2025"/>
      <c r="O33" s="2026"/>
      <c r="P33" s="2025"/>
      <c r="Q33" s="2025"/>
      <c r="R33" s="2025"/>
      <c r="S33" s="2025"/>
      <c r="T33" s="2025"/>
      <c r="U33" s="2025"/>
      <c r="V33" s="2025"/>
    </row>
    <row r="34" spans="1:22" ht="18" customHeight="1">
      <c r="A34" s="2031" t="s">
        <v>1828</v>
      </c>
      <c r="B34" s="2128" t="s">
        <v>3046</v>
      </c>
      <c r="C34" s="2128" t="s">
        <v>3047</v>
      </c>
      <c r="D34" s="2128" t="s">
        <v>3048</v>
      </c>
      <c r="E34" s="2128" t="s">
        <v>3049</v>
      </c>
      <c r="F34" s="2128" t="s">
        <v>3050</v>
      </c>
      <c r="G34" s="2128" t="s">
        <v>3051</v>
      </c>
      <c r="H34" s="2128"/>
      <c r="I34" s="2038"/>
      <c r="J34" s="2038"/>
      <c r="K34" s="1791">
        <f>COUNTIF(B34:H34,"——")</f>
        <v>0</v>
      </c>
      <c r="L34" s="2069" t="s">
        <v>1829</v>
      </c>
      <c r="M34" s="2069" t="s">
        <v>1830</v>
      </c>
      <c r="N34" s="2069" t="s">
        <v>1831</v>
      </c>
      <c r="O34" s="2069" t="s">
        <v>1832</v>
      </c>
      <c r="P34" s="2069" t="s">
        <v>1833</v>
      </c>
      <c r="Q34" s="2069" t="s">
        <v>1834</v>
      </c>
      <c r="R34" s="2069" t="s">
        <v>1835</v>
      </c>
      <c r="S34" s="3106" t="s">
        <v>1836</v>
      </c>
      <c r="T34" s="2129" t="str">
        <f>NUMBERSTRING(7-K34,1)&amp;"通"</f>
        <v>七通</v>
      </c>
      <c r="U34" s="2025"/>
      <c r="V34" s="2025"/>
    </row>
    <row r="35" spans="1:22" ht="18" customHeight="1">
      <c r="A35" s="2130"/>
      <c r="B35" s="3113" t="s">
        <v>1837</v>
      </c>
      <c r="C35" s="3113"/>
      <c r="D35" s="3113"/>
      <c r="E35" s="3113"/>
      <c r="F35" s="2131">
        <f>C10</f>
        <v>0</v>
      </c>
      <c r="G35" s="2038"/>
      <c r="H35" s="2038"/>
      <c r="I35" s="2038"/>
      <c r="J35" s="2038"/>
      <c r="K35" s="2069"/>
      <c r="L35" s="2069" t="str">
        <f>B34</f>
        <v>通路</v>
      </c>
      <c r="M35" s="48" t="str">
        <f>B34&amp;"、"&amp;C34</f>
        <v>通路、通电</v>
      </c>
      <c r="N35" s="48" t="str">
        <f>B34&amp;"、"&amp;C34&amp;"、"&amp;D34</f>
        <v>通路、通电、通讯</v>
      </c>
      <c r="O35" s="48" t="str">
        <f>B34&amp;"、"&amp;C34&amp;"、"&amp;D34&amp;"、"&amp;E34</f>
        <v>通路、通电、通讯、通上水</v>
      </c>
      <c r="P35" s="48" t="str">
        <f>B34&amp;"、"&amp;C34&amp;"、"&amp;D34&amp;"、"&amp;E34&amp;"、"&amp;F34</f>
        <v>通路、通电、通讯、通上水、通下水</v>
      </c>
      <c r="Q35" s="48" t="str">
        <f>B34&amp;"、"&amp;C34&amp;"、"&amp;D34&amp;"、"&amp;E34&amp;"、"&amp;F34&amp;"、"&amp;G34</f>
        <v>通路、通电、通讯、通上水、通下水、通热</v>
      </c>
      <c r="R35" s="48" t="str">
        <f>B34&amp;"、"&amp;C34&amp;"、"&amp;D34&amp;"、"&amp;E34&amp;"、"&amp;F34&amp;"、"&amp;G34&amp;"、"&amp;H34</f>
        <v>通路、通电、通讯、通上水、通下水、通热、</v>
      </c>
      <c r="S35" s="3106"/>
      <c r="T35" s="48" t="str">
        <f>IF(T34="一通",L35,IF(T34="二通",M35,IF(T34="三通",N35,IF(T34="四通",O35,IF(T34="五通",P35,IF(T34="六通",Q35,R35))))))</f>
        <v>通路、通电、通讯、通上水、通下水、通热、</v>
      </c>
      <c r="U35" s="2025"/>
      <c r="V35" s="2025"/>
    </row>
    <row r="36" spans="1:22" ht="18" customHeight="1">
      <c r="A36" s="2132"/>
      <c r="B36" s="2131" t="s">
        <v>1838</v>
      </c>
      <c r="C36" s="2131" t="s">
        <v>1839</v>
      </c>
      <c r="D36" s="2131" t="s">
        <v>1840</v>
      </c>
      <c r="E36" s="2131" t="s">
        <v>1841</v>
      </c>
      <c r="F36" s="2133"/>
      <c r="G36" s="2038"/>
      <c r="H36" s="2038"/>
      <c r="I36" s="2038"/>
      <c r="J36" s="2038"/>
      <c r="K36" s="2049"/>
      <c r="L36" s="2024"/>
      <c r="M36" s="2024"/>
      <c r="N36" s="2025"/>
      <c r="O36" s="2026"/>
      <c r="P36" s="2025"/>
      <c r="Q36" s="2025"/>
      <c r="R36" s="2025"/>
      <c r="S36" s="2025"/>
      <c r="T36" s="2025"/>
      <c r="U36" s="2025"/>
      <c r="V36" s="2025"/>
    </row>
    <row r="37" spans="1:22" ht="18" customHeight="1">
      <c r="A37" s="2134" t="s">
        <v>1842</v>
      </c>
      <c r="B37" s="2135"/>
      <c r="C37" s="2135"/>
      <c r="D37" s="2135"/>
      <c r="E37" s="2135"/>
      <c r="F37" s="2133"/>
      <c r="G37" s="2038"/>
      <c r="H37" s="2038"/>
      <c r="I37" s="2038"/>
      <c r="J37" s="2038"/>
      <c r="K37" s="2049"/>
      <c r="L37" s="2024"/>
      <c r="M37" s="2024"/>
      <c r="N37" s="2025"/>
      <c r="O37" s="2026"/>
      <c r="P37" s="2025"/>
      <c r="Q37" s="2025"/>
      <c r="R37" s="2025"/>
      <c r="S37" s="2025"/>
      <c r="T37" s="2025"/>
      <c r="U37" s="2025"/>
      <c r="V37" s="2025"/>
    </row>
    <row r="38" spans="1:22" ht="18" customHeight="1" thickBot="1">
      <c r="A38" s="2136" t="s">
        <v>1843</v>
      </c>
      <c r="B38" s="2137"/>
      <c r="C38" s="2137"/>
      <c r="D38" s="2137"/>
      <c r="E38" s="2137"/>
      <c r="F38" s="2138"/>
      <c r="G38" s="2057"/>
      <c r="H38" s="2057"/>
      <c r="I38" s="2057"/>
      <c r="J38" s="2038"/>
      <c r="K38" s="2049"/>
      <c r="L38" s="2024"/>
      <c r="M38" s="2024"/>
      <c r="N38" s="2025"/>
      <c r="O38" s="2026"/>
      <c r="P38" s="2025"/>
      <c r="Q38" s="2025"/>
      <c r="R38" s="2025"/>
      <c r="S38" s="2025"/>
      <c r="T38" s="2025"/>
      <c r="U38" s="2025"/>
      <c r="V38" s="2025"/>
    </row>
    <row r="39" spans="1:22" s="2143" customFormat="1" ht="18" customHeight="1" thickTop="1" thickBot="1">
      <c r="A39" s="2139" t="s">
        <v>1844</v>
      </c>
      <c r="B39" s="2140"/>
      <c r="C39" s="2140"/>
      <c r="D39" s="2140"/>
      <c r="E39" s="2140"/>
      <c r="F39" s="2140"/>
      <c r="G39" s="2140"/>
      <c r="H39" s="2140"/>
      <c r="I39" s="2140"/>
      <c r="J39" s="2140"/>
      <c r="K39" s="2141"/>
      <c r="L39" s="2140"/>
      <c r="M39" s="2140"/>
      <c r="N39" s="2140"/>
      <c r="O39" s="2142"/>
      <c r="P39" s="2140"/>
      <c r="Q39" s="2140"/>
      <c r="R39" s="2140"/>
      <c r="S39" s="2140"/>
      <c r="T39" s="2140"/>
      <c r="U39" s="2140"/>
      <c r="V39" s="2140"/>
    </row>
    <row r="40" spans="1:22" ht="18" customHeight="1">
      <c r="A40" s="2025"/>
      <c r="B40" s="2025"/>
      <c r="C40" s="2025"/>
      <c r="D40" s="2025"/>
      <c r="E40" s="2025"/>
      <c r="F40" s="2025"/>
      <c r="G40" s="2025"/>
      <c r="H40" s="2025"/>
      <c r="I40" s="2144"/>
      <c r="J40" s="2079"/>
      <c r="K40" s="664"/>
      <c r="L40" s="2078"/>
      <c r="M40" s="2078"/>
      <c r="N40" s="2079"/>
      <c r="O40" s="2078"/>
      <c r="P40" s="2025"/>
      <c r="Q40" s="2025"/>
      <c r="R40" s="2025"/>
      <c r="S40" s="2025"/>
      <c r="T40" s="2025"/>
      <c r="U40" s="2025"/>
      <c r="V40" s="2025"/>
    </row>
    <row r="41" spans="1:22" ht="18" customHeight="1">
      <c r="A41" s="8" t="s">
        <v>1845</v>
      </c>
      <c r="B41" s="2145"/>
      <c r="C41" s="2146"/>
      <c r="D41" s="2025"/>
      <c r="E41" s="2025"/>
      <c r="F41" s="2025"/>
      <c r="G41" s="2025"/>
      <c r="H41" s="2025"/>
      <c r="I41" s="2026"/>
      <c r="J41" s="2025"/>
      <c r="K41" s="2118"/>
      <c r="L41" s="2024"/>
      <c r="M41" s="2024"/>
      <c r="N41" s="2025"/>
      <c r="O41" s="2026"/>
      <c r="P41" s="2025"/>
      <c r="Q41" s="2025"/>
      <c r="R41" s="2025"/>
      <c r="S41" s="2025"/>
      <c r="T41" s="2025"/>
      <c r="U41" s="2025"/>
      <c r="V41" s="2025"/>
    </row>
    <row r="42" spans="1:22" ht="18" customHeight="1">
      <c r="A42" s="2069" t="s">
        <v>1846</v>
      </c>
      <c r="B42" s="1791" t="s">
        <v>1847</v>
      </c>
      <c r="C42" s="1791" t="s">
        <v>1848</v>
      </c>
      <c r="D42" s="1791" t="s">
        <v>1849</v>
      </c>
      <c r="E42" s="1791" t="s">
        <v>1850</v>
      </c>
      <c r="F42" s="1791" t="s">
        <v>1851</v>
      </c>
      <c r="G42" s="1791" t="s">
        <v>1852</v>
      </c>
      <c r="H42" s="1791" t="s">
        <v>1853</v>
      </c>
      <c r="I42" s="1791" t="s">
        <v>1854</v>
      </c>
      <c r="J42" s="2147" t="s">
        <v>1855</v>
      </c>
      <c r="K42" s="2070" t="s">
        <v>1856</v>
      </c>
      <c r="L42" s="2070" t="s">
        <v>1857</v>
      </c>
      <c r="M42" s="2070" t="s">
        <v>1858</v>
      </c>
      <c r="N42" s="1791" t="s">
        <v>1859</v>
      </c>
      <c r="O42" s="1791" t="s">
        <v>1860</v>
      </c>
      <c r="P42" s="1791" t="s">
        <v>1861</v>
      </c>
      <c r="Q42" s="2069" t="s">
        <v>1862</v>
      </c>
      <c r="R42" s="2069" t="s">
        <v>1863</v>
      </c>
      <c r="S42" s="2025"/>
      <c r="T42" s="2025"/>
      <c r="U42" s="2025"/>
      <c r="V42" s="2025"/>
    </row>
    <row r="43" spans="1:22" s="2152" customFormat="1" ht="18" customHeight="1">
      <c r="A43" s="2148"/>
      <c r="B43" s="1268"/>
      <c r="C43" s="1268"/>
      <c r="D43" s="1268"/>
      <c r="E43" s="1268"/>
      <c r="F43" s="1268"/>
      <c r="G43" s="1268"/>
      <c r="H43" s="9"/>
      <c r="I43" s="9"/>
      <c r="J43" s="2149"/>
      <c r="K43" s="2150"/>
      <c r="L43" s="2150"/>
      <c r="M43" s="9"/>
      <c r="N43" s="1268"/>
      <c r="O43" s="9"/>
      <c r="P43" s="1268"/>
      <c r="Q43" s="1268"/>
      <c r="R43" s="1268"/>
      <c r="S43" s="2151"/>
      <c r="T43" s="2151"/>
      <c r="U43" s="2151"/>
      <c r="V43" s="2151"/>
    </row>
    <row r="44" spans="1:22" s="2152" customFormat="1" ht="18" customHeight="1">
      <c r="A44" s="2148"/>
      <c r="B44" s="2148"/>
      <c r="C44" s="1268"/>
      <c r="D44" s="1268"/>
      <c r="E44" s="1268"/>
      <c r="F44" s="1268"/>
      <c r="G44" s="1268"/>
      <c r="H44" s="9"/>
      <c r="I44" s="9"/>
      <c r="J44" s="2149"/>
      <c r="K44" s="2150"/>
      <c r="L44" s="2150"/>
      <c r="M44" s="9"/>
      <c r="N44" s="1268"/>
      <c r="O44" s="9"/>
      <c r="P44" s="1268"/>
      <c r="Q44" s="1268"/>
      <c r="R44" s="1268"/>
      <c r="S44" s="2151"/>
      <c r="T44" s="2151"/>
      <c r="U44" s="2151"/>
      <c r="V44" s="2151"/>
    </row>
    <row r="45" spans="1:22" s="2152" customFormat="1" ht="18" customHeight="1">
      <c r="A45" s="2148"/>
      <c r="B45" s="2148"/>
      <c r="C45" s="1268"/>
      <c r="D45" s="1268"/>
      <c r="E45" s="1268"/>
      <c r="F45" s="1268"/>
      <c r="G45" s="1268"/>
      <c r="H45" s="9"/>
      <c r="I45" s="9"/>
      <c r="J45" s="2149"/>
      <c r="K45" s="2150"/>
      <c r="L45" s="2150"/>
      <c r="M45" s="9"/>
      <c r="N45" s="1268"/>
      <c r="O45" s="9"/>
      <c r="P45" s="1268"/>
      <c r="Q45" s="1268"/>
      <c r="R45" s="1268"/>
      <c r="S45" s="2151"/>
      <c r="T45" s="2151"/>
      <c r="U45" s="2151"/>
      <c r="V45" s="2151"/>
    </row>
    <row r="46" spans="1:22" s="2152" customFormat="1" ht="18" customHeight="1">
      <c r="A46" s="2148"/>
      <c r="B46" s="2148"/>
      <c r="C46" s="1268"/>
      <c r="D46" s="1268"/>
      <c r="E46" s="1268"/>
      <c r="F46" s="1268"/>
      <c r="G46" s="1268"/>
      <c r="H46" s="9"/>
      <c r="I46" s="9"/>
      <c r="J46" s="2149"/>
      <c r="K46" s="2150"/>
      <c r="L46" s="2150"/>
      <c r="M46" s="9"/>
      <c r="N46" s="1268"/>
      <c r="O46" s="9"/>
      <c r="P46" s="1268"/>
      <c r="Q46" s="1268"/>
      <c r="R46" s="1268"/>
      <c r="S46" s="2151"/>
      <c r="T46" s="2151"/>
      <c r="U46" s="2151"/>
      <c r="V46" s="2151"/>
    </row>
    <row r="47" spans="1:22" s="2152" customFormat="1" ht="18" customHeight="1">
      <c r="A47" s="2148"/>
      <c r="B47" s="2148"/>
      <c r="C47" s="1268"/>
      <c r="D47" s="1268"/>
      <c r="E47" s="1268"/>
      <c r="F47" s="1268"/>
      <c r="G47" s="1268"/>
      <c r="H47" s="9"/>
      <c r="I47" s="9"/>
      <c r="J47" s="2149"/>
      <c r="K47" s="2150"/>
      <c r="L47" s="2150"/>
      <c r="M47" s="9"/>
      <c r="N47" s="1268"/>
      <c r="O47" s="9"/>
      <c r="P47" s="1268"/>
      <c r="Q47" s="1268"/>
      <c r="R47" s="1268"/>
      <c r="S47" s="2151"/>
      <c r="T47" s="2151"/>
      <c r="U47" s="2151"/>
      <c r="V47" s="2151"/>
    </row>
    <row r="48" spans="1:22" s="2152" customFormat="1" ht="18" customHeight="1">
      <c r="A48" s="2148"/>
      <c r="B48" s="2148"/>
      <c r="C48" s="1268"/>
      <c r="D48" s="1268"/>
      <c r="E48" s="1268"/>
      <c r="F48" s="1268"/>
      <c r="G48" s="1268"/>
      <c r="H48" s="9"/>
      <c r="I48" s="9"/>
      <c r="J48" s="2149"/>
      <c r="K48" s="2150"/>
      <c r="L48" s="2150"/>
      <c r="M48" s="9"/>
      <c r="N48" s="1268"/>
      <c r="O48" s="9"/>
      <c r="P48" s="1268"/>
      <c r="Q48" s="1268"/>
      <c r="R48" s="1268"/>
      <c r="S48" s="2151"/>
      <c r="T48" s="2151"/>
      <c r="U48" s="2151"/>
      <c r="V48" s="2151"/>
    </row>
    <row r="49" spans="1:22" s="2152" customFormat="1" ht="18" customHeight="1">
      <c r="A49" s="2148"/>
      <c r="B49" s="2148"/>
      <c r="C49" s="1268"/>
      <c r="D49" s="1268"/>
      <c r="E49" s="1268"/>
      <c r="F49" s="1268"/>
      <c r="G49" s="1268"/>
      <c r="H49" s="9"/>
      <c r="I49" s="9"/>
      <c r="J49" s="2149"/>
      <c r="K49" s="2150"/>
      <c r="L49" s="2150"/>
      <c r="M49" s="9"/>
      <c r="N49" s="1268"/>
      <c r="O49" s="9"/>
      <c r="P49" s="1268"/>
      <c r="Q49" s="1268"/>
      <c r="R49" s="1268"/>
      <c r="S49" s="2151"/>
      <c r="T49" s="2151"/>
      <c r="U49" s="2151"/>
      <c r="V49" s="2151"/>
    </row>
    <row r="50" spans="1:22" s="2152" customFormat="1" ht="18" customHeight="1">
      <c r="A50" s="2148"/>
      <c r="B50" s="2148"/>
      <c r="C50" s="1268"/>
      <c r="D50" s="1268"/>
      <c r="E50" s="1268"/>
      <c r="F50" s="1268"/>
      <c r="G50" s="1268"/>
      <c r="H50" s="9"/>
      <c r="I50" s="9"/>
      <c r="J50" s="2149"/>
      <c r="K50" s="2150"/>
      <c r="L50" s="2150"/>
      <c r="M50" s="9"/>
      <c r="N50" s="1268"/>
      <c r="O50" s="9"/>
      <c r="P50" s="1268"/>
      <c r="Q50" s="1268"/>
      <c r="R50" s="1268"/>
      <c r="S50" s="2151"/>
      <c r="T50" s="2151"/>
      <c r="U50" s="2151"/>
      <c r="V50" s="2151"/>
    </row>
    <row r="51" spans="1:22" s="2152" customFormat="1" ht="18" customHeight="1">
      <c r="A51" s="2148"/>
      <c r="B51" s="2148"/>
      <c r="C51" s="1268"/>
      <c r="D51" s="1268"/>
      <c r="E51" s="1268"/>
      <c r="F51" s="1268"/>
      <c r="G51" s="1268"/>
      <c r="H51" s="9"/>
      <c r="I51" s="9"/>
      <c r="J51" s="2149"/>
      <c r="K51" s="2150"/>
      <c r="L51" s="2150"/>
      <c r="M51" s="9"/>
      <c r="N51" s="1268"/>
      <c r="O51" s="9"/>
      <c r="P51" s="1268"/>
      <c r="Q51" s="1268"/>
      <c r="R51" s="1268"/>
    </row>
    <row r="52" spans="1:22" s="2152" customFormat="1" ht="18" customHeight="1">
      <c r="A52" s="10"/>
      <c r="B52" s="10"/>
      <c r="C52" s="10"/>
      <c r="D52" s="10"/>
      <c r="E52" s="10"/>
      <c r="F52" s="9"/>
      <c r="G52" s="10"/>
      <c r="H52" s="10"/>
      <c r="I52" s="10"/>
      <c r="J52" s="2153"/>
      <c r="K52" s="2150"/>
      <c r="L52" s="2150"/>
      <c r="M52" s="2150"/>
      <c r="N52" s="10"/>
      <c r="O52" s="10"/>
      <c r="P52" s="10"/>
      <c r="Q52" s="10"/>
      <c r="R52" s="10"/>
    </row>
    <row r="53" spans="1:22" s="2152" customFormat="1" ht="18" customHeight="1">
      <c r="A53" s="10"/>
      <c r="B53" s="10"/>
      <c r="C53" s="10"/>
      <c r="D53" s="10"/>
      <c r="E53" s="10"/>
      <c r="F53" s="9"/>
      <c r="G53" s="10"/>
      <c r="H53" s="10"/>
      <c r="I53" s="10"/>
      <c r="J53" s="2153"/>
      <c r="K53" s="2150"/>
      <c r="L53" s="2150"/>
      <c r="M53" s="2150"/>
      <c r="N53" s="10"/>
      <c r="O53" s="10"/>
      <c r="P53" s="10"/>
      <c r="Q53" s="10"/>
      <c r="R53" s="10"/>
    </row>
    <row r="54" spans="1:22" s="2152" customFormat="1" ht="18" customHeight="1">
      <c r="A54" s="10"/>
      <c r="B54" s="10"/>
      <c r="C54" s="10"/>
      <c r="D54" s="10"/>
      <c r="E54" s="10"/>
      <c r="F54" s="9"/>
      <c r="G54" s="10"/>
      <c r="H54" s="10"/>
      <c r="I54" s="10"/>
      <c r="J54" s="2153"/>
      <c r="K54" s="2150"/>
      <c r="L54" s="2150"/>
      <c r="M54" s="2150"/>
      <c r="N54" s="10"/>
      <c r="O54" s="10"/>
      <c r="P54" s="10"/>
      <c r="Q54" s="10"/>
      <c r="R54" s="10"/>
    </row>
    <row r="55" spans="1:22" s="2152" customFormat="1" ht="18" customHeight="1">
      <c r="A55" s="10"/>
      <c r="B55" s="10"/>
      <c r="C55" s="10"/>
      <c r="D55" s="10"/>
      <c r="E55" s="10"/>
      <c r="F55" s="9"/>
      <c r="G55" s="10"/>
      <c r="H55" s="10"/>
      <c r="I55" s="10"/>
      <c r="J55" s="2153"/>
      <c r="K55" s="2150"/>
      <c r="L55" s="2150"/>
      <c r="M55" s="2150"/>
      <c r="N55" s="10"/>
      <c r="O55" s="10"/>
      <c r="P55" s="10"/>
      <c r="Q55" s="10"/>
      <c r="R55" s="10"/>
    </row>
    <row r="56" spans="1:22" s="2152" customFormat="1" ht="18" customHeight="1">
      <c r="A56" s="10"/>
      <c r="B56" s="10"/>
      <c r="C56" s="10"/>
      <c r="D56" s="10"/>
      <c r="E56" s="10"/>
      <c r="F56" s="9"/>
      <c r="G56" s="10"/>
      <c r="H56" s="10"/>
      <c r="I56" s="10"/>
      <c r="J56" s="2153"/>
      <c r="K56" s="2150"/>
      <c r="L56" s="2150"/>
      <c r="M56" s="2150"/>
      <c r="N56" s="10"/>
      <c r="O56" s="10"/>
      <c r="P56" s="10"/>
      <c r="Q56" s="10"/>
      <c r="R56" s="10"/>
    </row>
  </sheetData>
  <sheetProtection password="C66D" sheet="1" objects="1" scenarios="1" formatCells="0" formatColumns="0" formatRows="0"/>
  <mergeCells count="14">
    <mergeCell ref="B1:I1"/>
    <mergeCell ref="D8:D9"/>
    <mergeCell ref="K20:K22"/>
    <mergeCell ref="B20:C20"/>
    <mergeCell ref="D20:E20"/>
    <mergeCell ref="B16:D16"/>
    <mergeCell ref="F16:I16"/>
    <mergeCell ref="E17:I17"/>
    <mergeCell ref="E18:I18"/>
    <mergeCell ref="S34:S35"/>
    <mergeCell ref="A27:A30"/>
    <mergeCell ref="C30:D30"/>
    <mergeCell ref="A31:A33"/>
    <mergeCell ref="B35:E35"/>
  </mergeCells>
  <phoneticPr fontId="9" type="noConversion"/>
  <dataValidations count="24">
    <dataValidation type="list" showInputMessage="1" showErrorMessage="1" sqref="B11">
      <formula1>"自然人,企业"</formula1>
    </dataValidation>
    <dataValidation type="list" allowBlank="1" showInputMessage="1" showErrorMessage="1" sqref="B10">
      <formula1>"北京市,其他："</formula1>
    </dataValidation>
    <dataValidation type="list" allowBlank="1" showInputMessage="1" showErrorMessage="1" sqref="C27">
      <formula1>"居住项目,商业项目,办公项目,工业项目,综合项目（居住、综合）,综合项目（商业、办公）"</formula1>
    </dataValidation>
    <dataValidation type="list" allowBlank="1" showInputMessage="1" showErrorMessage="1" sqref="C29">
      <formula1>"否,全部为保障性住房,含保障性住房"</formula1>
    </dataValidation>
    <dataValidation type="list" allowBlank="1" showInputMessage="1" showErrorMessage="1" sqref="C28">
      <formula1>"无,低密度住宅,商场,酒店,旅游地产,仓储物流,高新技术产业用地,其他特殊："</formula1>
    </dataValidation>
    <dataValidation type="list" showInputMessage="1" showErrorMessage="1" sqref="B31:B33">
      <formula1>"现房,在建,土地,-"</formula1>
    </dataValidation>
    <dataValidation type="list" allowBlank="1" showInputMessage="1" showErrorMessage="1" sqref="B37:E37">
      <formula1>土地级别</formula1>
    </dataValidation>
    <dataValidation type="list" allowBlank="1" showInputMessage="1" showErrorMessage="1" sqref="E38">
      <formula1>INDIRECT($E$37)</formula1>
    </dataValidation>
    <dataValidation type="list" allowBlank="1" showInputMessage="1" showErrorMessage="1" sqref="B38">
      <formula1>INDIRECT(B37)</formula1>
    </dataValidation>
    <dataValidation type="list" allowBlank="1" showInputMessage="1" showErrorMessage="1" sqref="C38">
      <formula1>INDIRECT($C$37)</formula1>
    </dataValidation>
    <dataValidation type="list" allowBlank="1" showInputMessage="1" showErrorMessage="1" sqref="D38">
      <formula1>INDIRECT($D$37)</formula1>
    </dataValidation>
    <dataValidation type="list" allowBlank="1" showInputMessage="1" showErrorMessage="1" sqref="B9">
      <formula1>"房地产抵押价值,房地产市场价值"</formula1>
    </dataValidation>
    <dataValidation type="list" allowBlank="1" showInputMessage="1" showErrorMessage="1" sqref="B8">
      <formula1>"抵押,核定资产"</formula1>
    </dataValidation>
    <dataValidation type="list" allowBlank="1" showInputMessage="1" showErrorMessage="1" sqref="D4 B4 F4 H4">
      <formula1>注册房地产估价师</formula1>
    </dataValidation>
    <dataValidation type="list" allowBlank="1" showInputMessage="1" showErrorMessage="1" sqref="E8">
      <formula1>价值类型2</formula1>
    </dataValidation>
    <dataValidation type="list" allowBlank="1" showInputMessage="1" showErrorMessage="1" sqref="E9">
      <formula1>"抵押净值,——"</formula1>
    </dataValidation>
    <dataValidation type="list" allowBlank="1" showInputMessage="1" showErrorMessage="1" sqref="B34:H34">
      <formula1>七通一平</formula1>
    </dataValidation>
    <dataValidation type="list" allowBlank="1" showInputMessage="1" showErrorMessage="1" sqref="C19 E19 G19">
      <formula1>判定</formula1>
    </dataValidation>
    <dataValidation type="list" allowBlank="1" showInputMessage="1" showErrorMessage="1" sqref="B21">
      <formula1>"《房屋所有权证》,《国有土地使用证》,《不动产权证书》,——"</formula1>
    </dataValidation>
    <dataValidation type="list" allowBlank="1" showInputMessage="1" showErrorMessage="1" sqref="C21:C22 E21">
      <formula1>"原件,复印件,——"</formula1>
    </dataValidation>
    <dataValidation type="list" allowBlank="1" showInputMessage="1" showErrorMessage="1" sqref="B12">
      <formula1>"出让,划拨"</formula1>
    </dataValidation>
    <dataValidation type="list" allowBlank="1" showInputMessage="1" showErrorMessage="1" sqref="D14:I14">
      <formula1>法定最高年限</formula1>
    </dataValidation>
    <dataValidation type="list" allowBlank="1" showInputMessage="1" showErrorMessage="1" sqref="A18">
      <formula1>"建筑与土地面积依据相同,——"</formula1>
    </dataValidation>
    <dataValidation type="list" allowBlank="1" showInputMessage="1" showErrorMessage="1" sqref="B22">
      <formula1>"《房屋所有权证》,《国有土地使用证》,《不动产权证书》,——"</formula1>
    </dataValidation>
  </dataValidations>
  <printOptions horizontalCentered="1"/>
  <pageMargins left="0.70866141732283472" right="0.70866141732283472" top="0.74803149606299213" bottom="0.74803149606299213" header="0.31496062992125984" footer="0.31496062992125984"/>
  <pageSetup paperSize="9" scale="35" fitToHeight="0" orientation="portrait" r:id="rId1"/>
  <legacyDrawing r:id="rId2"/>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enableFormatConditionsCalculation="0">
    <tabColor rgb="FFFFFF00"/>
    <pageSetUpPr fitToPage="1"/>
  </sheetPr>
  <dimension ref="A1:BT593"/>
  <sheetViews>
    <sheetView view="pageBreakPreview" zoomScaleSheetLayoutView="100" workbookViewId="0">
      <pane xSplit="4" ySplit="12" topLeftCell="E13" activePane="bottomRight" state="frozen"/>
      <selection activeCell="C50" sqref="C50"/>
      <selection pane="topRight" activeCell="C50" sqref="C50"/>
      <selection pane="bottomLeft" activeCell="C50" sqref="C50"/>
      <selection pane="bottomRight" activeCell="N14" sqref="N14"/>
    </sheetView>
  </sheetViews>
  <sheetFormatPr defaultColWidth="8.875" defaultRowHeight="14.25"/>
  <cols>
    <col min="1" max="1" width="10.625" style="2154" customWidth="1"/>
    <col min="2" max="2" width="11" style="2154" customWidth="1"/>
    <col min="3" max="3" width="10.375" style="2154" customWidth="1"/>
    <col min="4" max="4" width="9.125" style="2154" customWidth="1"/>
    <col min="5" max="6" width="10" style="2217" customWidth="1"/>
    <col min="7" max="8" width="10" style="2154" customWidth="1"/>
    <col min="9" max="9" width="10.625" style="2154" customWidth="1"/>
    <col min="10" max="10" width="9.5" style="2154" customWidth="1"/>
    <col min="11" max="11" width="11" style="2154" customWidth="1"/>
    <col min="12" max="14" width="9.5" style="2154" customWidth="1"/>
    <col min="15" max="15" width="9.875" style="2154" hidden="1" customWidth="1"/>
    <col min="16" max="16" width="9.625" style="2154" hidden="1" customWidth="1"/>
    <col min="17" max="17" width="9.375" style="2154" hidden="1" customWidth="1"/>
    <col min="18" max="18" width="9.125" style="2154" hidden="1" customWidth="1"/>
    <col min="19" max="19" width="10.875" style="2154" hidden="1" customWidth="1"/>
    <col min="20" max="21" width="10.625" style="2154" hidden="1" customWidth="1"/>
    <col min="22" max="22" width="10.875" style="2154" hidden="1" customWidth="1"/>
    <col min="23" max="27" width="10.625" style="2154" hidden="1" customWidth="1"/>
    <col min="28" max="28" width="10.875" style="2154" hidden="1" customWidth="1"/>
    <col min="29" max="29" width="11" style="2154" bestFit="1" customWidth="1"/>
    <col min="30" max="30" width="10" style="2154" bestFit="1" customWidth="1"/>
    <col min="31" max="31" width="9.625" style="2154" customWidth="1"/>
    <col min="32" max="46" width="9.5" style="2154" customWidth="1"/>
    <col min="47" max="47" width="18.125" style="2154" customWidth="1"/>
    <col min="48" max="50" width="9.625" style="2154" customWidth="1"/>
    <col min="51" max="55" width="10.5" style="2154" bestFit="1" customWidth="1"/>
    <col min="56" max="56" width="9.5" style="2154" bestFit="1" customWidth="1"/>
    <col min="57" max="63" width="9.125" style="2154" bestFit="1" customWidth="1"/>
    <col min="64" max="64" width="9.5" style="2154" bestFit="1" customWidth="1"/>
    <col min="65" max="65" width="9.125" style="2154" bestFit="1" customWidth="1"/>
    <col min="66" max="66" width="9.5" style="2154" bestFit="1" customWidth="1"/>
    <col min="67" max="69" width="9.125" style="2154" bestFit="1" customWidth="1"/>
    <col min="70" max="70" width="9.5" style="2154" bestFit="1" customWidth="1"/>
    <col min="71" max="71" width="9" style="2154" customWidth="1"/>
    <col min="72" max="72" width="9.125" style="2154" bestFit="1" customWidth="1"/>
    <col min="73" max="16384" width="8.875" style="2154"/>
  </cols>
  <sheetData>
    <row r="1" spans="1:72" ht="20.25">
      <c r="A1" s="2157" t="s">
        <v>1864</v>
      </c>
      <c r="B1" s="2026"/>
      <c r="C1" s="2026"/>
      <c r="D1" s="2026"/>
      <c r="E1" s="2026"/>
      <c r="F1" s="2026"/>
      <c r="G1" s="2026"/>
      <c r="H1" s="2026"/>
      <c r="I1" s="2026"/>
      <c r="J1" s="2026"/>
      <c r="K1" s="2026"/>
      <c r="L1" s="2026"/>
      <c r="M1" s="2026"/>
      <c r="N1" s="2026"/>
      <c r="O1" s="2026"/>
      <c r="P1" s="2026"/>
      <c r="Q1" s="2026"/>
      <c r="R1" s="2026"/>
      <c r="S1" s="2026"/>
      <c r="T1" s="2026"/>
      <c r="U1" s="2026"/>
      <c r="V1" s="2026"/>
      <c r="W1" s="2026"/>
      <c r="X1" s="2026"/>
      <c r="Y1" s="2026"/>
      <c r="Z1" s="2026"/>
      <c r="AA1" s="2026"/>
      <c r="AB1" s="2026"/>
      <c r="AC1" s="2026"/>
      <c r="AD1" s="2026"/>
      <c r="AE1" s="2026"/>
      <c r="AF1" s="2026"/>
      <c r="AG1" s="2026"/>
      <c r="AH1" s="2026"/>
      <c r="AI1" s="2026"/>
      <c r="AJ1" s="2026"/>
      <c r="AK1" s="2026"/>
      <c r="AL1" s="2026"/>
      <c r="AM1" s="2026"/>
      <c r="AN1" s="2026"/>
      <c r="AO1" s="2026"/>
      <c r="AP1" s="2026"/>
      <c r="AQ1" s="2026"/>
      <c r="AR1" s="2026"/>
      <c r="AS1" s="2026"/>
      <c r="AT1" s="2026"/>
      <c r="AU1" s="2026"/>
      <c r="AV1" s="2158" t="s">
        <v>1865</v>
      </c>
      <c r="AW1" s="2026"/>
      <c r="AX1" s="2026"/>
      <c r="AY1" s="2026"/>
      <c r="AZ1" s="2026"/>
      <c r="BA1" s="2026"/>
      <c r="BB1" s="2026"/>
      <c r="BC1" s="2026"/>
      <c r="BD1" s="2026"/>
      <c r="BE1" s="2026"/>
      <c r="BF1" s="2026"/>
      <c r="BG1" s="2026"/>
      <c r="BH1" s="2026"/>
      <c r="BI1" s="2026"/>
      <c r="BJ1" s="2026"/>
      <c r="BK1" s="2026"/>
      <c r="BL1" s="2026"/>
      <c r="BM1" s="2026"/>
      <c r="BN1" s="2026"/>
      <c r="BO1" s="2026"/>
      <c r="BP1" s="2026"/>
      <c r="BQ1" s="2026"/>
      <c r="BR1" s="2026"/>
      <c r="BS1" s="2026"/>
      <c r="BT1" s="2026"/>
    </row>
    <row r="2" spans="1:72" s="2162" customFormat="1" ht="24">
      <c r="A2" s="11" t="s">
        <v>1866</v>
      </c>
      <c r="B2" s="11" t="s">
        <v>1867</v>
      </c>
      <c r="C2" s="11" t="s">
        <v>1868</v>
      </c>
      <c r="D2" s="2159"/>
      <c r="E2" s="2160"/>
      <c r="F2" s="2161"/>
      <c r="G2" s="2159"/>
      <c r="H2" s="2159"/>
      <c r="I2" s="2159"/>
      <c r="J2" s="2159"/>
      <c r="K2" s="2159"/>
      <c r="L2" s="2159"/>
      <c r="M2" s="2159"/>
      <c r="N2" s="2159"/>
      <c r="O2" s="2159"/>
      <c r="P2" s="2159"/>
      <c r="Q2" s="2159"/>
      <c r="R2" s="2159"/>
      <c r="S2" s="2159"/>
      <c r="T2" s="2159"/>
      <c r="U2" s="2159"/>
      <c r="V2" s="2159"/>
      <c r="W2" s="2159"/>
      <c r="X2" s="2159"/>
      <c r="Y2" s="2159"/>
      <c r="Z2" s="2159"/>
      <c r="AA2" s="2159"/>
      <c r="AB2" s="2159"/>
      <c r="AC2" s="2159"/>
      <c r="AD2" s="2159"/>
      <c r="AE2" s="2159"/>
      <c r="AF2" s="2159"/>
      <c r="AG2" s="2159"/>
      <c r="AH2" s="2159"/>
      <c r="AI2" s="2159"/>
      <c r="AJ2" s="2159"/>
      <c r="AK2" s="2159"/>
      <c r="AL2" s="2159"/>
      <c r="AM2" s="2159"/>
      <c r="AN2" s="2159"/>
      <c r="AO2" s="2159"/>
      <c r="AP2" s="2159"/>
      <c r="AQ2" s="2159"/>
      <c r="AR2" s="2159"/>
      <c r="AS2" s="2159"/>
      <c r="AT2" s="2159"/>
      <c r="AU2" s="2159"/>
      <c r="AV2" s="2159"/>
      <c r="AW2" s="2159"/>
      <c r="AX2" s="2159"/>
      <c r="AY2" s="1265" t="s">
        <v>1869</v>
      </c>
      <c r="AZ2" s="1266" t="s">
        <v>1870</v>
      </c>
      <c r="BA2" s="11" t="s">
        <v>1871</v>
      </c>
      <c r="BB2" s="2159"/>
      <c r="BC2" s="2159"/>
      <c r="BD2" s="2159"/>
      <c r="BE2" s="2159"/>
      <c r="BF2" s="2159"/>
      <c r="BG2" s="2159"/>
      <c r="BH2" s="2159"/>
      <c r="BI2" s="2159"/>
      <c r="BJ2" s="2159"/>
      <c r="BK2" s="2159"/>
      <c r="BL2" s="2159"/>
      <c r="BM2" s="2159"/>
      <c r="BN2" s="2159"/>
      <c r="BO2" s="2159"/>
      <c r="BP2" s="2159"/>
      <c r="BQ2" s="2159"/>
      <c r="BR2" s="2159"/>
      <c r="BS2" s="2159"/>
      <c r="BT2" s="2159"/>
    </row>
    <row r="3" spans="1:72" s="2162" customFormat="1" ht="12.75">
      <c r="A3" s="13">
        <v>966.97</v>
      </c>
      <c r="B3" s="14">
        <f>IF(C3="否",G5-AT5,G5)</f>
        <v>11628.210000000001</v>
      </c>
      <c r="C3" s="2163" t="s">
        <v>1872</v>
      </c>
      <c r="D3" s="2159"/>
      <c r="E3" s="2159"/>
      <c r="F3" s="2159"/>
      <c r="G3" s="2159"/>
      <c r="H3" s="2159"/>
      <c r="I3" s="2159"/>
      <c r="J3" s="2159"/>
      <c r="K3" s="2159"/>
      <c r="L3" s="2159"/>
      <c r="M3" s="2159"/>
      <c r="N3" s="2159"/>
      <c r="O3" s="2159"/>
      <c r="P3" s="2159"/>
      <c r="Q3" s="2159"/>
      <c r="R3" s="2159"/>
      <c r="S3" s="2159"/>
      <c r="T3" s="2159"/>
      <c r="U3" s="2159"/>
      <c r="V3" s="2159"/>
      <c r="W3" s="2159"/>
      <c r="X3" s="2159"/>
      <c r="Y3" s="2159"/>
      <c r="Z3" s="2159"/>
      <c r="AA3" s="2159"/>
      <c r="AB3" s="2159"/>
      <c r="AC3" s="2159"/>
      <c r="AD3" s="2159"/>
      <c r="AE3" s="2159"/>
      <c r="AF3" s="2159"/>
      <c r="AG3" s="2159"/>
      <c r="AH3" s="2159"/>
      <c r="AI3" s="2159"/>
      <c r="AJ3" s="2159"/>
      <c r="AK3" s="2159"/>
      <c r="AL3" s="2159"/>
      <c r="AM3" s="2159"/>
      <c r="AN3" s="2159"/>
      <c r="AO3" s="2159"/>
      <c r="AP3" s="2159"/>
      <c r="AQ3" s="2159"/>
      <c r="AR3" s="2159"/>
      <c r="AS3" s="2159"/>
      <c r="AT3" s="2159"/>
      <c r="AU3" s="2159"/>
      <c r="AV3" s="2159"/>
      <c r="AW3" s="2159"/>
      <c r="AX3" s="2159"/>
      <c r="AY3" s="1267"/>
      <c r="AZ3" s="1268"/>
      <c r="BA3" s="1269"/>
      <c r="BB3" s="2159"/>
      <c r="BC3" s="2159"/>
      <c r="BD3" s="2159"/>
      <c r="BE3" s="2159"/>
      <c r="BF3" s="2159"/>
      <c r="BG3" s="2159"/>
      <c r="BH3" s="2159"/>
      <c r="BI3" s="2159"/>
      <c r="BJ3" s="2159"/>
      <c r="BK3" s="2159"/>
      <c r="BL3" s="2159"/>
      <c r="BM3" s="2159"/>
      <c r="BN3" s="2159"/>
      <c r="BO3" s="2159"/>
      <c r="BP3" s="2159"/>
      <c r="BQ3" s="2159"/>
      <c r="BR3" s="2159"/>
      <c r="BS3" s="2159"/>
      <c r="BT3" s="2159"/>
    </row>
    <row r="4" spans="1:72" s="2168" customFormat="1" ht="13.5" thickBot="1">
      <c r="A4" s="2164"/>
      <c r="B4" s="2165"/>
      <c r="C4" s="2166"/>
      <c r="D4" s="2159"/>
      <c r="E4" s="2159"/>
      <c r="F4" s="2159"/>
      <c r="G4" s="2159"/>
      <c r="H4" s="2159"/>
      <c r="I4" s="2159"/>
      <c r="J4" s="2159"/>
      <c r="K4" s="2159"/>
      <c r="L4" s="2159"/>
      <c r="M4" s="2159"/>
      <c r="N4" s="2159"/>
      <c r="O4" s="2159"/>
      <c r="P4" s="2159"/>
      <c r="Q4" s="2159"/>
      <c r="R4" s="2159"/>
      <c r="S4" s="2159"/>
      <c r="T4" s="2159"/>
      <c r="U4" s="2159"/>
      <c r="V4" s="2159"/>
      <c r="W4" s="2159"/>
      <c r="X4" s="2159"/>
      <c r="Y4" s="2159"/>
      <c r="Z4" s="2159"/>
      <c r="AA4" s="2159"/>
      <c r="AB4" s="2159"/>
      <c r="AC4" s="2159"/>
      <c r="AD4" s="2159"/>
      <c r="AE4" s="2159"/>
      <c r="AF4" s="2159"/>
      <c r="AG4" s="2159"/>
      <c r="AH4" s="2159"/>
      <c r="AI4" s="2159"/>
      <c r="AJ4" s="2159"/>
      <c r="AK4" s="2159"/>
      <c r="AL4" s="2159"/>
      <c r="AM4" s="2159"/>
      <c r="AN4" s="2159"/>
      <c r="AO4" s="2159"/>
      <c r="AP4" s="2159"/>
      <c r="AQ4" s="2159"/>
      <c r="AR4" s="2159"/>
      <c r="AS4" s="2159"/>
      <c r="AT4" s="2159"/>
      <c r="AU4" s="2159"/>
      <c r="AV4" s="2159"/>
      <c r="AW4" s="2159"/>
      <c r="AX4" s="2159"/>
      <c r="AY4" s="2159"/>
      <c r="AZ4" s="2159"/>
      <c r="BA4" s="2167"/>
      <c r="BB4" s="2159"/>
      <c r="BC4" s="2159"/>
      <c r="BD4" s="2159"/>
      <c r="BE4" s="2159"/>
      <c r="BF4" s="2159"/>
      <c r="BG4" s="2159"/>
      <c r="BH4" s="2159"/>
      <c r="BI4" s="2159"/>
      <c r="BJ4" s="2159"/>
      <c r="BK4" s="2159"/>
      <c r="BL4" s="2159"/>
      <c r="BM4" s="2159"/>
      <c r="BN4" s="2159"/>
      <c r="BO4" s="2159"/>
      <c r="BP4" s="2159"/>
      <c r="BQ4" s="2159"/>
      <c r="BR4" s="2159"/>
      <c r="BS4" s="2159"/>
      <c r="BT4" s="2159"/>
    </row>
    <row r="5" spans="1:72" s="2162" customFormat="1" ht="12.75">
      <c r="A5" s="15" t="s">
        <v>1873</v>
      </c>
      <c r="B5" s="1799"/>
      <c r="C5" s="1799"/>
      <c r="D5" s="1802"/>
      <c r="E5" s="16" t="s">
        <v>1</v>
      </c>
      <c r="F5" s="16">
        <f>SUM(F13:F587)</f>
        <v>0</v>
      </c>
      <c r="G5" s="16">
        <f>SUM(G13:G587)</f>
        <v>11628.210000000001</v>
      </c>
      <c r="H5" s="16">
        <f t="shared" ref="H5:AT5" si="0">SUM(H13:H656)</f>
        <v>11628.210000000001</v>
      </c>
      <c r="I5" s="16">
        <f t="shared" si="0"/>
        <v>8532.39</v>
      </c>
      <c r="J5" s="16">
        <f t="shared" si="0"/>
        <v>0</v>
      </c>
      <c r="K5" s="16">
        <f t="shared" si="0"/>
        <v>2104.29</v>
      </c>
      <c r="L5" s="16">
        <f t="shared" si="0"/>
        <v>0</v>
      </c>
      <c r="M5" s="16">
        <f t="shared" si="0"/>
        <v>991.5300000000002</v>
      </c>
      <c r="N5" s="16">
        <f t="shared" si="0"/>
        <v>0</v>
      </c>
      <c r="O5" s="16">
        <f t="shared" si="0"/>
        <v>0</v>
      </c>
      <c r="P5" s="16">
        <f t="shared" si="0"/>
        <v>0</v>
      </c>
      <c r="Q5" s="16">
        <f t="shared" si="0"/>
        <v>0</v>
      </c>
      <c r="R5" s="16">
        <f t="shared" si="0"/>
        <v>0</v>
      </c>
      <c r="S5" s="16">
        <f t="shared" si="0"/>
        <v>0</v>
      </c>
      <c r="T5" s="16">
        <f t="shared" si="0"/>
        <v>0</v>
      </c>
      <c r="U5" s="16">
        <f t="shared" si="0"/>
        <v>0</v>
      </c>
      <c r="V5" s="16">
        <f t="shared" si="0"/>
        <v>0</v>
      </c>
      <c r="W5" s="16">
        <f t="shared" si="0"/>
        <v>0</v>
      </c>
      <c r="X5" s="16">
        <f t="shared" si="0"/>
        <v>0</v>
      </c>
      <c r="Y5" s="16">
        <f t="shared" si="0"/>
        <v>0</v>
      </c>
      <c r="Z5" s="16">
        <f t="shared" si="0"/>
        <v>0</v>
      </c>
      <c r="AA5" s="16">
        <f t="shared" si="0"/>
        <v>0</v>
      </c>
      <c r="AB5" s="16">
        <f t="shared" si="0"/>
        <v>0</v>
      </c>
      <c r="AC5" s="16">
        <f t="shared" si="0"/>
        <v>0</v>
      </c>
      <c r="AD5" s="16">
        <f t="shared" si="0"/>
        <v>0</v>
      </c>
      <c r="AE5" s="16">
        <f t="shared" si="0"/>
        <v>0</v>
      </c>
      <c r="AF5" s="16">
        <f t="shared" si="0"/>
        <v>0</v>
      </c>
      <c r="AG5" s="16">
        <f t="shared" si="0"/>
        <v>0</v>
      </c>
      <c r="AH5" s="16">
        <f t="shared" si="0"/>
        <v>0</v>
      </c>
      <c r="AI5" s="16">
        <f t="shared" si="0"/>
        <v>0</v>
      </c>
      <c r="AJ5" s="16">
        <f t="shared" si="0"/>
        <v>0</v>
      </c>
      <c r="AK5" s="16">
        <f t="shared" si="0"/>
        <v>0</v>
      </c>
      <c r="AL5" s="16">
        <f t="shared" si="0"/>
        <v>0</v>
      </c>
      <c r="AM5" s="16">
        <f t="shared" si="0"/>
        <v>0</v>
      </c>
      <c r="AN5" s="16">
        <f t="shared" si="0"/>
        <v>0</v>
      </c>
      <c r="AO5" s="16">
        <f t="shared" si="0"/>
        <v>0</v>
      </c>
      <c r="AP5" s="16">
        <f t="shared" si="0"/>
        <v>0</v>
      </c>
      <c r="AQ5" s="16">
        <f t="shared" si="0"/>
        <v>0</v>
      </c>
      <c r="AR5" s="16">
        <f t="shared" si="0"/>
        <v>0</v>
      </c>
      <c r="AS5" s="16">
        <f t="shared" si="0"/>
        <v>0</v>
      </c>
      <c r="AT5" s="16">
        <f t="shared" si="0"/>
        <v>0</v>
      </c>
      <c r="AU5" s="1798"/>
      <c r="AV5" s="15" t="s">
        <v>1873</v>
      </c>
      <c r="AW5" s="1799"/>
      <c r="AX5" s="1799"/>
      <c r="AY5" s="17" t="s">
        <v>3</v>
      </c>
      <c r="AZ5" s="18">
        <f t="shared" ref="AZ5:BT5" si="1">SUM(AZ13:AZ656)</f>
        <v>11628.210000000001</v>
      </c>
      <c r="BA5" s="18">
        <f t="shared" si="1"/>
        <v>11628.210000000001</v>
      </c>
      <c r="BB5" s="18">
        <f t="shared" si="1"/>
        <v>8532.39</v>
      </c>
      <c r="BC5" s="18">
        <f t="shared" si="1"/>
        <v>2104.29</v>
      </c>
      <c r="BD5" s="18">
        <f t="shared" si="1"/>
        <v>991.5300000000002</v>
      </c>
      <c r="BE5" s="18">
        <f t="shared" si="1"/>
        <v>0</v>
      </c>
      <c r="BF5" s="18">
        <f t="shared" si="1"/>
        <v>0</v>
      </c>
      <c r="BG5" s="18">
        <f t="shared" si="1"/>
        <v>0</v>
      </c>
      <c r="BH5" s="18">
        <f t="shared" si="1"/>
        <v>0</v>
      </c>
      <c r="BI5" s="18">
        <f t="shared" si="1"/>
        <v>0</v>
      </c>
      <c r="BJ5" s="18">
        <f t="shared" si="1"/>
        <v>0</v>
      </c>
      <c r="BK5" s="18">
        <f t="shared" si="1"/>
        <v>0</v>
      </c>
      <c r="BL5" s="18">
        <f t="shared" si="1"/>
        <v>0</v>
      </c>
      <c r="BM5" s="18">
        <f t="shared" si="1"/>
        <v>0</v>
      </c>
      <c r="BN5" s="18">
        <f t="shared" si="1"/>
        <v>0</v>
      </c>
      <c r="BO5" s="18">
        <f t="shared" si="1"/>
        <v>0</v>
      </c>
      <c r="BP5" s="18">
        <f t="shared" si="1"/>
        <v>0</v>
      </c>
      <c r="BQ5" s="18">
        <f t="shared" si="1"/>
        <v>0</v>
      </c>
      <c r="BR5" s="18">
        <f t="shared" si="1"/>
        <v>0</v>
      </c>
      <c r="BS5" s="18">
        <f t="shared" si="1"/>
        <v>0</v>
      </c>
      <c r="BT5" s="19">
        <f t="shared" si="1"/>
        <v>0</v>
      </c>
    </row>
    <row r="6" spans="1:72" s="2172" customFormat="1" ht="12.75">
      <c r="A6" s="15" t="s">
        <v>1874</v>
      </c>
      <c r="B6" s="2169"/>
      <c r="C6" s="2169"/>
      <c r="D6" s="2170"/>
      <c r="E6" s="16">
        <f>H6+AC6+AT6</f>
        <v>966.97</v>
      </c>
      <c r="F6" s="16" t="s">
        <v>1</v>
      </c>
      <c r="G6" s="16" t="s">
        <v>2</v>
      </c>
      <c r="H6" s="20">
        <f>SUMIF(I$12:AB$12,"总值",I6:AB6)</f>
        <v>966.97</v>
      </c>
      <c r="I6" s="16">
        <f t="shared" ref="I6:AB6" si="2">ROUND($A$3*I5/$B$3,2)</f>
        <v>709.53</v>
      </c>
      <c r="J6" s="16">
        <f t="shared" si="2"/>
        <v>0</v>
      </c>
      <c r="K6" s="16">
        <f t="shared" si="2"/>
        <v>174.99</v>
      </c>
      <c r="L6" s="16">
        <f t="shared" si="2"/>
        <v>0</v>
      </c>
      <c r="M6" s="16">
        <f t="shared" si="2"/>
        <v>82.45</v>
      </c>
      <c r="N6" s="16">
        <f t="shared" si="2"/>
        <v>0</v>
      </c>
      <c r="O6" s="16">
        <f t="shared" si="2"/>
        <v>0</v>
      </c>
      <c r="P6" s="16">
        <f t="shared" si="2"/>
        <v>0</v>
      </c>
      <c r="Q6" s="16">
        <f t="shared" si="2"/>
        <v>0</v>
      </c>
      <c r="R6" s="16">
        <f t="shared" si="2"/>
        <v>0</v>
      </c>
      <c r="S6" s="16">
        <f t="shared" si="2"/>
        <v>0</v>
      </c>
      <c r="T6" s="16">
        <f t="shared" si="2"/>
        <v>0</v>
      </c>
      <c r="U6" s="16">
        <f t="shared" si="2"/>
        <v>0</v>
      </c>
      <c r="V6" s="16">
        <f t="shared" si="2"/>
        <v>0</v>
      </c>
      <c r="W6" s="16">
        <f t="shared" si="2"/>
        <v>0</v>
      </c>
      <c r="X6" s="16">
        <f t="shared" si="2"/>
        <v>0</v>
      </c>
      <c r="Y6" s="16">
        <f t="shared" si="2"/>
        <v>0</v>
      </c>
      <c r="Z6" s="16">
        <f t="shared" si="2"/>
        <v>0</v>
      </c>
      <c r="AA6" s="16">
        <f t="shared" si="2"/>
        <v>0</v>
      </c>
      <c r="AB6" s="16">
        <f t="shared" si="2"/>
        <v>0</v>
      </c>
      <c r="AC6" s="20">
        <f>SUMIF(AD$12:AS$12,"总值",AD6:AS6)</f>
        <v>0</v>
      </c>
      <c r="AD6" s="16">
        <f t="shared" ref="AD6:AS6" si="3">ROUND($A$3*AD5/$B$3,2)</f>
        <v>0</v>
      </c>
      <c r="AE6" s="16">
        <f t="shared" si="3"/>
        <v>0</v>
      </c>
      <c r="AF6" s="16">
        <f t="shared" si="3"/>
        <v>0</v>
      </c>
      <c r="AG6" s="16">
        <f t="shared" si="3"/>
        <v>0</v>
      </c>
      <c r="AH6" s="16">
        <f t="shared" si="3"/>
        <v>0</v>
      </c>
      <c r="AI6" s="16">
        <f t="shared" si="3"/>
        <v>0</v>
      </c>
      <c r="AJ6" s="16">
        <f t="shared" si="3"/>
        <v>0</v>
      </c>
      <c r="AK6" s="16">
        <f t="shared" si="3"/>
        <v>0</v>
      </c>
      <c r="AL6" s="16">
        <f t="shared" si="3"/>
        <v>0</v>
      </c>
      <c r="AM6" s="16">
        <f t="shared" si="3"/>
        <v>0</v>
      </c>
      <c r="AN6" s="16">
        <f t="shared" si="3"/>
        <v>0</v>
      </c>
      <c r="AO6" s="16">
        <f t="shared" si="3"/>
        <v>0</v>
      </c>
      <c r="AP6" s="16">
        <f t="shared" si="3"/>
        <v>0</v>
      </c>
      <c r="AQ6" s="16">
        <f t="shared" si="3"/>
        <v>0</v>
      </c>
      <c r="AR6" s="16">
        <f t="shared" si="3"/>
        <v>0</v>
      </c>
      <c r="AS6" s="16">
        <f t="shared" si="3"/>
        <v>0</v>
      </c>
      <c r="AT6" s="20">
        <f>IF(C3="是",ROUND($A$3*AT5/$B$3,2),0)</f>
        <v>0</v>
      </c>
      <c r="AU6" s="2171"/>
      <c r="AV6" s="15" t="s">
        <v>1874</v>
      </c>
      <c r="AW6" s="2169"/>
      <c r="AX6" s="2169"/>
      <c r="AY6" s="21">
        <f>IF(AY3&gt;0,AY3,ROUND($A$3*AZ5/$B$3,2))</f>
        <v>966.97</v>
      </c>
      <c r="AZ6" s="16" t="s">
        <v>3</v>
      </c>
      <c r="BA6" s="16">
        <f>ROUND($AY$6*BA5/$AZ$5,2)</f>
        <v>966.97</v>
      </c>
      <c r="BB6" s="16">
        <f>ROUND($AY$6*BB5/$AZ$5,2)</f>
        <v>709.53</v>
      </c>
      <c r="BC6" s="16">
        <f t="shared" ref="BC6:BH6" si="4">ROUND($AY$6*BC5/$AZ$5,2)</f>
        <v>174.99</v>
      </c>
      <c r="BD6" s="16">
        <f t="shared" si="4"/>
        <v>82.45</v>
      </c>
      <c r="BE6" s="16">
        <f t="shared" si="4"/>
        <v>0</v>
      </c>
      <c r="BF6" s="16">
        <f t="shared" si="4"/>
        <v>0</v>
      </c>
      <c r="BG6" s="16">
        <f t="shared" si="4"/>
        <v>0</v>
      </c>
      <c r="BH6" s="16">
        <f t="shared" si="4"/>
        <v>0</v>
      </c>
      <c r="BI6" s="16">
        <f t="shared" ref="BI6:BT6" si="5">ROUND($AY$6*BI5/$AZ$5,2)</f>
        <v>0</v>
      </c>
      <c r="BJ6" s="16">
        <f t="shared" si="5"/>
        <v>0</v>
      </c>
      <c r="BK6" s="16">
        <f t="shared" si="5"/>
        <v>0</v>
      </c>
      <c r="BL6" s="16">
        <f t="shared" si="5"/>
        <v>0</v>
      </c>
      <c r="BM6" s="16">
        <f t="shared" si="5"/>
        <v>0</v>
      </c>
      <c r="BN6" s="16">
        <f t="shared" si="5"/>
        <v>0</v>
      </c>
      <c r="BO6" s="16">
        <f t="shared" si="5"/>
        <v>0</v>
      </c>
      <c r="BP6" s="16">
        <f t="shared" si="5"/>
        <v>0</v>
      </c>
      <c r="BQ6" s="16">
        <f t="shared" si="5"/>
        <v>0</v>
      </c>
      <c r="BR6" s="16">
        <f t="shared" si="5"/>
        <v>0</v>
      </c>
      <c r="BS6" s="16">
        <f t="shared" si="5"/>
        <v>0</v>
      </c>
      <c r="BT6" s="22">
        <f t="shared" si="5"/>
        <v>0</v>
      </c>
    </row>
    <row r="7" spans="1:72" s="2162" customFormat="1" ht="24.75">
      <c r="A7" s="2104" t="s">
        <v>1875</v>
      </c>
      <c r="B7" s="2104" t="s">
        <v>1876</v>
      </c>
      <c r="C7" s="2104" t="s">
        <v>1877</v>
      </c>
      <c r="D7" s="2104" t="s">
        <v>1878</v>
      </c>
      <c r="E7" s="2104" t="s">
        <v>1879</v>
      </c>
      <c r="F7" s="2104" t="s">
        <v>1880</v>
      </c>
      <c r="G7" s="2173" t="s">
        <v>1881</v>
      </c>
      <c r="H7" s="2174"/>
      <c r="I7" s="2174"/>
      <c r="J7" s="2174"/>
      <c r="K7" s="2174"/>
      <c r="L7" s="2174"/>
      <c r="M7" s="2174"/>
      <c r="N7" s="2174"/>
      <c r="O7" s="2174"/>
      <c r="P7" s="2174"/>
      <c r="Q7" s="2174"/>
      <c r="R7" s="2174"/>
      <c r="S7" s="2174"/>
      <c r="T7" s="2174"/>
      <c r="U7" s="2174"/>
      <c r="V7" s="2174"/>
      <c r="W7" s="2174"/>
      <c r="X7" s="2174"/>
      <c r="Y7" s="2174"/>
      <c r="Z7" s="2174"/>
      <c r="AA7" s="2174"/>
      <c r="AB7" s="2174"/>
      <c r="AC7" s="2174"/>
      <c r="AD7" s="2174"/>
      <c r="AE7" s="2174"/>
      <c r="AF7" s="2174"/>
      <c r="AG7" s="2174"/>
      <c r="AH7" s="2174"/>
      <c r="AI7" s="2174"/>
      <c r="AJ7" s="2174"/>
      <c r="AK7" s="2174"/>
      <c r="AL7" s="2174"/>
      <c r="AM7" s="2174"/>
      <c r="AN7" s="2174"/>
      <c r="AO7" s="2174"/>
      <c r="AP7" s="2174"/>
      <c r="AQ7" s="2174"/>
      <c r="AR7" s="2174"/>
      <c r="AS7" s="2174"/>
      <c r="AT7" s="1802"/>
      <c r="AU7" s="2174" t="s">
        <v>1882</v>
      </c>
      <c r="AV7" s="23" t="s">
        <v>1883</v>
      </c>
      <c r="AW7" s="2161" t="s">
        <v>1884</v>
      </c>
      <c r="AX7" s="23" t="s">
        <v>1877</v>
      </c>
      <c r="AY7" s="1799" t="s">
        <v>1885</v>
      </c>
      <c r="AZ7" s="2175"/>
      <c r="BA7" s="2174"/>
      <c r="BB7" s="2174"/>
      <c r="BC7" s="2174"/>
      <c r="BD7" s="2174"/>
      <c r="BE7" s="2174"/>
      <c r="BF7" s="2174"/>
      <c r="BG7" s="2174"/>
      <c r="BH7" s="2174"/>
      <c r="BI7" s="2174"/>
      <c r="BJ7" s="2174"/>
      <c r="BK7" s="2174"/>
      <c r="BL7" s="2174"/>
      <c r="BM7" s="2174"/>
      <c r="BN7" s="2174"/>
      <c r="BO7" s="2174"/>
      <c r="BP7" s="2174"/>
      <c r="BQ7" s="2174"/>
      <c r="BR7" s="2174"/>
      <c r="BS7" s="2174"/>
      <c r="BT7" s="2176"/>
    </row>
    <row r="8" spans="1:72" s="2184" customFormat="1" ht="24">
      <c r="A8" s="2177"/>
      <c r="B8" s="2177"/>
      <c r="C8" s="2177"/>
      <c r="D8" s="2177"/>
      <c r="E8" s="2177"/>
      <c r="F8" s="2177"/>
      <c r="G8" s="2178" t="s">
        <v>1886</v>
      </c>
      <c r="H8" s="2179" t="s">
        <v>1887</v>
      </c>
      <c r="I8" s="2180"/>
      <c r="J8" s="1814"/>
      <c r="K8" s="1814"/>
      <c r="L8" s="1814"/>
      <c r="M8" s="1814"/>
      <c r="N8" s="1814"/>
      <c r="O8" s="1814"/>
      <c r="P8" s="1814"/>
      <c r="Q8" s="1814"/>
      <c r="R8" s="1814"/>
      <c r="S8" s="1814"/>
      <c r="T8" s="1814"/>
      <c r="U8" s="1814"/>
      <c r="V8" s="2181"/>
      <c r="W8" s="1814"/>
      <c r="X8" s="1814"/>
      <c r="Y8" s="1814"/>
      <c r="Z8" s="1814"/>
      <c r="AA8" s="2181"/>
      <c r="AB8" s="2182"/>
      <c r="AC8" s="977" t="s">
        <v>1888</v>
      </c>
      <c r="AD8" s="2183"/>
      <c r="AE8" s="2175"/>
      <c r="AF8" s="1814"/>
      <c r="AG8" s="1814"/>
      <c r="AH8" s="1814"/>
      <c r="AI8" s="1814"/>
      <c r="AJ8" s="1814"/>
      <c r="AK8" s="1814"/>
      <c r="AL8" s="1814"/>
      <c r="AM8" s="1814"/>
      <c r="AN8" s="1814"/>
      <c r="AO8" s="1814"/>
      <c r="AP8" s="1814"/>
      <c r="AQ8" s="1814"/>
      <c r="AR8" s="1814"/>
      <c r="AS8" s="1814"/>
      <c r="AT8" s="1288" t="s">
        <v>1889</v>
      </c>
      <c r="AU8" s="2177" t="s">
        <v>1890</v>
      </c>
      <c r="AV8" s="1288"/>
      <c r="AW8" s="2160"/>
      <c r="AX8" s="1288"/>
      <c r="AY8" s="2161" t="s">
        <v>1891</v>
      </c>
      <c r="AZ8" s="1813" t="s">
        <v>1892</v>
      </c>
      <c r="BA8" s="1814"/>
      <c r="BB8" s="1814"/>
      <c r="BC8" s="1814"/>
      <c r="BD8" s="1814"/>
      <c r="BE8" s="1814"/>
      <c r="BF8" s="1814"/>
      <c r="BG8" s="1814"/>
      <c r="BH8" s="1814"/>
      <c r="BI8" s="1814"/>
      <c r="BJ8" s="1814"/>
      <c r="BK8" s="1814"/>
      <c r="BL8" s="1814"/>
      <c r="BM8" s="1814"/>
      <c r="BN8" s="1814"/>
      <c r="BO8" s="1814"/>
      <c r="BP8" s="1814"/>
      <c r="BQ8" s="1814"/>
      <c r="BR8" s="1814"/>
      <c r="BS8" s="1814"/>
      <c r="BT8" s="26"/>
    </row>
    <row r="9" spans="1:72" s="2184" customFormat="1" ht="12.75">
      <c r="A9" s="2177"/>
      <c r="B9" s="2177"/>
      <c r="C9" s="2177"/>
      <c r="D9" s="2177"/>
      <c r="E9" s="2177"/>
      <c r="F9" s="2177"/>
      <c r="G9" s="1288"/>
      <c r="H9" s="2185" t="s">
        <v>1893</v>
      </c>
      <c r="I9" s="2186" t="s">
        <v>3057</v>
      </c>
      <c r="J9" s="977"/>
      <c r="K9" s="2186" t="s">
        <v>3057</v>
      </c>
      <c r="L9" s="977"/>
      <c r="M9" s="2186" t="s">
        <v>3058</v>
      </c>
      <c r="N9" s="977"/>
      <c r="O9" s="2186"/>
      <c r="P9" s="977"/>
      <c r="Q9" s="2186"/>
      <c r="R9" s="977"/>
      <c r="S9" s="2186"/>
      <c r="T9" s="977"/>
      <c r="U9" s="2186"/>
      <c r="V9" s="977"/>
      <c r="W9" s="2186"/>
      <c r="X9" s="2187"/>
      <c r="Y9" s="2186"/>
      <c r="Z9" s="977"/>
      <c r="AA9" s="2186"/>
      <c r="AB9" s="977"/>
      <c r="AC9" s="2178" t="s">
        <v>1893</v>
      </c>
      <c r="AD9" s="15" t="s">
        <v>1894</v>
      </c>
      <c r="AE9" s="1294"/>
      <c r="AF9" s="15" t="s">
        <v>1895</v>
      </c>
      <c r="AG9" s="1294"/>
      <c r="AH9" s="15" t="s">
        <v>1894</v>
      </c>
      <c r="AI9" s="1294"/>
      <c r="AJ9" s="15" t="s">
        <v>1895</v>
      </c>
      <c r="AK9" s="1294"/>
      <c r="AL9" s="15" t="s">
        <v>1894</v>
      </c>
      <c r="AM9" s="1294"/>
      <c r="AN9" s="15" t="s">
        <v>1895</v>
      </c>
      <c r="AO9" s="1294"/>
      <c r="AP9" s="15" t="s">
        <v>1894</v>
      </c>
      <c r="AQ9" s="1294"/>
      <c r="AR9" s="15" t="s">
        <v>1895</v>
      </c>
      <c r="AS9" s="2188"/>
      <c r="AT9" s="2177"/>
      <c r="AU9" s="2177" t="s">
        <v>1896</v>
      </c>
      <c r="AV9" s="1288"/>
      <c r="AW9" s="2160"/>
      <c r="AX9" s="1288"/>
      <c r="AY9" s="28"/>
      <c r="AZ9" s="28" t="s">
        <v>1886</v>
      </c>
      <c r="BA9" s="2189" t="s">
        <v>1897</v>
      </c>
      <c r="BB9" s="2190"/>
      <c r="BC9" s="1334"/>
      <c r="BD9" s="1334"/>
      <c r="BE9" s="1334"/>
      <c r="BF9" s="1334"/>
      <c r="BG9" s="1334"/>
      <c r="BH9" s="1334"/>
      <c r="BI9" s="1334"/>
      <c r="BJ9" s="1334"/>
      <c r="BK9" s="2191"/>
      <c r="BL9" s="15" t="s">
        <v>1898</v>
      </c>
      <c r="BM9" s="1814"/>
      <c r="BN9" s="2180"/>
      <c r="BO9" s="1814"/>
      <c r="BP9" s="1814"/>
      <c r="BQ9" s="1814"/>
      <c r="BR9" s="1814"/>
      <c r="BS9" s="1814"/>
      <c r="BT9" s="26"/>
    </row>
    <row r="10" spans="1:72" s="2184" customFormat="1" ht="12.75">
      <c r="A10" s="2177"/>
      <c r="B10" s="2177"/>
      <c r="C10" s="2177"/>
      <c r="D10" s="2177"/>
      <c r="E10" s="2177"/>
      <c r="F10" s="2177"/>
      <c r="G10" s="1288"/>
      <c r="H10" s="28"/>
      <c r="I10" s="2186" t="s">
        <v>27</v>
      </c>
      <c r="J10" s="977"/>
      <c r="K10" s="2192" t="s">
        <v>1377</v>
      </c>
      <c r="L10" s="977"/>
      <c r="M10" s="2192" t="s">
        <v>3059</v>
      </c>
      <c r="N10" s="977"/>
      <c r="O10" s="2192"/>
      <c r="P10" s="977"/>
      <c r="Q10" s="2192"/>
      <c r="R10" s="977"/>
      <c r="S10" s="2192"/>
      <c r="T10" s="977"/>
      <c r="U10" s="2192"/>
      <c r="V10" s="977"/>
      <c r="W10" s="2192"/>
      <c r="X10" s="977"/>
      <c r="Y10" s="2192"/>
      <c r="Z10" s="977"/>
      <c r="AA10" s="2192"/>
      <c r="AB10" s="977"/>
      <c r="AC10" s="1288"/>
      <c r="AD10" s="15" t="s">
        <v>1899</v>
      </c>
      <c r="AE10" s="2193"/>
      <c r="AF10" s="15" t="s">
        <v>1899</v>
      </c>
      <c r="AG10" s="2193"/>
      <c r="AH10" s="15" t="s">
        <v>1900</v>
      </c>
      <c r="AI10" s="2193"/>
      <c r="AJ10" s="15" t="s">
        <v>1900</v>
      </c>
      <c r="AK10" s="2193"/>
      <c r="AL10" s="15" t="s">
        <v>1901</v>
      </c>
      <c r="AM10" s="1294"/>
      <c r="AN10" s="15" t="s">
        <v>1901</v>
      </c>
      <c r="AO10" s="1294"/>
      <c r="AP10" s="15" t="s">
        <v>1902</v>
      </c>
      <c r="AQ10" s="1294"/>
      <c r="AR10" s="15" t="s">
        <v>1902</v>
      </c>
      <c r="AS10" s="1294"/>
      <c r="AT10" s="2177"/>
      <c r="AU10" s="2177"/>
      <c r="AV10" s="1288"/>
      <c r="AW10" s="2160"/>
      <c r="AX10" s="1288"/>
      <c r="AY10" s="28"/>
      <c r="AZ10" s="28"/>
      <c r="BA10" s="2194" t="s">
        <v>1893</v>
      </c>
      <c r="BB10" s="2195" t="str">
        <f>I9</f>
        <v>地上</v>
      </c>
      <c r="BC10" s="29" t="str">
        <f>K9</f>
        <v>地上</v>
      </c>
      <c r="BD10" s="29" t="str">
        <f>M9</f>
        <v>地下</v>
      </c>
      <c r="BE10" s="29">
        <f>O9</f>
        <v>0</v>
      </c>
      <c r="BF10" s="29">
        <f>Q9</f>
        <v>0</v>
      </c>
      <c r="BG10" s="29">
        <f>S9</f>
        <v>0</v>
      </c>
      <c r="BH10" s="29">
        <f>U9</f>
        <v>0</v>
      </c>
      <c r="BI10" s="29">
        <f>W9</f>
        <v>0</v>
      </c>
      <c r="BJ10" s="29">
        <f>Y9</f>
        <v>0</v>
      </c>
      <c r="BK10" s="29">
        <f>AA9</f>
        <v>0</v>
      </c>
      <c r="BL10" s="25" t="s">
        <v>1893</v>
      </c>
      <c r="BM10" s="1813" t="str">
        <f>AD9</f>
        <v>地上</v>
      </c>
      <c r="BN10" s="29" t="str">
        <f>AF9</f>
        <v>地下</v>
      </c>
      <c r="BO10" s="1813" t="str">
        <f>AH9</f>
        <v>地上</v>
      </c>
      <c r="BP10" s="29" t="str">
        <f>AJ9</f>
        <v>地下</v>
      </c>
      <c r="BQ10" s="1813" t="str">
        <f>AL9</f>
        <v>地上</v>
      </c>
      <c r="BR10" s="29" t="str">
        <f>AN9</f>
        <v>地下</v>
      </c>
      <c r="BS10" s="1813" t="str">
        <f>AP9</f>
        <v>地上</v>
      </c>
      <c r="BT10" s="2196" t="str">
        <f>AR9</f>
        <v>地下</v>
      </c>
    </row>
    <row r="11" spans="1:72" s="2184" customFormat="1" ht="12.75">
      <c r="A11" s="2177"/>
      <c r="B11" s="2177"/>
      <c r="C11" s="2177"/>
      <c r="D11" s="2177"/>
      <c r="E11" s="2177"/>
      <c r="F11" s="2177"/>
      <c r="G11" s="1288"/>
      <c r="H11" s="2194"/>
      <c r="I11" s="2197"/>
      <c r="J11" s="2198"/>
      <c r="K11" s="2197"/>
      <c r="L11" s="2198"/>
      <c r="M11" s="2197"/>
      <c r="N11" s="2198"/>
      <c r="O11" s="2197"/>
      <c r="P11" s="2198"/>
      <c r="Q11" s="2197"/>
      <c r="R11" s="2198"/>
      <c r="S11" s="2197"/>
      <c r="T11" s="2198"/>
      <c r="U11" s="2197"/>
      <c r="V11" s="2198"/>
      <c r="W11" s="2197"/>
      <c r="X11" s="2198"/>
      <c r="Y11" s="2197"/>
      <c r="Z11" s="2198"/>
      <c r="AA11" s="2197"/>
      <c r="AB11" s="2198"/>
      <c r="AC11" s="1288"/>
      <c r="AD11" s="2199" t="s">
        <v>1903</v>
      </c>
      <c r="AE11" s="1815"/>
      <c r="AF11" s="2199" t="s">
        <v>1903</v>
      </c>
      <c r="AG11" s="1815"/>
      <c r="AH11" s="2199" t="s">
        <v>1904</v>
      </c>
      <c r="AI11" s="2200"/>
      <c r="AJ11" s="2199" t="s">
        <v>1904</v>
      </c>
      <c r="AK11" s="1815"/>
      <c r="AL11" s="1813"/>
      <c r="AM11" s="1815"/>
      <c r="AN11" s="1813"/>
      <c r="AO11" s="1815"/>
      <c r="AP11" s="1813"/>
      <c r="AQ11" s="1815"/>
      <c r="AR11" s="1813"/>
      <c r="AS11" s="1815"/>
      <c r="AT11" s="2160"/>
      <c r="AU11" s="2177"/>
      <c r="AV11" s="1288"/>
      <c r="AW11" s="2160"/>
      <c r="AX11" s="1288"/>
      <c r="AY11" s="28"/>
      <c r="AZ11" s="28"/>
      <c r="BA11" s="28"/>
      <c r="BB11" s="2182" t="str">
        <f>I10</f>
        <v>办公</v>
      </c>
      <c r="BC11" s="2182" t="str">
        <f>K10</f>
        <v>商业</v>
      </c>
      <c r="BD11" s="2182" t="str">
        <f>M10</f>
        <v>车库—办公</v>
      </c>
      <c r="BE11" s="2182">
        <f>O10</f>
        <v>0</v>
      </c>
      <c r="BF11" s="2182">
        <f>Q10</f>
        <v>0</v>
      </c>
      <c r="BG11" s="2182">
        <f>S10</f>
        <v>0</v>
      </c>
      <c r="BH11" s="2182">
        <f>U10</f>
        <v>0</v>
      </c>
      <c r="BI11" s="2182">
        <f>W10</f>
        <v>0</v>
      </c>
      <c r="BJ11" s="2182">
        <f>Y10</f>
        <v>0</v>
      </c>
      <c r="BK11" s="2182">
        <f>AA10</f>
        <v>0</v>
      </c>
      <c r="BL11" s="1288"/>
      <c r="BM11" s="1813" t="str">
        <f>AD10</f>
        <v>公共配套设施</v>
      </c>
      <c r="BN11" s="1813" t="str">
        <f>AF10</f>
        <v>公共配套设施</v>
      </c>
      <c r="BO11" s="24" t="str">
        <f>AH10</f>
        <v>物业管理用房</v>
      </c>
      <c r="BP11" s="24" t="str">
        <f>AJ10</f>
        <v>物业管理用房</v>
      </c>
      <c r="BQ11" s="24" t="str">
        <f>AL10</f>
        <v>设备及其他</v>
      </c>
      <c r="BR11" s="24" t="str">
        <f>AN10</f>
        <v>设备及其他</v>
      </c>
      <c r="BS11" s="25" t="str">
        <f>AP10</f>
        <v>未注明</v>
      </c>
      <c r="BT11" s="2201" t="str">
        <f>AR10</f>
        <v>未注明</v>
      </c>
    </row>
    <row r="12" spans="1:72" s="2162" customFormat="1" ht="12.75">
      <c r="A12" s="2202"/>
      <c r="B12" s="2202"/>
      <c r="C12" s="2202"/>
      <c r="D12" s="2202"/>
      <c r="E12" s="2202"/>
      <c r="F12" s="2202"/>
      <c r="G12" s="30"/>
      <c r="H12" s="2203"/>
      <c r="I12" s="1802" t="s">
        <v>1905</v>
      </c>
      <c r="J12" s="11" t="s">
        <v>1906</v>
      </c>
      <c r="K12" s="11" t="s">
        <v>1905</v>
      </c>
      <c r="L12" s="11" t="s">
        <v>1906</v>
      </c>
      <c r="M12" s="11" t="s">
        <v>1905</v>
      </c>
      <c r="N12" s="11" t="s">
        <v>1906</v>
      </c>
      <c r="O12" s="11" t="s">
        <v>1905</v>
      </c>
      <c r="P12" s="11" t="s">
        <v>1906</v>
      </c>
      <c r="Q12" s="11" t="s">
        <v>1905</v>
      </c>
      <c r="R12" s="11" t="s">
        <v>1906</v>
      </c>
      <c r="S12" s="11" t="s">
        <v>1905</v>
      </c>
      <c r="T12" s="11" t="s">
        <v>1906</v>
      </c>
      <c r="U12" s="11" t="s">
        <v>1905</v>
      </c>
      <c r="V12" s="1798" t="s">
        <v>1906</v>
      </c>
      <c r="W12" s="11" t="s">
        <v>1905</v>
      </c>
      <c r="X12" s="11" t="s">
        <v>1906</v>
      </c>
      <c r="Y12" s="11" t="s">
        <v>1905</v>
      </c>
      <c r="Z12" s="11" t="s">
        <v>1906</v>
      </c>
      <c r="AA12" s="11" t="s">
        <v>1905</v>
      </c>
      <c r="AB12" s="11" t="s">
        <v>1906</v>
      </c>
      <c r="AC12" s="2204"/>
      <c r="AD12" s="1802" t="s">
        <v>1905</v>
      </c>
      <c r="AE12" s="11" t="s">
        <v>1906</v>
      </c>
      <c r="AF12" s="11" t="s">
        <v>1905</v>
      </c>
      <c r="AG12" s="11" t="s">
        <v>1906</v>
      </c>
      <c r="AH12" s="11" t="s">
        <v>1905</v>
      </c>
      <c r="AI12" s="11" t="s">
        <v>1906</v>
      </c>
      <c r="AJ12" s="11" t="s">
        <v>1905</v>
      </c>
      <c r="AK12" s="11" t="s">
        <v>1906</v>
      </c>
      <c r="AL12" s="11" t="s">
        <v>1905</v>
      </c>
      <c r="AM12" s="11" t="s">
        <v>1906</v>
      </c>
      <c r="AN12" s="11" t="s">
        <v>1905</v>
      </c>
      <c r="AO12" s="11" t="s">
        <v>1906</v>
      </c>
      <c r="AP12" s="11" t="s">
        <v>1905</v>
      </c>
      <c r="AQ12" s="11" t="s">
        <v>1906</v>
      </c>
      <c r="AR12" s="30" t="s">
        <v>1905</v>
      </c>
      <c r="AS12" s="2202" t="s">
        <v>1906</v>
      </c>
      <c r="AT12" s="2205"/>
      <c r="AU12" s="2202"/>
      <c r="AV12" s="31"/>
      <c r="AW12" s="2161"/>
      <c r="AX12" s="31"/>
      <c r="AY12" s="2206"/>
      <c r="AZ12" s="28"/>
      <c r="BA12" s="2194"/>
      <c r="BB12" s="24">
        <f>I11</f>
        <v>0</v>
      </c>
      <c r="BC12" s="2207">
        <f>K11</f>
        <v>0</v>
      </c>
      <c r="BD12" s="2207">
        <f>M11</f>
        <v>0</v>
      </c>
      <c r="BE12" s="2182">
        <f>O11</f>
        <v>0</v>
      </c>
      <c r="BF12" s="2182">
        <f>Q11</f>
        <v>0</v>
      </c>
      <c r="BG12" s="2182">
        <f>S11</f>
        <v>0</v>
      </c>
      <c r="BH12" s="2182">
        <f>U11</f>
        <v>0</v>
      </c>
      <c r="BI12" s="2182">
        <f>W11</f>
        <v>0</v>
      </c>
      <c r="BJ12" s="2182">
        <f>Y11</f>
        <v>0</v>
      </c>
      <c r="BK12" s="2182">
        <f>AA11</f>
        <v>0</v>
      </c>
      <c r="BL12" s="1288"/>
      <c r="BM12" s="1813" t="str">
        <f>AD11</f>
        <v>（住宅）</v>
      </c>
      <c r="BN12" s="1813" t="str">
        <f>AF11</f>
        <v>（住宅）</v>
      </c>
      <c r="BO12" s="24" t="str">
        <f>AH11</f>
        <v>（住宅、计出让金）</v>
      </c>
      <c r="BP12" s="24" t="str">
        <f>AJ11</f>
        <v>（住宅、计出让金）</v>
      </c>
      <c r="BQ12" s="24">
        <f>AL11</f>
        <v>0</v>
      </c>
      <c r="BR12" s="24">
        <f>AN11</f>
        <v>0</v>
      </c>
      <c r="BS12" s="25">
        <f>AP11</f>
        <v>0</v>
      </c>
      <c r="BT12" s="2201">
        <f>AR11</f>
        <v>0</v>
      </c>
    </row>
    <row r="13" spans="1:72" s="2162" customFormat="1" ht="12.75">
      <c r="A13" s="1268"/>
      <c r="B13" s="1268"/>
      <c r="C13" s="1268"/>
      <c r="D13" s="2208" t="s">
        <v>3052</v>
      </c>
      <c r="E13" s="16">
        <f>IF($C$3="是",ROUND($A$3*G13/$B$3,2),ROUND($A$3*(G13-AT13)/$B$3,2))</f>
        <v>966.97</v>
      </c>
      <c r="F13" s="32"/>
      <c r="G13" s="33">
        <f>H13+AC13+AT13</f>
        <v>11628.210000000001</v>
      </c>
      <c r="H13" s="20">
        <f>SUMIF(I$12:AB$12,"总值",I13:AB13)</f>
        <v>11628.210000000001</v>
      </c>
      <c r="I13" s="2209">
        <f>抵押物清单!I104</f>
        <v>8532.39</v>
      </c>
      <c r="J13" s="2209"/>
      <c r="K13" s="2209">
        <f>抵押物清单!I4</f>
        <v>2104.29</v>
      </c>
      <c r="L13" s="2209"/>
      <c r="M13" s="2209">
        <f>抵押物清单!I128</f>
        <v>991.5300000000002</v>
      </c>
      <c r="N13" s="2209"/>
      <c r="O13" s="2209"/>
      <c r="P13" s="2209"/>
      <c r="Q13" s="2209"/>
      <c r="R13" s="2209"/>
      <c r="S13" s="2209"/>
      <c r="T13" s="2209"/>
      <c r="U13" s="2209"/>
      <c r="V13" s="2209"/>
      <c r="W13" s="2209"/>
      <c r="X13" s="2209"/>
      <c r="Y13" s="2209"/>
      <c r="Z13" s="2209"/>
      <c r="AA13" s="2209"/>
      <c r="AB13" s="2209"/>
      <c r="AC13" s="16">
        <f>SUMIF(AD$12:AS$12,"总值",AD13:AS13)</f>
        <v>0</v>
      </c>
      <c r="AD13" s="2210"/>
      <c r="AE13" s="2210"/>
      <c r="AF13" s="2210"/>
      <c r="AG13" s="2210"/>
      <c r="AH13" s="2210"/>
      <c r="AI13" s="2210"/>
      <c r="AJ13" s="2210"/>
      <c r="AK13" s="2210"/>
      <c r="AL13" s="2210"/>
      <c r="AM13" s="2210"/>
      <c r="AN13" s="2210"/>
      <c r="AO13" s="2210"/>
      <c r="AP13" s="2210"/>
      <c r="AQ13" s="2210"/>
      <c r="AR13" s="2210"/>
      <c r="AS13" s="2210"/>
      <c r="AT13" s="2211"/>
      <c r="AU13" s="2212"/>
      <c r="AV13" s="11">
        <f t="shared" ref="AV13:AX17" si="6">A13</f>
        <v>0</v>
      </c>
      <c r="AW13" s="11">
        <f t="shared" si="6"/>
        <v>0</v>
      </c>
      <c r="AX13" s="11">
        <f t="shared" si="6"/>
        <v>0</v>
      </c>
      <c r="AY13" s="1802">
        <f>ROUND($AY$6*AZ13/$AZ$5,2)</f>
        <v>966.97</v>
      </c>
      <c r="AZ13" s="16">
        <f>BA13+BL13</f>
        <v>11628.210000000001</v>
      </c>
      <c r="BA13" s="16">
        <f>SUM(BB13:BK13)</f>
        <v>11628.210000000001</v>
      </c>
      <c r="BB13" s="16">
        <f>IF($D13="是",I13-J13,0)</f>
        <v>8532.39</v>
      </c>
      <c r="BC13" s="16">
        <f>IF($D13="是",K13-L13,0)</f>
        <v>2104.29</v>
      </c>
      <c r="BD13" s="16">
        <f>IF($D13="是",M13-N13,0)</f>
        <v>991.5300000000002</v>
      </c>
      <c r="BE13" s="16">
        <f>IF($D13="是",O13-P13,0)</f>
        <v>0</v>
      </c>
      <c r="BF13" s="16">
        <f>IF($D13="是",Q13-R13,0)</f>
        <v>0</v>
      </c>
      <c r="BG13" s="16">
        <f>IF($D13="是",S13-T13,0)</f>
        <v>0</v>
      </c>
      <c r="BH13" s="16">
        <f>IF($D13="是",U13-V13,0)</f>
        <v>0</v>
      </c>
      <c r="BI13" s="16">
        <f>IF($D13="是",W13-X13,0)</f>
        <v>0</v>
      </c>
      <c r="BJ13" s="16">
        <f>IF($D13="是",Y13-Z13,0)</f>
        <v>0</v>
      </c>
      <c r="BK13" s="16">
        <f>IF($D13="是",AA13-AB13,0)</f>
        <v>0</v>
      </c>
      <c r="BL13" s="16">
        <f>SUM(BM13:BT13)</f>
        <v>0</v>
      </c>
      <c r="BM13" s="16">
        <f>IF($D13="是",AD13-AE13,0)</f>
        <v>0</v>
      </c>
      <c r="BN13" s="16">
        <f>IF($D13="是",AF13-AG13,0)</f>
        <v>0</v>
      </c>
      <c r="BO13" s="16">
        <f>IF($D13="是",AH13-AI13,0)</f>
        <v>0</v>
      </c>
      <c r="BP13" s="16">
        <f>IF($D13="是",AJ13-AK13,0)</f>
        <v>0</v>
      </c>
      <c r="BQ13" s="16">
        <f>IF($D13="是",AL13-AM13,0)</f>
        <v>0</v>
      </c>
      <c r="BR13" s="16">
        <f>IF($D13="是",AN13-AO13,0)</f>
        <v>0</v>
      </c>
      <c r="BS13" s="16">
        <f>IF($D13="是",AP13-AQ13,0)</f>
        <v>0</v>
      </c>
      <c r="BT13" s="22">
        <f>IF($D13="是",AR13-AS13,0)</f>
        <v>0</v>
      </c>
    </row>
    <row r="14" spans="1:72" s="2162" customFormat="1" ht="12.75">
      <c r="A14" s="1268"/>
      <c r="B14" s="1268"/>
      <c r="C14" s="2148"/>
      <c r="D14" s="2208"/>
      <c r="E14" s="16">
        <f>IF($C$3="是",ROUND($A$3*G14/$B$3,2),ROUND($A$3*(G14-AT14)/$B$3,2))</f>
        <v>0</v>
      </c>
      <c r="F14" s="32"/>
      <c r="G14" s="33">
        <f>H14+AC14+AT14</f>
        <v>0</v>
      </c>
      <c r="H14" s="20">
        <f>SUMIF(I$12:AB$12,"总值",I14:AB14)</f>
        <v>0</v>
      </c>
      <c r="I14" s="2209"/>
      <c r="J14" s="2209"/>
      <c r="K14" s="2209"/>
      <c r="L14" s="2209"/>
      <c r="M14" s="2209"/>
      <c r="N14" s="2209"/>
      <c r="O14" s="2209"/>
      <c r="P14" s="2209"/>
      <c r="Q14" s="2209"/>
      <c r="R14" s="2209"/>
      <c r="S14" s="2209"/>
      <c r="T14" s="2209"/>
      <c r="U14" s="2209"/>
      <c r="V14" s="2209"/>
      <c r="W14" s="2209"/>
      <c r="X14" s="2209"/>
      <c r="Y14" s="2209"/>
      <c r="Z14" s="2209"/>
      <c r="AA14" s="2209"/>
      <c r="AB14" s="2209"/>
      <c r="AC14" s="16">
        <f>SUMIF(AD$12:AS$12,"总值",AD14:AS14)</f>
        <v>0</v>
      </c>
      <c r="AD14" s="2210"/>
      <c r="AE14" s="2210"/>
      <c r="AF14" s="2210"/>
      <c r="AG14" s="2210"/>
      <c r="AH14" s="2210"/>
      <c r="AI14" s="2210"/>
      <c r="AJ14" s="2210"/>
      <c r="AK14" s="2210"/>
      <c r="AL14" s="2210"/>
      <c r="AM14" s="2210"/>
      <c r="AN14" s="2210"/>
      <c r="AO14" s="2210"/>
      <c r="AP14" s="2210"/>
      <c r="AQ14" s="2210"/>
      <c r="AR14" s="2210"/>
      <c r="AS14" s="2210"/>
      <c r="AT14" s="2211"/>
      <c r="AU14" s="2212"/>
      <c r="AV14" s="11">
        <f t="shared" si="6"/>
        <v>0</v>
      </c>
      <c r="AW14" s="11">
        <f t="shared" si="6"/>
        <v>0</v>
      </c>
      <c r="AX14" s="11">
        <f t="shared" si="6"/>
        <v>0</v>
      </c>
      <c r="AY14" s="1802">
        <f>ROUND($AY$6*AZ14/$AZ$5,2)</f>
        <v>0</v>
      </c>
      <c r="AZ14" s="16">
        <f>BA14+BL14</f>
        <v>0</v>
      </c>
      <c r="BA14" s="16">
        <f>SUM(BB14:BK14)</f>
        <v>0</v>
      </c>
      <c r="BB14" s="16">
        <f>IF($D14="是",I14-J14,0)</f>
        <v>0</v>
      </c>
      <c r="BC14" s="16">
        <f>IF($D14="是",K14-L14,0)</f>
        <v>0</v>
      </c>
      <c r="BD14" s="16">
        <f>IF($D14="是",M14-N14,0)</f>
        <v>0</v>
      </c>
      <c r="BE14" s="16">
        <f>IF($D14="是",O14-P14,0)</f>
        <v>0</v>
      </c>
      <c r="BF14" s="16">
        <f>IF($D14="是",Q14-R14,0)</f>
        <v>0</v>
      </c>
      <c r="BG14" s="16">
        <f>IF($D14="是",S14-T14,0)</f>
        <v>0</v>
      </c>
      <c r="BH14" s="16">
        <f>IF($D14="是",U14-V14,0)</f>
        <v>0</v>
      </c>
      <c r="BI14" s="16">
        <f>IF($D14="是",W14-X14,0)</f>
        <v>0</v>
      </c>
      <c r="BJ14" s="16">
        <f>IF($D14="是",Y14-Z14,0)</f>
        <v>0</v>
      </c>
      <c r="BK14" s="16">
        <f>IF($D14="是",AA14-AB14,0)</f>
        <v>0</v>
      </c>
      <c r="BL14" s="16">
        <f>SUM(BM14:BT14)</f>
        <v>0</v>
      </c>
      <c r="BM14" s="16">
        <f>IF($D14="是",AD14-AE14,0)</f>
        <v>0</v>
      </c>
      <c r="BN14" s="16">
        <f>IF($D14="是",AF14-AG14,0)</f>
        <v>0</v>
      </c>
      <c r="BO14" s="16">
        <f>IF($D14="是",AH14-AI14,0)</f>
        <v>0</v>
      </c>
      <c r="BP14" s="16">
        <f>IF($D14="是",AJ14-AK14,0)</f>
        <v>0</v>
      </c>
      <c r="BQ14" s="16">
        <f>IF($D14="是",AL14-AM14,0)</f>
        <v>0</v>
      </c>
      <c r="BR14" s="16">
        <f>IF($D14="是",AN14-AO14,0)</f>
        <v>0</v>
      </c>
      <c r="BS14" s="16">
        <f>IF($D14="是",AP14-AQ14,0)</f>
        <v>0</v>
      </c>
      <c r="BT14" s="22">
        <f>IF($D14="是",AR14-AS14,0)</f>
        <v>0</v>
      </c>
    </row>
    <row r="15" spans="1:72" s="2162" customFormat="1" ht="12.75">
      <c r="A15" s="1268"/>
      <c r="B15" s="1268"/>
      <c r="C15" s="2148"/>
      <c r="D15" s="2208"/>
      <c r="E15" s="16">
        <f>IF($C$3="是",ROUND($A$3*G15/$B$3,2),ROUND($A$3*(G15-AT15)/$B$3,2))</f>
        <v>0</v>
      </c>
      <c r="F15" s="32"/>
      <c r="G15" s="33">
        <f>H15+AC15+AT15</f>
        <v>0</v>
      </c>
      <c r="H15" s="20">
        <f>SUMIF(I$12:AB$12,"总值",I15:AB15)</f>
        <v>0</v>
      </c>
      <c r="I15" s="2209"/>
      <c r="J15" s="2209"/>
      <c r="K15" s="2209"/>
      <c r="L15" s="2209"/>
      <c r="M15" s="2209"/>
      <c r="N15" s="2209"/>
      <c r="O15" s="2209"/>
      <c r="P15" s="2209"/>
      <c r="Q15" s="2209"/>
      <c r="R15" s="2209"/>
      <c r="S15" s="2209"/>
      <c r="T15" s="2209"/>
      <c r="U15" s="2209"/>
      <c r="V15" s="2209"/>
      <c r="W15" s="2209"/>
      <c r="X15" s="2209"/>
      <c r="Y15" s="2209"/>
      <c r="Z15" s="2209"/>
      <c r="AA15" s="2209"/>
      <c r="AB15" s="2209"/>
      <c r="AC15" s="16">
        <f>SUMIF(AD$12:AS$12,"总值",AD15:AS15)</f>
        <v>0</v>
      </c>
      <c r="AD15" s="2210"/>
      <c r="AE15" s="2210"/>
      <c r="AF15" s="2210"/>
      <c r="AG15" s="2210"/>
      <c r="AH15" s="2210"/>
      <c r="AI15" s="2210"/>
      <c r="AJ15" s="2210"/>
      <c r="AK15" s="2210"/>
      <c r="AL15" s="2210"/>
      <c r="AM15" s="2210"/>
      <c r="AN15" s="2210"/>
      <c r="AO15" s="2210"/>
      <c r="AP15" s="2210"/>
      <c r="AQ15" s="2210"/>
      <c r="AR15" s="2210"/>
      <c r="AS15" s="2210"/>
      <c r="AT15" s="2211"/>
      <c r="AU15" s="2212"/>
      <c r="AV15" s="11">
        <f t="shared" si="6"/>
        <v>0</v>
      </c>
      <c r="AW15" s="11">
        <f t="shared" si="6"/>
        <v>0</v>
      </c>
      <c r="AX15" s="11">
        <f t="shared" si="6"/>
        <v>0</v>
      </c>
      <c r="AY15" s="1802">
        <f>ROUND($AY$6*AZ15/$AZ$5,2)</f>
        <v>0</v>
      </c>
      <c r="AZ15" s="16">
        <f>BA15+BL15</f>
        <v>0</v>
      </c>
      <c r="BA15" s="16">
        <f>SUM(BB15:BK15)</f>
        <v>0</v>
      </c>
      <c r="BB15" s="16">
        <f>IF($D15="是",I15-J15,0)</f>
        <v>0</v>
      </c>
      <c r="BC15" s="16">
        <f>IF($D15="是",K15-L15,0)</f>
        <v>0</v>
      </c>
      <c r="BD15" s="16">
        <f>IF($D15="是",M15-N15,0)</f>
        <v>0</v>
      </c>
      <c r="BE15" s="16">
        <f>IF($D15="是",O15-P15,0)</f>
        <v>0</v>
      </c>
      <c r="BF15" s="16">
        <f>IF($D15="是",Q15-R15,0)</f>
        <v>0</v>
      </c>
      <c r="BG15" s="16">
        <f>IF($D15="是",S15-T15,0)</f>
        <v>0</v>
      </c>
      <c r="BH15" s="16">
        <f>IF($D15="是",U15-V15,0)</f>
        <v>0</v>
      </c>
      <c r="BI15" s="16">
        <f>IF($D15="是",W15-X15,0)</f>
        <v>0</v>
      </c>
      <c r="BJ15" s="16">
        <f>IF($D15="是",Y15-Z15,0)</f>
        <v>0</v>
      </c>
      <c r="BK15" s="16">
        <f>IF($D15="是",AA15-AB15,0)</f>
        <v>0</v>
      </c>
      <c r="BL15" s="16">
        <f>SUM(BM15:BT15)</f>
        <v>0</v>
      </c>
      <c r="BM15" s="16">
        <f>IF($D15="是",AD15-AE15,0)</f>
        <v>0</v>
      </c>
      <c r="BN15" s="16">
        <f>IF($D15="是",AF15-AG15,0)</f>
        <v>0</v>
      </c>
      <c r="BO15" s="16">
        <f>IF($D15="是",AH15-AI15,0)</f>
        <v>0</v>
      </c>
      <c r="BP15" s="16">
        <f>IF($D15="是",AJ15-AK15,0)</f>
        <v>0</v>
      </c>
      <c r="BQ15" s="16">
        <f>IF($D15="是",AL15-AM15,0)</f>
        <v>0</v>
      </c>
      <c r="BR15" s="16">
        <f>IF($D15="是",AN15-AO15,0)</f>
        <v>0</v>
      </c>
      <c r="BS15" s="16">
        <f>IF($D15="是",AP15-AQ15,0)</f>
        <v>0</v>
      </c>
      <c r="BT15" s="22">
        <f>IF($D15="是",AR15-AS15,0)</f>
        <v>0</v>
      </c>
    </row>
    <row r="16" spans="1:72" s="2162" customFormat="1" ht="12.75">
      <c r="A16" s="1268"/>
      <c r="B16" s="1268"/>
      <c r="C16" s="2148"/>
      <c r="D16" s="2208"/>
      <c r="E16" s="16">
        <f>IF($C$3="是",ROUND($A$3*G16/$B$3,2),ROUND($A$3*(G16-AT16)/$B$3,2))</f>
        <v>0</v>
      </c>
      <c r="F16" s="32"/>
      <c r="G16" s="33">
        <f>H16+AC16+AT16</f>
        <v>0</v>
      </c>
      <c r="H16" s="20">
        <f>SUMIF(I$12:AB$12,"总值",I16:AB16)</f>
        <v>0</v>
      </c>
      <c r="I16" s="2209"/>
      <c r="J16" s="2209"/>
      <c r="K16" s="2209"/>
      <c r="L16" s="2209"/>
      <c r="M16" s="2209"/>
      <c r="N16" s="2209"/>
      <c r="O16" s="2209"/>
      <c r="P16" s="2209"/>
      <c r="Q16" s="2209"/>
      <c r="R16" s="2209"/>
      <c r="S16" s="2209"/>
      <c r="T16" s="2209"/>
      <c r="U16" s="2209"/>
      <c r="V16" s="2209"/>
      <c r="W16" s="2209"/>
      <c r="X16" s="2209"/>
      <c r="Y16" s="2209"/>
      <c r="Z16" s="2209"/>
      <c r="AA16" s="2209"/>
      <c r="AB16" s="2209"/>
      <c r="AC16" s="16">
        <f>SUMIF(AD$12:AS$12,"总值",AD16:AS16)</f>
        <v>0</v>
      </c>
      <c r="AD16" s="2210"/>
      <c r="AE16" s="2210"/>
      <c r="AF16" s="2210"/>
      <c r="AG16" s="2210"/>
      <c r="AH16" s="2210"/>
      <c r="AI16" s="2210"/>
      <c r="AJ16" s="2210"/>
      <c r="AK16" s="2210"/>
      <c r="AL16" s="2210"/>
      <c r="AM16" s="2210"/>
      <c r="AN16" s="2210"/>
      <c r="AO16" s="2210"/>
      <c r="AP16" s="2210"/>
      <c r="AQ16" s="2210"/>
      <c r="AR16" s="2210"/>
      <c r="AS16" s="2210"/>
      <c r="AT16" s="2211"/>
      <c r="AU16" s="2212"/>
      <c r="AV16" s="11">
        <f t="shared" si="6"/>
        <v>0</v>
      </c>
      <c r="AW16" s="11">
        <f t="shared" si="6"/>
        <v>0</v>
      </c>
      <c r="AX16" s="11">
        <f t="shared" si="6"/>
        <v>0</v>
      </c>
      <c r="AY16" s="1802">
        <f>ROUND($AY$6*AZ16/$AZ$5,2)</f>
        <v>0</v>
      </c>
      <c r="AZ16" s="16">
        <f>BA16+BL16</f>
        <v>0</v>
      </c>
      <c r="BA16" s="16">
        <f>SUM(BB16:BK16)</f>
        <v>0</v>
      </c>
      <c r="BB16" s="16">
        <f>IF($D16="是",I16-J16,0)</f>
        <v>0</v>
      </c>
      <c r="BC16" s="16">
        <f>IF($D16="是",K16-L16,0)</f>
        <v>0</v>
      </c>
      <c r="BD16" s="16">
        <f>IF($D16="是",M16-N16,0)</f>
        <v>0</v>
      </c>
      <c r="BE16" s="16">
        <f>IF($D16="是",O16-P16,0)</f>
        <v>0</v>
      </c>
      <c r="BF16" s="16">
        <f>IF($D16="是",Q16-R16,0)</f>
        <v>0</v>
      </c>
      <c r="BG16" s="16">
        <f>IF($D16="是",S16-T16,0)</f>
        <v>0</v>
      </c>
      <c r="BH16" s="16">
        <f>IF($D16="是",U16-V16,0)</f>
        <v>0</v>
      </c>
      <c r="BI16" s="16">
        <f>IF($D16="是",W16-X16,0)</f>
        <v>0</v>
      </c>
      <c r="BJ16" s="16">
        <f>IF($D16="是",Y16-Z16,0)</f>
        <v>0</v>
      </c>
      <c r="BK16" s="16">
        <f>IF($D16="是",AA16-AB16,0)</f>
        <v>0</v>
      </c>
      <c r="BL16" s="16">
        <f>SUM(BM16:BT16)</f>
        <v>0</v>
      </c>
      <c r="BM16" s="16">
        <f>IF($D16="是",AD16-AE16,0)</f>
        <v>0</v>
      </c>
      <c r="BN16" s="16">
        <f>IF($D16="是",AF16-AG16,0)</f>
        <v>0</v>
      </c>
      <c r="BO16" s="16">
        <f>IF($D16="是",AH16-AI16,0)</f>
        <v>0</v>
      </c>
      <c r="BP16" s="16">
        <f>IF($D16="是",AJ16-AK16,0)</f>
        <v>0</v>
      </c>
      <c r="BQ16" s="16">
        <f>IF($D16="是",AL16-AM16,0)</f>
        <v>0</v>
      </c>
      <c r="BR16" s="16">
        <f>IF($D16="是",AN16-AO16,0)</f>
        <v>0</v>
      </c>
      <c r="BS16" s="16">
        <f>IF($D16="是",AP16-AQ16,0)</f>
        <v>0</v>
      </c>
      <c r="BT16" s="22">
        <f>IF($D16="是",AR16-AS16,0)</f>
        <v>0</v>
      </c>
    </row>
    <row r="17" spans="1:72" s="2162" customFormat="1" ht="12.75">
      <c r="A17" s="1268"/>
      <c r="B17" s="1268"/>
      <c r="C17" s="2148"/>
      <c r="D17" s="2208"/>
      <c r="E17" s="16">
        <f>IF($C$3="是",ROUND($A$3*G17/$B$3,2),ROUND($A$3*(G17-AT17)/$B$3,2))</f>
        <v>0</v>
      </c>
      <c r="F17" s="32"/>
      <c r="G17" s="33">
        <f>H17+AC17+AT17</f>
        <v>0</v>
      </c>
      <c r="H17" s="20">
        <f>SUMIF(I$12:AB$12,"总值",I17:AB17)</f>
        <v>0</v>
      </c>
      <c r="I17" s="2209"/>
      <c r="J17" s="2209"/>
      <c r="K17" s="2209"/>
      <c r="L17" s="2209"/>
      <c r="M17" s="2209"/>
      <c r="N17" s="2209"/>
      <c r="O17" s="2209"/>
      <c r="P17" s="2209"/>
      <c r="Q17" s="2209"/>
      <c r="R17" s="2209"/>
      <c r="S17" s="2209"/>
      <c r="T17" s="2209"/>
      <c r="U17" s="2209"/>
      <c r="V17" s="2209"/>
      <c r="W17" s="2209"/>
      <c r="X17" s="2209"/>
      <c r="Y17" s="2209"/>
      <c r="Z17" s="2209"/>
      <c r="AA17" s="2209"/>
      <c r="AB17" s="2209"/>
      <c r="AC17" s="16">
        <f>SUMIF(AD$12:AS$12,"总值",AD17:AS17)</f>
        <v>0</v>
      </c>
      <c r="AD17" s="2210"/>
      <c r="AE17" s="2210"/>
      <c r="AF17" s="2210"/>
      <c r="AG17" s="2210"/>
      <c r="AH17" s="2210"/>
      <c r="AI17" s="2210"/>
      <c r="AJ17" s="2210"/>
      <c r="AK17" s="2210"/>
      <c r="AL17" s="2210"/>
      <c r="AM17" s="2210"/>
      <c r="AN17" s="2210"/>
      <c r="AO17" s="2210"/>
      <c r="AP17" s="2210"/>
      <c r="AQ17" s="2210"/>
      <c r="AR17" s="2210"/>
      <c r="AS17" s="2210"/>
      <c r="AT17" s="2211"/>
      <c r="AU17" s="2212"/>
      <c r="AV17" s="11">
        <f t="shared" si="6"/>
        <v>0</v>
      </c>
      <c r="AW17" s="11">
        <f t="shared" si="6"/>
        <v>0</v>
      </c>
      <c r="AX17" s="11">
        <f t="shared" si="6"/>
        <v>0</v>
      </c>
      <c r="AY17" s="1802">
        <f>ROUND($AY$6*AZ17/$AZ$5,2)</f>
        <v>0</v>
      </c>
      <c r="AZ17" s="16">
        <f>BA17+BL17</f>
        <v>0</v>
      </c>
      <c r="BA17" s="16">
        <f>SUM(BB17:BK17)</f>
        <v>0</v>
      </c>
      <c r="BB17" s="16">
        <f>IF($D17="是",I17-J17,0)</f>
        <v>0</v>
      </c>
      <c r="BC17" s="16">
        <f>IF($D17="是",K17-L17,0)</f>
        <v>0</v>
      </c>
      <c r="BD17" s="16">
        <f>IF($D17="是",M17-N17,0)</f>
        <v>0</v>
      </c>
      <c r="BE17" s="16">
        <f>IF($D17="是",O17-P17,0)</f>
        <v>0</v>
      </c>
      <c r="BF17" s="16">
        <f>IF($D17="是",Q17-R17,0)</f>
        <v>0</v>
      </c>
      <c r="BG17" s="16">
        <f>IF($D17="是",S17-T17,0)</f>
        <v>0</v>
      </c>
      <c r="BH17" s="16">
        <f>IF($D17="是",U17-V17,0)</f>
        <v>0</v>
      </c>
      <c r="BI17" s="16">
        <f>IF($D17="是",W17-X17,0)</f>
        <v>0</v>
      </c>
      <c r="BJ17" s="16">
        <f>IF($D17="是",Y17-Z17,0)</f>
        <v>0</v>
      </c>
      <c r="BK17" s="16">
        <f>IF($D17="是",AA17-AB17,0)</f>
        <v>0</v>
      </c>
      <c r="BL17" s="16">
        <f>SUM(BM17:BT17)</f>
        <v>0</v>
      </c>
      <c r="BM17" s="16">
        <f>IF($D17="是",AD17-AE17,0)</f>
        <v>0</v>
      </c>
      <c r="BN17" s="16">
        <f>IF($D17="是",AF17-AG17,0)</f>
        <v>0</v>
      </c>
      <c r="BO17" s="16">
        <f>IF($D17="是",AH17-AI17,0)</f>
        <v>0</v>
      </c>
      <c r="BP17" s="16">
        <f>IF($D17="是",AJ17-AK17,0)</f>
        <v>0</v>
      </c>
      <c r="BQ17" s="16">
        <f>IF($D17="是",AL17-AM17,0)</f>
        <v>0</v>
      </c>
      <c r="BR17" s="16">
        <f>IF($D17="是",AN17-AO17,0)</f>
        <v>0</v>
      </c>
      <c r="BS17" s="16">
        <f>IF($D17="是",AP17-AQ17,0)</f>
        <v>0</v>
      </c>
      <c r="BT17" s="22">
        <f>IF($D17="是",AR17-AS17,0)</f>
        <v>0</v>
      </c>
    </row>
    <row r="18" spans="1:72">
      <c r="A18" s="9"/>
      <c r="B18" s="34"/>
      <c r="C18" s="34"/>
      <c r="D18" s="2213"/>
      <c r="E18" s="35">
        <f t="shared" ref="E18:E112" si="7">IF($C$3="是",ROUND($A$3*G18/$B$3,2),ROUND($A$3*(G18-AT18)/$B$3,2))</f>
        <v>0</v>
      </c>
      <c r="F18" s="36"/>
      <c r="G18" s="37">
        <f t="shared" ref="G18:G109" si="8">H18+AC18+AT18</f>
        <v>0</v>
      </c>
      <c r="H18" s="38">
        <f t="shared" ref="H18:H109" si="9">SUMIF(I$12:AB$12,"总值",I18:AB18)</f>
        <v>0</v>
      </c>
      <c r="I18" s="39"/>
      <c r="J18" s="39"/>
      <c r="K18" s="39"/>
      <c r="L18" s="39"/>
      <c r="M18" s="39"/>
      <c r="N18" s="39"/>
      <c r="O18" s="39"/>
      <c r="P18" s="39"/>
      <c r="Q18" s="39"/>
      <c r="R18" s="39"/>
      <c r="S18" s="39"/>
      <c r="T18" s="39"/>
      <c r="U18" s="39"/>
      <c r="V18" s="39"/>
      <c r="W18" s="39"/>
      <c r="X18" s="39"/>
      <c r="Y18" s="39"/>
      <c r="Z18" s="39"/>
      <c r="AA18" s="39"/>
      <c r="AB18" s="39"/>
      <c r="AC18" s="35">
        <f t="shared" ref="AC18:AC109" si="10">SUMIF(AD$12:AS$12,"总值",AD18:AS18)</f>
        <v>0</v>
      </c>
      <c r="AD18" s="40"/>
      <c r="AE18" s="40"/>
      <c r="AF18" s="40"/>
      <c r="AG18" s="40"/>
      <c r="AH18" s="40"/>
      <c r="AI18" s="40"/>
      <c r="AJ18" s="40"/>
      <c r="AK18" s="40"/>
      <c r="AL18" s="40"/>
      <c r="AM18" s="40"/>
      <c r="AN18" s="40"/>
      <c r="AO18" s="40"/>
      <c r="AP18" s="40"/>
      <c r="AQ18" s="40"/>
      <c r="AR18" s="40"/>
      <c r="AS18" s="40"/>
      <c r="AT18" s="41"/>
      <c r="AU18" s="2214"/>
      <c r="AV18" s="1791">
        <f t="shared" ref="AV18:AV112" si="11">A18</f>
        <v>0</v>
      </c>
      <c r="AW18" s="1791">
        <f t="shared" ref="AW18:AW112" si="12">B18</f>
        <v>0</v>
      </c>
      <c r="AX18" s="1791">
        <f t="shared" ref="AX18:AX112" si="13">C18</f>
        <v>0</v>
      </c>
      <c r="AY18" s="42">
        <f t="shared" ref="AY18:AY109" si="14">ROUND($AY$6*AZ18/$AZ$5,2)</f>
        <v>0</v>
      </c>
      <c r="AZ18" s="35">
        <f t="shared" ref="AZ18:AZ109" si="15">BA18+BL18</f>
        <v>0</v>
      </c>
      <c r="BA18" s="35">
        <f t="shared" ref="BA18:BA109" si="16">SUM(BB18:BK18)</f>
        <v>0</v>
      </c>
      <c r="BB18" s="35">
        <f t="shared" ref="BB18:BB109" si="17">IF($D18="是",I18-J18,0)</f>
        <v>0</v>
      </c>
      <c r="BC18" s="35">
        <f t="shared" ref="BC18:BC109" si="18">IF($D18="是",K18-L18,0)</f>
        <v>0</v>
      </c>
      <c r="BD18" s="35">
        <f t="shared" ref="BD18:BD109" si="19">IF($D18="是",M18-N18,0)</f>
        <v>0</v>
      </c>
      <c r="BE18" s="35">
        <f t="shared" ref="BE18:BE109" si="20">IF($D18="是",O18-P18,0)</f>
        <v>0</v>
      </c>
      <c r="BF18" s="35">
        <f t="shared" ref="BF18:BF109" si="21">IF($D18="是",Q18-R18,0)</f>
        <v>0</v>
      </c>
      <c r="BG18" s="35">
        <f t="shared" ref="BG18:BG109" si="22">IF($D18="是",S18-T18,0)</f>
        <v>0</v>
      </c>
      <c r="BH18" s="35">
        <f t="shared" ref="BH18:BH109" si="23">IF($D18="是",U18-V18,0)</f>
        <v>0</v>
      </c>
      <c r="BI18" s="35">
        <f t="shared" ref="BI18:BI109" si="24">IF($D18="是",W18-X18,0)</f>
        <v>0</v>
      </c>
      <c r="BJ18" s="35">
        <f t="shared" ref="BJ18:BJ109" si="25">IF($D18="是",Y18-Z18,0)</f>
        <v>0</v>
      </c>
      <c r="BK18" s="35">
        <f t="shared" ref="BK18:BK109" si="26">IF($D18="是",AA18-AB18,0)</f>
        <v>0</v>
      </c>
      <c r="BL18" s="35">
        <f t="shared" ref="BL18:BL109" si="27">SUM(BM18:BT18)</f>
        <v>0</v>
      </c>
      <c r="BM18" s="35">
        <f t="shared" ref="BM18:BM109" si="28">IF($D18="是",AD18-AE18,0)</f>
        <v>0</v>
      </c>
      <c r="BN18" s="35">
        <f t="shared" ref="BN18:BN109" si="29">IF($D18="是",AF18-AG18,0)</f>
        <v>0</v>
      </c>
      <c r="BO18" s="35">
        <f t="shared" ref="BO18:BO109" si="30">IF($D18="是",AH18-AI18,0)</f>
        <v>0</v>
      </c>
      <c r="BP18" s="35">
        <f t="shared" ref="BP18:BP109" si="31">IF($D18="是",AJ18-AK18,0)</f>
        <v>0</v>
      </c>
      <c r="BQ18" s="35">
        <f t="shared" ref="BQ18:BQ109" si="32">IF($D18="是",AL18-AM18,0)</f>
        <v>0</v>
      </c>
      <c r="BR18" s="35">
        <f t="shared" ref="BR18:BR109" si="33">IF($D18="是",AN18-AO18,0)</f>
        <v>0</v>
      </c>
      <c r="BS18" s="35">
        <f t="shared" ref="BS18:BS109" si="34">IF($D18="是",AP18-AQ18,0)</f>
        <v>0</v>
      </c>
      <c r="BT18" s="43">
        <f t="shared" ref="BT18:BT109" si="35">IF($D18="是",AR18-AS18,0)</f>
        <v>0</v>
      </c>
    </row>
    <row r="19" spans="1:72">
      <c r="A19" s="9"/>
      <c r="B19" s="34"/>
      <c r="C19" s="34"/>
      <c r="D19" s="2213"/>
      <c r="E19" s="35">
        <f t="shared" si="7"/>
        <v>0</v>
      </c>
      <c r="F19" s="36"/>
      <c r="G19" s="37">
        <f t="shared" si="8"/>
        <v>0</v>
      </c>
      <c r="H19" s="38">
        <f t="shared" si="9"/>
        <v>0</v>
      </c>
      <c r="I19" s="39"/>
      <c r="J19" s="39"/>
      <c r="K19" s="39"/>
      <c r="L19" s="39"/>
      <c r="M19" s="39"/>
      <c r="N19" s="39"/>
      <c r="O19" s="39"/>
      <c r="P19" s="39"/>
      <c r="Q19" s="39"/>
      <c r="R19" s="39"/>
      <c r="S19" s="39"/>
      <c r="T19" s="39"/>
      <c r="U19" s="39"/>
      <c r="V19" s="39"/>
      <c r="W19" s="39"/>
      <c r="X19" s="39"/>
      <c r="Y19" s="39"/>
      <c r="Z19" s="39"/>
      <c r="AA19" s="39"/>
      <c r="AB19" s="39"/>
      <c r="AC19" s="35">
        <f t="shared" si="10"/>
        <v>0</v>
      </c>
      <c r="AD19" s="40"/>
      <c r="AE19" s="40"/>
      <c r="AF19" s="40"/>
      <c r="AG19" s="40"/>
      <c r="AH19" s="40"/>
      <c r="AI19" s="40"/>
      <c r="AJ19" s="40"/>
      <c r="AK19" s="40"/>
      <c r="AL19" s="40"/>
      <c r="AM19" s="40"/>
      <c r="AN19" s="40"/>
      <c r="AO19" s="40"/>
      <c r="AP19" s="40"/>
      <c r="AQ19" s="40"/>
      <c r="AR19" s="40"/>
      <c r="AS19" s="40"/>
      <c r="AT19" s="41"/>
      <c r="AU19" s="2214"/>
      <c r="AV19" s="1791">
        <f t="shared" si="11"/>
        <v>0</v>
      </c>
      <c r="AW19" s="1791">
        <f t="shared" si="12"/>
        <v>0</v>
      </c>
      <c r="AX19" s="1791">
        <f t="shared" si="13"/>
        <v>0</v>
      </c>
      <c r="AY19" s="42">
        <f t="shared" si="14"/>
        <v>0</v>
      </c>
      <c r="AZ19" s="35">
        <f t="shared" si="15"/>
        <v>0</v>
      </c>
      <c r="BA19" s="35">
        <f t="shared" si="16"/>
        <v>0</v>
      </c>
      <c r="BB19" s="35">
        <f t="shared" si="17"/>
        <v>0</v>
      </c>
      <c r="BC19" s="35">
        <f t="shared" si="18"/>
        <v>0</v>
      </c>
      <c r="BD19" s="35">
        <f t="shared" si="19"/>
        <v>0</v>
      </c>
      <c r="BE19" s="35">
        <f t="shared" si="20"/>
        <v>0</v>
      </c>
      <c r="BF19" s="35">
        <f t="shared" si="21"/>
        <v>0</v>
      </c>
      <c r="BG19" s="35">
        <f t="shared" si="22"/>
        <v>0</v>
      </c>
      <c r="BH19" s="35">
        <f t="shared" si="23"/>
        <v>0</v>
      </c>
      <c r="BI19" s="35">
        <f t="shared" si="24"/>
        <v>0</v>
      </c>
      <c r="BJ19" s="35">
        <f t="shared" si="25"/>
        <v>0</v>
      </c>
      <c r="BK19" s="35">
        <f t="shared" si="26"/>
        <v>0</v>
      </c>
      <c r="BL19" s="35">
        <f t="shared" si="27"/>
        <v>0</v>
      </c>
      <c r="BM19" s="35">
        <f t="shared" si="28"/>
        <v>0</v>
      </c>
      <c r="BN19" s="35">
        <f t="shared" si="29"/>
        <v>0</v>
      </c>
      <c r="BO19" s="35">
        <f t="shared" si="30"/>
        <v>0</v>
      </c>
      <c r="BP19" s="35">
        <f t="shared" si="31"/>
        <v>0</v>
      </c>
      <c r="BQ19" s="35">
        <f t="shared" si="32"/>
        <v>0</v>
      </c>
      <c r="BR19" s="35">
        <f t="shared" si="33"/>
        <v>0</v>
      </c>
      <c r="BS19" s="35">
        <f t="shared" si="34"/>
        <v>0</v>
      </c>
      <c r="BT19" s="43">
        <f t="shared" si="35"/>
        <v>0</v>
      </c>
    </row>
    <row r="20" spans="1:72">
      <c r="A20" s="9"/>
      <c r="B20" s="34"/>
      <c r="C20" s="34"/>
      <c r="D20" s="2213"/>
      <c r="E20" s="35">
        <f t="shared" si="7"/>
        <v>0</v>
      </c>
      <c r="F20" s="36"/>
      <c r="G20" s="37">
        <f t="shared" si="8"/>
        <v>0</v>
      </c>
      <c r="H20" s="38">
        <f t="shared" si="9"/>
        <v>0</v>
      </c>
      <c r="I20" s="39"/>
      <c r="J20" s="39"/>
      <c r="K20" s="39"/>
      <c r="L20" s="39"/>
      <c r="M20" s="39"/>
      <c r="N20" s="39"/>
      <c r="O20" s="39"/>
      <c r="P20" s="39"/>
      <c r="Q20" s="39"/>
      <c r="R20" s="39"/>
      <c r="S20" s="39"/>
      <c r="T20" s="39"/>
      <c r="U20" s="39"/>
      <c r="V20" s="39"/>
      <c r="W20" s="39"/>
      <c r="X20" s="39"/>
      <c r="Y20" s="39"/>
      <c r="Z20" s="39"/>
      <c r="AA20" s="39"/>
      <c r="AB20" s="39"/>
      <c r="AC20" s="35">
        <f t="shared" si="10"/>
        <v>0</v>
      </c>
      <c r="AD20" s="40"/>
      <c r="AE20" s="40"/>
      <c r="AF20" s="40"/>
      <c r="AG20" s="40"/>
      <c r="AH20" s="40"/>
      <c r="AI20" s="40"/>
      <c r="AJ20" s="40"/>
      <c r="AK20" s="40"/>
      <c r="AL20" s="40"/>
      <c r="AM20" s="40"/>
      <c r="AN20" s="40"/>
      <c r="AO20" s="40"/>
      <c r="AP20" s="40"/>
      <c r="AQ20" s="40"/>
      <c r="AR20" s="40"/>
      <c r="AS20" s="40"/>
      <c r="AT20" s="41"/>
      <c r="AU20" s="2214"/>
      <c r="AV20" s="1791">
        <f t="shared" si="11"/>
        <v>0</v>
      </c>
      <c r="AW20" s="1791">
        <f t="shared" si="12"/>
        <v>0</v>
      </c>
      <c r="AX20" s="1791">
        <f t="shared" si="13"/>
        <v>0</v>
      </c>
      <c r="AY20" s="42">
        <f t="shared" si="14"/>
        <v>0</v>
      </c>
      <c r="AZ20" s="35">
        <f t="shared" si="15"/>
        <v>0</v>
      </c>
      <c r="BA20" s="35">
        <f t="shared" si="16"/>
        <v>0</v>
      </c>
      <c r="BB20" s="35">
        <f t="shared" si="17"/>
        <v>0</v>
      </c>
      <c r="BC20" s="35">
        <f t="shared" si="18"/>
        <v>0</v>
      </c>
      <c r="BD20" s="35">
        <f t="shared" si="19"/>
        <v>0</v>
      </c>
      <c r="BE20" s="35">
        <f t="shared" si="20"/>
        <v>0</v>
      </c>
      <c r="BF20" s="35">
        <f t="shared" si="21"/>
        <v>0</v>
      </c>
      <c r="BG20" s="35">
        <f t="shared" si="22"/>
        <v>0</v>
      </c>
      <c r="BH20" s="35">
        <f t="shared" si="23"/>
        <v>0</v>
      </c>
      <c r="BI20" s="35">
        <f t="shared" si="24"/>
        <v>0</v>
      </c>
      <c r="BJ20" s="35">
        <f t="shared" si="25"/>
        <v>0</v>
      </c>
      <c r="BK20" s="35">
        <f t="shared" si="26"/>
        <v>0</v>
      </c>
      <c r="BL20" s="35">
        <f t="shared" si="27"/>
        <v>0</v>
      </c>
      <c r="BM20" s="35">
        <f t="shared" si="28"/>
        <v>0</v>
      </c>
      <c r="BN20" s="35">
        <f t="shared" si="29"/>
        <v>0</v>
      </c>
      <c r="BO20" s="35">
        <f t="shared" si="30"/>
        <v>0</v>
      </c>
      <c r="BP20" s="35">
        <f t="shared" si="31"/>
        <v>0</v>
      </c>
      <c r="BQ20" s="35">
        <f t="shared" si="32"/>
        <v>0</v>
      </c>
      <c r="BR20" s="35">
        <f t="shared" si="33"/>
        <v>0</v>
      </c>
      <c r="BS20" s="35">
        <f t="shared" si="34"/>
        <v>0</v>
      </c>
      <c r="BT20" s="43">
        <f t="shared" si="35"/>
        <v>0</v>
      </c>
    </row>
    <row r="21" spans="1:72">
      <c r="A21" s="9"/>
      <c r="B21" s="34"/>
      <c r="C21" s="34"/>
      <c r="D21" s="2213"/>
      <c r="E21" s="35">
        <f t="shared" si="7"/>
        <v>0</v>
      </c>
      <c r="F21" s="36"/>
      <c r="G21" s="37">
        <f t="shared" si="8"/>
        <v>0</v>
      </c>
      <c r="H21" s="38">
        <f t="shared" si="9"/>
        <v>0</v>
      </c>
      <c r="I21" s="39"/>
      <c r="J21" s="39"/>
      <c r="K21" s="39"/>
      <c r="L21" s="39"/>
      <c r="M21" s="39"/>
      <c r="N21" s="39"/>
      <c r="O21" s="39"/>
      <c r="P21" s="39"/>
      <c r="Q21" s="39"/>
      <c r="R21" s="39"/>
      <c r="S21" s="39"/>
      <c r="T21" s="39"/>
      <c r="U21" s="39"/>
      <c r="V21" s="39"/>
      <c r="W21" s="39"/>
      <c r="X21" s="39"/>
      <c r="Y21" s="39"/>
      <c r="Z21" s="39"/>
      <c r="AA21" s="39"/>
      <c r="AB21" s="39"/>
      <c r="AC21" s="35">
        <f t="shared" si="10"/>
        <v>0</v>
      </c>
      <c r="AD21" s="40"/>
      <c r="AE21" s="40"/>
      <c r="AF21" s="40"/>
      <c r="AG21" s="40"/>
      <c r="AH21" s="40"/>
      <c r="AI21" s="40"/>
      <c r="AJ21" s="40"/>
      <c r="AK21" s="40"/>
      <c r="AL21" s="40"/>
      <c r="AM21" s="40"/>
      <c r="AN21" s="40"/>
      <c r="AO21" s="40"/>
      <c r="AP21" s="40"/>
      <c r="AQ21" s="40"/>
      <c r="AR21" s="40"/>
      <c r="AS21" s="40"/>
      <c r="AT21" s="41"/>
      <c r="AU21" s="2214"/>
      <c r="AV21" s="1791">
        <f t="shared" si="11"/>
        <v>0</v>
      </c>
      <c r="AW21" s="1791">
        <f t="shared" si="12"/>
        <v>0</v>
      </c>
      <c r="AX21" s="1791">
        <f t="shared" si="13"/>
        <v>0</v>
      </c>
      <c r="AY21" s="42">
        <f t="shared" si="14"/>
        <v>0</v>
      </c>
      <c r="AZ21" s="35">
        <f t="shared" si="15"/>
        <v>0</v>
      </c>
      <c r="BA21" s="35">
        <f t="shared" si="16"/>
        <v>0</v>
      </c>
      <c r="BB21" s="35">
        <f t="shared" si="17"/>
        <v>0</v>
      </c>
      <c r="BC21" s="35">
        <f t="shared" si="18"/>
        <v>0</v>
      </c>
      <c r="BD21" s="35">
        <f t="shared" si="19"/>
        <v>0</v>
      </c>
      <c r="BE21" s="35">
        <f t="shared" si="20"/>
        <v>0</v>
      </c>
      <c r="BF21" s="35">
        <f t="shared" si="21"/>
        <v>0</v>
      </c>
      <c r="BG21" s="35">
        <f t="shared" si="22"/>
        <v>0</v>
      </c>
      <c r="BH21" s="35">
        <f t="shared" si="23"/>
        <v>0</v>
      </c>
      <c r="BI21" s="35">
        <f t="shared" si="24"/>
        <v>0</v>
      </c>
      <c r="BJ21" s="35">
        <f t="shared" si="25"/>
        <v>0</v>
      </c>
      <c r="BK21" s="35">
        <f t="shared" si="26"/>
        <v>0</v>
      </c>
      <c r="BL21" s="35">
        <f t="shared" si="27"/>
        <v>0</v>
      </c>
      <c r="BM21" s="35">
        <f t="shared" si="28"/>
        <v>0</v>
      </c>
      <c r="BN21" s="35">
        <f t="shared" si="29"/>
        <v>0</v>
      </c>
      <c r="BO21" s="35">
        <f t="shared" si="30"/>
        <v>0</v>
      </c>
      <c r="BP21" s="35">
        <f t="shared" si="31"/>
        <v>0</v>
      </c>
      <c r="BQ21" s="35">
        <f t="shared" si="32"/>
        <v>0</v>
      </c>
      <c r="BR21" s="35">
        <f t="shared" si="33"/>
        <v>0</v>
      </c>
      <c r="BS21" s="35">
        <f t="shared" si="34"/>
        <v>0</v>
      </c>
      <c r="BT21" s="43">
        <f t="shared" si="35"/>
        <v>0</v>
      </c>
    </row>
    <row r="22" spans="1:72">
      <c r="A22" s="9"/>
      <c r="B22" s="34"/>
      <c r="C22" s="34"/>
      <c r="D22" s="2213"/>
      <c r="E22" s="35">
        <f t="shared" si="7"/>
        <v>0</v>
      </c>
      <c r="F22" s="36"/>
      <c r="G22" s="37">
        <f t="shared" si="8"/>
        <v>0</v>
      </c>
      <c r="H22" s="38">
        <f t="shared" si="9"/>
        <v>0</v>
      </c>
      <c r="I22" s="39"/>
      <c r="J22" s="39"/>
      <c r="K22" s="39"/>
      <c r="L22" s="39"/>
      <c r="M22" s="39"/>
      <c r="N22" s="39"/>
      <c r="O22" s="39"/>
      <c r="P22" s="39"/>
      <c r="Q22" s="39"/>
      <c r="R22" s="39"/>
      <c r="S22" s="39"/>
      <c r="T22" s="39"/>
      <c r="U22" s="39"/>
      <c r="V22" s="39"/>
      <c r="W22" s="39"/>
      <c r="X22" s="39"/>
      <c r="Y22" s="39"/>
      <c r="Z22" s="39"/>
      <c r="AA22" s="39"/>
      <c r="AB22" s="39"/>
      <c r="AC22" s="35">
        <f t="shared" si="10"/>
        <v>0</v>
      </c>
      <c r="AD22" s="40"/>
      <c r="AE22" s="40"/>
      <c r="AF22" s="40"/>
      <c r="AG22" s="40"/>
      <c r="AH22" s="40"/>
      <c r="AI22" s="40"/>
      <c r="AJ22" s="40"/>
      <c r="AK22" s="40"/>
      <c r="AL22" s="40"/>
      <c r="AM22" s="40"/>
      <c r="AN22" s="40"/>
      <c r="AO22" s="40"/>
      <c r="AP22" s="40"/>
      <c r="AQ22" s="40"/>
      <c r="AR22" s="40"/>
      <c r="AS22" s="40"/>
      <c r="AT22" s="41"/>
      <c r="AU22" s="2214"/>
      <c r="AV22" s="1791">
        <f t="shared" si="11"/>
        <v>0</v>
      </c>
      <c r="AW22" s="1791">
        <f t="shared" si="12"/>
        <v>0</v>
      </c>
      <c r="AX22" s="1791">
        <f t="shared" si="13"/>
        <v>0</v>
      </c>
      <c r="AY22" s="42">
        <f t="shared" si="14"/>
        <v>0</v>
      </c>
      <c r="AZ22" s="35">
        <f t="shared" si="15"/>
        <v>0</v>
      </c>
      <c r="BA22" s="35">
        <f t="shared" si="16"/>
        <v>0</v>
      </c>
      <c r="BB22" s="35">
        <f t="shared" si="17"/>
        <v>0</v>
      </c>
      <c r="BC22" s="35">
        <f t="shared" si="18"/>
        <v>0</v>
      </c>
      <c r="BD22" s="35">
        <f t="shared" si="19"/>
        <v>0</v>
      </c>
      <c r="BE22" s="35">
        <f t="shared" si="20"/>
        <v>0</v>
      </c>
      <c r="BF22" s="35">
        <f t="shared" si="21"/>
        <v>0</v>
      </c>
      <c r="BG22" s="35">
        <f t="shared" si="22"/>
        <v>0</v>
      </c>
      <c r="BH22" s="35">
        <f t="shared" si="23"/>
        <v>0</v>
      </c>
      <c r="BI22" s="35">
        <f t="shared" si="24"/>
        <v>0</v>
      </c>
      <c r="BJ22" s="35">
        <f t="shared" si="25"/>
        <v>0</v>
      </c>
      <c r="BK22" s="35">
        <f t="shared" si="26"/>
        <v>0</v>
      </c>
      <c r="BL22" s="35">
        <f t="shared" si="27"/>
        <v>0</v>
      </c>
      <c r="BM22" s="35">
        <f t="shared" si="28"/>
        <v>0</v>
      </c>
      <c r="BN22" s="35">
        <f t="shared" si="29"/>
        <v>0</v>
      </c>
      <c r="BO22" s="35">
        <f t="shared" si="30"/>
        <v>0</v>
      </c>
      <c r="BP22" s="35">
        <f t="shared" si="31"/>
        <v>0</v>
      </c>
      <c r="BQ22" s="35">
        <f t="shared" si="32"/>
        <v>0</v>
      </c>
      <c r="BR22" s="35">
        <f t="shared" si="33"/>
        <v>0</v>
      </c>
      <c r="BS22" s="35">
        <f t="shared" si="34"/>
        <v>0</v>
      </c>
      <c r="BT22" s="43">
        <f t="shared" si="35"/>
        <v>0</v>
      </c>
    </row>
    <row r="23" spans="1:72">
      <c r="A23" s="9"/>
      <c r="B23" s="34"/>
      <c r="C23" s="34"/>
      <c r="D23" s="2213"/>
      <c r="E23" s="35">
        <f t="shared" si="7"/>
        <v>0</v>
      </c>
      <c r="F23" s="36"/>
      <c r="G23" s="37">
        <f t="shared" si="8"/>
        <v>0</v>
      </c>
      <c r="H23" s="38">
        <f t="shared" si="9"/>
        <v>0</v>
      </c>
      <c r="I23" s="39"/>
      <c r="J23" s="39"/>
      <c r="K23" s="39"/>
      <c r="L23" s="39"/>
      <c r="M23" s="39"/>
      <c r="N23" s="39"/>
      <c r="O23" s="39"/>
      <c r="P23" s="39"/>
      <c r="Q23" s="39"/>
      <c r="R23" s="39"/>
      <c r="S23" s="39"/>
      <c r="T23" s="39"/>
      <c r="U23" s="39"/>
      <c r="V23" s="39"/>
      <c r="W23" s="39"/>
      <c r="X23" s="39"/>
      <c r="Y23" s="39"/>
      <c r="Z23" s="39"/>
      <c r="AA23" s="39"/>
      <c r="AB23" s="39"/>
      <c r="AC23" s="35">
        <f t="shared" si="10"/>
        <v>0</v>
      </c>
      <c r="AD23" s="40"/>
      <c r="AE23" s="40"/>
      <c r="AF23" s="40"/>
      <c r="AG23" s="40"/>
      <c r="AH23" s="40"/>
      <c r="AI23" s="40"/>
      <c r="AJ23" s="40"/>
      <c r="AK23" s="40"/>
      <c r="AL23" s="40"/>
      <c r="AM23" s="40"/>
      <c r="AN23" s="40"/>
      <c r="AO23" s="40"/>
      <c r="AP23" s="40"/>
      <c r="AQ23" s="40"/>
      <c r="AR23" s="40"/>
      <c r="AS23" s="40"/>
      <c r="AT23" s="41"/>
      <c r="AU23" s="2214"/>
      <c r="AV23" s="1791">
        <f t="shared" si="11"/>
        <v>0</v>
      </c>
      <c r="AW23" s="1791">
        <f t="shared" si="12"/>
        <v>0</v>
      </c>
      <c r="AX23" s="1791">
        <f t="shared" si="13"/>
        <v>0</v>
      </c>
      <c r="AY23" s="42">
        <f t="shared" si="14"/>
        <v>0</v>
      </c>
      <c r="AZ23" s="35">
        <f t="shared" si="15"/>
        <v>0</v>
      </c>
      <c r="BA23" s="35">
        <f t="shared" si="16"/>
        <v>0</v>
      </c>
      <c r="BB23" s="35">
        <f t="shared" si="17"/>
        <v>0</v>
      </c>
      <c r="BC23" s="35">
        <f t="shared" si="18"/>
        <v>0</v>
      </c>
      <c r="BD23" s="35">
        <f t="shared" si="19"/>
        <v>0</v>
      </c>
      <c r="BE23" s="35">
        <f t="shared" si="20"/>
        <v>0</v>
      </c>
      <c r="BF23" s="35">
        <f t="shared" si="21"/>
        <v>0</v>
      </c>
      <c r="BG23" s="35">
        <f t="shared" si="22"/>
        <v>0</v>
      </c>
      <c r="BH23" s="35">
        <f t="shared" si="23"/>
        <v>0</v>
      </c>
      <c r="BI23" s="35">
        <f t="shared" si="24"/>
        <v>0</v>
      </c>
      <c r="BJ23" s="35">
        <f t="shared" si="25"/>
        <v>0</v>
      </c>
      <c r="BK23" s="35">
        <f t="shared" si="26"/>
        <v>0</v>
      </c>
      <c r="BL23" s="35">
        <f t="shared" si="27"/>
        <v>0</v>
      </c>
      <c r="BM23" s="35">
        <f t="shared" si="28"/>
        <v>0</v>
      </c>
      <c r="BN23" s="35">
        <f t="shared" si="29"/>
        <v>0</v>
      </c>
      <c r="BO23" s="35">
        <f t="shared" si="30"/>
        <v>0</v>
      </c>
      <c r="BP23" s="35">
        <f t="shared" si="31"/>
        <v>0</v>
      </c>
      <c r="BQ23" s="35">
        <f t="shared" si="32"/>
        <v>0</v>
      </c>
      <c r="BR23" s="35">
        <f t="shared" si="33"/>
        <v>0</v>
      </c>
      <c r="BS23" s="35">
        <f t="shared" si="34"/>
        <v>0</v>
      </c>
      <c r="BT23" s="43">
        <f t="shared" si="35"/>
        <v>0</v>
      </c>
    </row>
    <row r="24" spans="1:72">
      <c r="A24" s="9"/>
      <c r="B24" s="34"/>
      <c r="C24" s="34"/>
      <c r="D24" s="2213"/>
      <c r="E24" s="35">
        <f t="shared" si="7"/>
        <v>0</v>
      </c>
      <c r="F24" s="36"/>
      <c r="G24" s="37">
        <f t="shared" si="8"/>
        <v>0</v>
      </c>
      <c r="H24" s="38">
        <f t="shared" si="9"/>
        <v>0</v>
      </c>
      <c r="I24" s="39"/>
      <c r="J24" s="39"/>
      <c r="K24" s="39"/>
      <c r="L24" s="39"/>
      <c r="M24" s="39"/>
      <c r="N24" s="39"/>
      <c r="O24" s="39"/>
      <c r="P24" s="39"/>
      <c r="Q24" s="39"/>
      <c r="R24" s="39"/>
      <c r="S24" s="39"/>
      <c r="T24" s="39"/>
      <c r="U24" s="39"/>
      <c r="V24" s="39"/>
      <c r="W24" s="39"/>
      <c r="X24" s="39"/>
      <c r="Y24" s="39"/>
      <c r="Z24" s="39"/>
      <c r="AA24" s="39"/>
      <c r="AB24" s="39"/>
      <c r="AC24" s="35">
        <f t="shared" si="10"/>
        <v>0</v>
      </c>
      <c r="AD24" s="40"/>
      <c r="AE24" s="40"/>
      <c r="AF24" s="40"/>
      <c r="AG24" s="40"/>
      <c r="AH24" s="40"/>
      <c r="AI24" s="40"/>
      <c r="AJ24" s="40"/>
      <c r="AK24" s="40"/>
      <c r="AL24" s="40"/>
      <c r="AM24" s="40"/>
      <c r="AN24" s="40"/>
      <c r="AO24" s="40"/>
      <c r="AP24" s="40"/>
      <c r="AQ24" s="40"/>
      <c r="AR24" s="40"/>
      <c r="AS24" s="40"/>
      <c r="AT24" s="41"/>
      <c r="AU24" s="2214"/>
      <c r="AV24" s="1791">
        <f t="shared" si="11"/>
        <v>0</v>
      </c>
      <c r="AW24" s="1791">
        <f t="shared" si="12"/>
        <v>0</v>
      </c>
      <c r="AX24" s="1791">
        <f t="shared" si="13"/>
        <v>0</v>
      </c>
      <c r="AY24" s="42">
        <f t="shared" si="14"/>
        <v>0</v>
      </c>
      <c r="AZ24" s="35">
        <f t="shared" si="15"/>
        <v>0</v>
      </c>
      <c r="BA24" s="35">
        <f t="shared" si="16"/>
        <v>0</v>
      </c>
      <c r="BB24" s="35">
        <f t="shared" si="17"/>
        <v>0</v>
      </c>
      <c r="BC24" s="35">
        <f t="shared" si="18"/>
        <v>0</v>
      </c>
      <c r="BD24" s="35">
        <f t="shared" si="19"/>
        <v>0</v>
      </c>
      <c r="BE24" s="35">
        <f t="shared" si="20"/>
        <v>0</v>
      </c>
      <c r="BF24" s="35">
        <f t="shared" si="21"/>
        <v>0</v>
      </c>
      <c r="BG24" s="35">
        <f t="shared" si="22"/>
        <v>0</v>
      </c>
      <c r="BH24" s="35">
        <f t="shared" si="23"/>
        <v>0</v>
      </c>
      <c r="BI24" s="35">
        <f t="shared" si="24"/>
        <v>0</v>
      </c>
      <c r="BJ24" s="35">
        <f t="shared" si="25"/>
        <v>0</v>
      </c>
      <c r="BK24" s="35">
        <f t="shared" si="26"/>
        <v>0</v>
      </c>
      <c r="BL24" s="35">
        <f t="shared" si="27"/>
        <v>0</v>
      </c>
      <c r="BM24" s="35">
        <f t="shared" si="28"/>
        <v>0</v>
      </c>
      <c r="BN24" s="35">
        <f t="shared" si="29"/>
        <v>0</v>
      </c>
      <c r="BO24" s="35">
        <f t="shared" si="30"/>
        <v>0</v>
      </c>
      <c r="BP24" s="35">
        <f t="shared" si="31"/>
        <v>0</v>
      </c>
      <c r="BQ24" s="35">
        <f t="shared" si="32"/>
        <v>0</v>
      </c>
      <c r="BR24" s="35">
        <f t="shared" si="33"/>
        <v>0</v>
      </c>
      <c r="BS24" s="35">
        <f t="shared" si="34"/>
        <v>0</v>
      </c>
      <c r="BT24" s="43">
        <f t="shared" si="35"/>
        <v>0</v>
      </c>
    </row>
    <row r="25" spans="1:72">
      <c r="A25" s="9"/>
      <c r="B25" s="34"/>
      <c r="C25" s="34"/>
      <c r="D25" s="2213"/>
      <c r="E25" s="35">
        <f t="shared" si="7"/>
        <v>0</v>
      </c>
      <c r="F25" s="36"/>
      <c r="G25" s="37">
        <f t="shared" si="8"/>
        <v>0</v>
      </c>
      <c r="H25" s="38">
        <f t="shared" si="9"/>
        <v>0</v>
      </c>
      <c r="I25" s="39"/>
      <c r="J25" s="39"/>
      <c r="K25" s="39"/>
      <c r="L25" s="39"/>
      <c r="M25" s="39"/>
      <c r="N25" s="39"/>
      <c r="O25" s="39"/>
      <c r="P25" s="39"/>
      <c r="Q25" s="39"/>
      <c r="R25" s="39"/>
      <c r="S25" s="39"/>
      <c r="T25" s="39"/>
      <c r="U25" s="39"/>
      <c r="V25" s="39"/>
      <c r="W25" s="39"/>
      <c r="X25" s="39"/>
      <c r="Y25" s="39"/>
      <c r="Z25" s="39"/>
      <c r="AA25" s="39"/>
      <c r="AB25" s="39"/>
      <c r="AC25" s="35">
        <f t="shared" si="10"/>
        <v>0</v>
      </c>
      <c r="AD25" s="40"/>
      <c r="AE25" s="40"/>
      <c r="AF25" s="40"/>
      <c r="AG25" s="40"/>
      <c r="AH25" s="40"/>
      <c r="AI25" s="40"/>
      <c r="AJ25" s="40"/>
      <c r="AK25" s="40"/>
      <c r="AL25" s="40"/>
      <c r="AM25" s="40"/>
      <c r="AN25" s="40"/>
      <c r="AO25" s="40"/>
      <c r="AP25" s="40"/>
      <c r="AQ25" s="40"/>
      <c r="AR25" s="40"/>
      <c r="AS25" s="40"/>
      <c r="AT25" s="41"/>
      <c r="AU25" s="2214"/>
      <c r="AV25" s="1791">
        <f t="shared" si="11"/>
        <v>0</v>
      </c>
      <c r="AW25" s="1791">
        <f t="shared" si="12"/>
        <v>0</v>
      </c>
      <c r="AX25" s="1791">
        <f t="shared" si="13"/>
        <v>0</v>
      </c>
      <c r="AY25" s="42">
        <f t="shared" si="14"/>
        <v>0</v>
      </c>
      <c r="AZ25" s="35">
        <f t="shared" si="15"/>
        <v>0</v>
      </c>
      <c r="BA25" s="35">
        <f t="shared" si="16"/>
        <v>0</v>
      </c>
      <c r="BB25" s="35">
        <f t="shared" si="17"/>
        <v>0</v>
      </c>
      <c r="BC25" s="35">
        <f t="shared" si="18"/>
        <v>0</v>
      </c>
      <c r="BD25" s="35">
        <f t="shared" si="19"/>
        <v>0</v>
      </c>
      <c r="BE25" s="35">
        <f t="shared" si="20"/>
        <v>0</v>
      </c>
      <c r="BF25" s="35">
        <f t="shared" si="21"/>
        <v>0</v>
      </c>
      <c r="BG25" s="35">
        <f t="shared" si="22"/>
        <v>0</v>
      </c>
      <c r="BH25" s="35">
        <f t="shared" si="23"/>
        <v>0</v>
      </c>
      <c r="BI25" s="35">
        <f t="shared" si="24"/>
        <v>0</v>
      </c>
      <c r="BJ25" s="35">
        <f t="shared" si="25"/>
        <v>0</v>
      </c>
      <c r="BK25" s="35">
        <f t="shared" si="26"/>
        <v>0</v>
      </c>
      <c r="BL25" s="35">
        <f t="shared" si="27"/>
        <v>0</v>
      </c>
      <c r="BM25" s="35">
        <f t="shared" si="28"/>
        <v>0</v>
      </c>
      <c r="BN25" s="35">
        <f t="shared" si="29"/>
        <v>0</v>
      </c>
      <c r="BO25" s="35">
        <f t="shared" si="30"/>
        <v>0</v>
      </c>
      <c r="BP25" s="35">
        <f t="shared" si="31"/>
        <v>0</v>
      </c>
      <c r="BQ25" s="35">
        <f t="shared" si="32"/>
        <v>0</v>
      </c>
      <c r="BR25" s="35">
        <f t="shared" si="33"/>
        <v>0</v>
      </c>
      <c r="BS25" s="35">
        <f t="shared" si="34"/>
        <v>0</v>
      </c>
      <c r="BT25" s="43">
        <f t="shared" si="35"/>
        <v>0</v>
      </c>
    </row>
    <row r="26" spans="1:72">
      <c r="A26" s="9"/>
      <c r="B26" s="34"/>
      <c r="C26" s="34"/>
      <c r="D26" s="2213"/>
      <c r="E26" s="35">
        <f t="shared" si="7"/>
        <v>0</v>
      </c>
      <c r="F26" s="36"/>
      <c r="G26" s="37">
        <f t="shared" si="8"/>
        <v>0</v>
      </c>
      <c r="H26" s="38">
        <f t="shared" si="9"/>
        <v>0</v>
      </c>
      <c r="I26" s="39"/>
      <c r="J26" s="39"/>
      <c r="K26" s="39"/>
      <c r="L26" s="39"/>
      <c r="M26" s="39"/>
      <c r="N26" s="39"/>
      <c r="O26" s="39"/>
      <c r="P26" s="39"/>
      <c r="Q26" s="39"/>
      <c r="R26" s="39"/>
      <c r="S26" s="39"/>
      <c r="T26" s="39"/>
      <c r="U26" s="39"/>
      <c r="V26" s="39"/>
      <c r="W26" s="39"/>
      <c r="X26" s="39"/>
      <c r="Y26" s="39"/>
      <c r="Z26" s="39"/>
      <c r="AA26" s="39"/>
      <c r="AB26" s="39"/>
      <c r="AC26" s="35">
        <f t="shared" si="10"/>
        <v>0</v>
      </c>
      <c r="AD26" s="40"/>
      <c r="AE26" s="40"/>
      <c r="AF26" s="40"/>
      <c r="AG26" s="40"/>
      <c r="AH26" s="40"/>
      <c r="AI26" s="40"/>
      <c r="AJ26" s="40"/>
      <c r="AK26" s="40"/>
      <c r="AL26" s="40"/>
      <c r="AM26" s="40"/>
      <c r="AN26" s="40"/>
      <c r="AO26" s="40"/>
      <c r="AP26" s="40"/>
      <c r="AQ26" s="40"/>
      <c r="AR26" s="40"/>
      <c r="AS26" s="40"/>
      <c r="AT26" s="41"/>
      <c r="AU26" s="2214"/>
      <c r="AV26" s="1791">
        <f t="shared" si="11"/>
        <v>0</v>
      </c>
      <c r="AW26" s="1791">
        <f t="shared" si="12"/>
        <v>0</v>
      </c>
      <c r="AX26" s="1791">
        <f t="shared" si="13"/>
        <v>0</v>
      </c>
      <c r="AY26" s="42">
        <f t="shared" si="14"/>
        <v>0</v>
      </c>
      <c r="AZ26" s="35">
        <f t="shared" si="15"/>
        <v>0</v>
      </c>
      <c r="BA26" s="35">
        <f t="shared" si="16"/>
        <v>0</v>
      </c>
      <c r="BB26" s="35">
        <f t="shared" si="17"/>
        <v>0</v>
      </c>
      <c r="BC26" s="35">
        <f t="shared" si="18"/>
        <v>0</v>
      </c>
      <c r="BD26" s="35">
        <f t="shared" si="19"/>
        <v>0</v>
      </c>
      <c r="BE26" s="35">
        <f t="shared" si="20"/>
        <v>0</v>
      </c>
      <c r="BF26" s="35">
        <f t="shared" si="21"/>
        <v>0</v>
      </c>
      <c r="BG26" s="35">
        <f t="shared" si="22"/>
        <v>0</v>
      </c>
      <c r="BH26" s="35">
        <f t="shared" si="23"/>
        <v>0</v>
      </c>
      <c r="BI26" s="35">
        <f t="shared" si="24"/>
        <v>0</v>
      </c>
      <c r="BJ26" s="35">
        <f t="shared" si="25"/>
        <v>0</v>
      </c>
      <c r="BK26" s="35">
        <f t="shared" si="26"/>
        <v>0</v>
      </c>
      <c r="BL26" s="35">
        <f t="shared" si="27"/>
        <v>0</v>
      </c>
      <c r="BM26" s="35">
        <f t="shared" si="28"/>
        <v>0</v>
      </c>
      <c r="BN26" s="35">
        <f t="shared" si="29"/>
        <v>0</v>
      </c>
      <c r="BO26" s="35">
        <f t="shared" si="30"/>
        <v>0</v>
      </c>
      <c r="BP26" s="35">
        <f t="shared" si="31"/>
        <v>0</v>
      </c>
      <c r="BQ26" s="35">
        <f t="shared" si="32"/>
        <v>0</v>
      </c>
      <c r="BR26" s="35">
        <f t="shared" si="33"/>
        <v>0</v>
      </c>
      <c r="BS26" s="35">
        <f t="shared" si="34"/>
        <v>0</v>
      </c>
      <c r="BT26" s="43">
        <f t="shared" si="35"/>
        <v>0</v>
      </c>
    </row>
    <row r="27" spans="1:72">
      <c r="A27" s="9"/>
      <c r="B27" s="34"/>
      <c r="C27" s="34"/>
      <c r="D27" s="2213"/>
      <c r="E27" s="35">
        <f t="shared" si="7"/>
        <v>0</v>
      </c>
      <c r="F27" s="36"/>
      <c r="G27" s="37">
        <f t="shared" si="8"/>
        <v>0</v>
      </c>
      <c r="H27" s="38">
        <f t="shared" si="9"/>
        <v>0</v>
      </c>
      <c r="I27" s="39"/>
      <c r="J27" s="39"/>
      <c r="K27" s="39"/>
      <c r="L27" s="39"/>
      <c r="M27" s="39"/>
      <c r="N27" s="39"/>
      <c r="O27" s="39"/>
      <c r="P27" s="39"/>
      <c r="Q27" s="39"/>
      <c r="R27" s="39"/>
      <c r="S27" s="39"/>
      <c r="T27" s="39"/>
      <c r="U27" s="39"/>
      <c r="V27" s="39"/>
      <c r="W27" s="39"/>
      <c r="X27" s="39"/>
      <c r="Y27" s="39"/>
      <c r="Z27" s="39"/>
      <c r="AA27" s="39"/>
      <c r="AB27" s="39"/>
      <c r="AC27" s="35">
        <f t="shared" si="10"/>
        <v>0</v>
      </c>
      <c r="AD27" s="40"/>
      <c r="AE27" s="40"/>
      <c r="AF27" s="40"/>
      <c r="AG27" s="40"/>
      <c r="AH27" s="40"/>
      <c r="AI27" s="40"/>
      <c r="AJ27" s="40"/>
      <c r="AK27" s="40"/>
      <c r="AL27" s="40"/>
      <c r="AM27" s="40"/>
      <c r="AN27" s="40"/>
      <c r="AO27" s="40"/>
      <c r="AP27" s="40"/>
      <c r="AQ27" s="40"/>
      <c r="AR27" s="40"/>
      <c r="AS27" s="40"/>
      <c r="AT27" s="41"/>
      <c r="AU27" s="2214"/>
      <c r="AV27" s="1791">
        <f t="shared" si="11"/>
        <v>0</v>
      </c>
      <c r="AW27" s="1791">
        <f t="shared" si="12"/>
        <v>0</v>
      </c>
      <c r="AX27" s="1791">
        <f t="shared" si="13"/>
        <v>0</v>
      </c>
      <c r="AY27" s="42">
        <f t="shared" si="14"/>
        <v>0</v>
      </c>
      <c r="AZ27" s="35">
        <f t="shared" si="15"/>
        <v>0</v>
      </c>
      <c r="BA27" s="35">
        <f t="shared" si="16"/>
        <v>0</v>
      </c>
      <c r="BB27" s="35">
        <f t="shared" si="17"/>
        <v>0</v>
      </c>
      <c r="BC27" s="35">
        <f t="shared" si="18"/>
        <v>0</v>
      </c>
      <c r="BD27" s="35">
        <f t="shared" si="19"/>
        <v>0</v>
      </c>
      <c r="BE27" s="35">
        <f t="shared" si="20"/>
        <v>0</v>
      </c>
      <c r="BF27" s="35">
        <f t="shared" si="21"/>
        <v>0</v>
      </c>
      <c r="BG27" s="35">
        <f t="shared" si="22"/>
        <v>0</v>
      </c>
      <c r="BH27" s="35">
        <f t="shared" si="23"/>
        <v>0</v>
      </c>
      <c r="BI27" s="35">
        <f t="shared" si="24"/>
        <v>0</v>
      </c>
      <c r="BJ27" s="35">
        <f t="shared" si="25"/>
        <v>0</v>
      </c>
      <c r="BK27" s="35">
        <f t="shared" si="26"/>
        <v>0</v>
      </c>
      <c r="BL27" s="35">
        <f t="shared" si="27"/>
        <v>0</v>
      </c>
      <c r="BM27" s="35">
        <f t="shared" si="28"/>
        <v>0</v>
      </c>
      <c r="BN27" s="35">
        <f t="shared" si="29"/>
        <v>0</v>
      </c>
      <c r="BO27" s="35">
        <f t="shared" si="30"/>
        <v>0</v>
      </c>
      <c r="BP27" s="35">
        <f t="shared" si="31"/>
        <v>0</v>
      </c>
      <c r="BQ27" s="35">
        <f t="shared" si="32"/>
        <v>0</v>
      </c>
      <c r="BR27" s="35">
        <f t="shared" si="33"/>
        <v>0</v>
      </c>
      <c r="BS27" s="35">
        <f t="shared" si="34"/>
        <v>0</v>
      </c>
      <c r="BT27" s="43">
        <f t="shared" si="35"/>
        <v>0</v>
      </c>
    </row>
    <row r="28" spans="1:72">
      <c r="A28" s="9"/>
      <c r="B28" s="34"/>
      <c r="C28" s="34"/>
      <c r="D28" s="2213"/>
      <c r="E28" s="35">
        <f t="shared" si="7"/>
        <v>0</v>
      </c>
      <c r="F28" s="36"/>
      <c r="G28" s="37">
        <f t="shared" si="8"/>
        <v>0</v>
      </c>
      <c r="H28" s="38">
        <f t="shared" si="9"/>
        <v>0</v>
      </c>
      <c r="I28" s="39"/>
      <c r="J28" s="39"/>
      <c r="K28" s="39"/>
      <c r="L28" s="39"/>
      <c r="M28" s="39"/>
      <c r="N28" s="39"/>
      <c r="O28" s="39"/>
      <c r="P28" s="39"/>
      <c r="Q28" s="39"/>
      <c r="R28" s="39"/>
      <c r="S28" s="39"/>
      <c r="T28" s="39"/>
      <c r="U28" s="39"/>
      <c r="V28" s="39"/>
      <c r="W28" s="39"/>
      <c r="X28" s="39"/>
      <c r="Y28" s="39"/>
      <c r="Z28" s="39"/>
      <c r="AA28" s="39"/>
      <c r="AB28" s="39"/>
      <c r="AC28" s="35">
        <f t="shared" si="10"/>
        <v>0</v>
      </c>
      <c r="AD28" s="40"/>
      <c r="AE28" s="40"/>
      <c r="AF28" s="40"/>
      <c r="AG28" s="40"/>
      <c r="AH28" s="40"/>
      <c r="AI28" s="40"/>
      <c r="AJ28" s="40"/>
      <c r="AK28" s="40"/>
      <c r="AL28" s="40"/>
      <c r="AM28" s="40"/>
      <c r="AN28" s="40"/>
      <c r="AO28" s="40"/>
      <c r="AP28" s="40"/>
      <c r="AQ28" s="40"/>
      <c r="AR28" s="40"/>
      <c r="AS28" s="40"/>
      <c r="AT28" s="41"/>
      <c r="AU28" s="2214"/>
      <c r="AV28" s="1791">
        <f t="shared" si="11"/>
        <v>0</v>
      </c>
      <c r="AW28" s="1791">
        <f t="shared" si="12"/>
        <v>0</v>
      </c>
      <c r="AX28" s="1791">
        <f t="shared" si="13"/>
        <v>0</v>
      </c>
      <c r="AY28" s="42">
        <f t="shared" si="14"/>
        <v>0</v>
      </c>
      <c r="AZ28" s="35">
        <f t="shared" si="15"/>
        <v>0</v>
      </c>
      <c r="BA28" s="35">
        <f t="shared" si="16"/>
        <v>0</v>
      </c>
      <c r="BB28" s="35">
        <f t="shared" si="17"/>
        <v>0</v>
      </c>
      <c r="BC28" s="35">
        <f t="shared" si="18"/>
        <v>0</v>
      </c>
      <c r="BD28" s="35">
        <f t="shared" si="19"/>
        <v>0</v>
      </c>
      <c r="BE28" s="35">
        <f t="shared" si="20"/>
        <v>0</v>
      </c>
      <c r="BF28" s="35">
        <f t="shared" si="21"/>
        <v>0</v>
      </c>
      <c r="BG28" s="35">
        <f t="shared" si="22"/>
        <v>0</v>
      </c>
      <c r="BH28" s="35">
        <f t="shared" si="23"/>
        <v>0</v>
      </c>
      <c r="BI28" s="35">
        <f t="shared" si="24"/>
        <v>0</v>
      </c>
      <c r="BJ28" s="35">
        <f t="shared" si="25"/>
        <v>0</v>
      </c>
      <c r="BK28" s="35">
        <f t="shared" si="26"/>
        <v>0</v>
      </c>
      <c r="BL28" s="35">
        <f t="shared" si="27"/>
        <v>0</v>
      </c>
      <c r="BM28" s="35">
        <f t="shared" si="28"/>
        <v>0</v>
      </c>
      <c r="BN28" s="35">
        <f t="shared" si="29"/>
        <v>0</v>
      </c>
      <c r="BO28" s="35">
        <f t="shared" si="30"/>
        <v>0</v>
      </c>
      <c r="BP28" s="35">
        <f t="shared" si="31"/>
        <v>0</v>
      </c>
      <c r="BQ28" s="35">
        <f t="shared" si="32"/>
        <v>0</v>
      </c>
      <c r="BR28" s="35">
        <f t="shared" si="33"/>
        <v>0</v>
      </c>
      <c r="BS28" s="35">
        <f t="shared" si="34"/>
        <v>0</v>
      </c>
      <c r="BT28" s="43">
        <f t="shared" si="35"/>
        <v>0</v>
      </c>
    </row>
    <row r="29" spans="1:72">
      <c r="A29" s="9"/>
      <c r="B29" s="34"/>
      <c r="C29" s="34"/>
      <c r="D29" s="2213"/>
      <c r="E29" s="35">
        <f t="shared" si="7"/>
        <v>0</v>
      </c>
      <c r="F29" s="36"/>
      <c r="G29" s="37">
        <f t="shared" si="8"/>
        <v>0</v>
      </c>
      <c r="H29" s="38">
        <f t="shared" si="9"/>
        <v>0</v>
      </c>
      <c r="I29" s="39"/>
      <c r="J29" s="39"/>
      <c r="K29" s="39"/>
      <c r="L29" s="39"/>
      <c r="M29" s="39"/>
      <c r="N29" s="39"/>
      <c r="O29" s="39"/>
      <c r="P29" s="39"/>
      <c r="Q29" s="39"/>
      <c r="R29" s="39"/>
      <c r="S29" s="39"/>
      <c r="T29" s="39"/>
      <c r="U29" s="39"/>
      <c r="V29" s="39"/>
      <c r="W29" s="39"/>
      <c r="X29" s="39"/>
      <c r="Y29" s="39"/>
      <c r="Z29" s="39"/>
      <c r="AA29" s="39"/>
      <c r="AB29" s="39"/>
      <c r="AC29" s="35">
        <f t="shared" si="10"/>
        <v>0</v>
      </c>
      <c r="AD29" s="40"/>
      <c r="AE29" s="40"/>
      <c r="AF29" s="40"/>
      <c r="AG29" s="40"/>
      <c r="AH29" s="40"/>
      <c r="AI29" s="40"/>
      <c r="AJ29" s="40"/>
      <c r="AK29" s="40"/>
      <c r="AL29" s="40"/>
      <c r="AM29" s="40"/>
      <c r="AN29" s="40"/>
      <c r="AO29" s="40"/>
      <c r="AP29" s="40"/>
      <c r="AQ29" s="40"/>
      <c r="AR29" s="40"/>
      <c r="AS29" s="40"/>
      <c r="AT29" s="41"/>
      <c r="AU29" s="2214"/>
      <c r="AV29" s="1791">
        <f t="shared" si="11"/>
        <v>0</v>
      </c>
      <c r="AW29" s="1791">
        <f t="shared" si="12"/>
        <v>0</v>
      </c>
      <c r="AX29" s="1791">
        <f t="shared" si="13"/>
        <v>0</v>
      </c>
      <c r="AY29" s="42">
        <f t="shared" si="14"/>
        <v>0</v>
      </c>
      <c r="AZ29" s="35">
        <f t="shared" si="15"/>
        <v>0</v>
      </c>
      <c r="BA29" s="35">
        <f t="shared" si="16"/>
        <v>0</v>
      </c>
      <c r="BB29" s="35">
        <f t="shared" si="17"/>
        <v>0</v>
      </c>
      <c r="BC29" s="35">
        <f t="shared" si="18"/>
        <v>0</v>
      </c>
      <c r="BD29" s="35">
        <f t="shared" si="19"/>
        <v>0</v>
      </c>
      <c r="BE29" s="35">
        <f t="shared" si="20"/>
        <v>0</v>
      </c>
      <c r="BF29" s="35">
        <f t="shared" si="21"/>
        <v>0</v>
      </c>
      <c r="BG29" s="35">
        <f t="shared" si="22"/>
        <v>0</v>
      </c>
      <c r="BH29" s="35">
        <f t="shared" si="23"/>
        <v>0</v>
      </c>
      <c r="BI29" s="35">
        <f t="shared" si="24"/>
        <v>0</v>
      </c>
      <c r="BJ29" s="35">
        <f t="shared" si="25"/>
        <v>0</v>
      </c>
      <c r="BK29" s="35">
        <f t="shared" si="26"/>
        <v>0</v>
      </c>
      <c r="BL29" s="35">
        <f t="shared" si="27"/>
        <v>0</v>
      </c>
      <c r="BM29" s="35">
        <f t="shared" si="28"/>
        <v>0</v>
      </c>
      <c r="BN29" s="35">
        <f t="shared" si="29"/>
        <v>0</v>
      </c>
      <c r="BO29" s="35">
        <f t="shared" si="30"/>
        <v>0</v>
      </c>
      <c r="BP29" s="35">
        <f t="shared" si="31"/>
        <v>0</v>
      </c>
      <c r="BQ29" s="35">
        <f t="shared" si="32"/>
        <v>0</v>
      </c>
      <c r="BR29" s="35">
        <f t="shared" si="33"/>
        <v>0</v>
      </c>
      <c r="BS29" s="35">
        <f t="shared" si="34"/>
        <v>0</v>
      </c>
      <c r="BT29" s="43">
        <f t="shared" si="35"/>
        <v>0</v>
      </c>
    </row>
    <row r="30" spans="1:72">
      <c r="A30" s="9"/>
      <c r="B30" s="34"/>
      <c r="C30" s="34"/>
      <c r="D30" s="2213"/>
      <c r="E30" s="35">
        <f t="shared" si="7"/>
        <v>0</v>
      </c>
      <c r="F30" s="36"/>
      <c r="G30" s="37">
        <f t="shared" si="8"/>
        <v>0</v>
      </c>
      <c r="H30" s="38">
        <f t="shared" si="9"/>
        <v>0</v>
      </c>
      <c r="I30" s="39"/>
      <c r="J30" s="39"/>
      <c r="K30" s="39"/>
      <c r="L30" s="39"/>
      <c r="M30" s="39"/>
      <c r="N30" s="39"/>
      <c r="O30" s="39"/>
      <c r="P30" s="39"/>
      <c r="Q30" s="39"/>
      <c r="R30" s="39"/>
      <c r="S30" s="39"/>
      <c r="T30" s="39"/>
      <c r="U30" s="39"/>
      <c r="V30" s="39"/>
      <c r="W30" s="39"/>
      <c r="X30" s="39"/>
      <c r="Y30" s="39"/>
      <c r="Z30" s="39"/>
      <c r="AA30" s="39"/>
      <c r="AB30" s="39"/>
      <c r="AC30" s="35">
        <f t="shared" si="10"/>
        <v>0</v>
      </c>
      <c r="AD30" s="40"/>
      <c r="AE30" s="40"/>
      <c r="AF30" s="40"/>
      <c r="AG30" s="40"/>
      <c r="AH30" s="40"/>
      <c r="AI30" s="40"/>
      <c r="AJ30" s="40"/>
      <c r="AK30" s="40"/>
      <c r="AL30" s="40"/>
      <c r="AM30" s="40"/>
      <c r="AN30" s="40"/>
      <c r="AO30" s="40"/>
      <c r="AP30" s="40"/>
      <c r="AQ30" s="40"/>
      <c r="AR30" s="40"/>
      <c r="AS30" s="40"/>
      <c r="AT30" s="41"/>
      <c r="AU30" s="2214"/>
      <c r="AV30" s="1791">
        <f t="shared" si="11"/>
        <v>0</v>
      </c>
      <c r="AW30" s="1791">
        <f t="shared" si="12"/>
        <v>0</v>
      </c>
      <c r="AX30" s="1791">
        <f t="shared" si="13"/>
        <v>0</v>
      </c>
      <c r="AY30" s="42">
        <f t="shared" si="14"/>
        <v>0</v>
      </c>
      <c r="AZ30" s="35">
        <f t="shared" si="15"/>
        <v>0</v>
      </c>
      <c r="BA30" s="35">
        <f t="shared" si="16"/>
        <v>0</v>
      </c>
      <c r="BB30" s="35">
        <f t="shared" si="17"/>
        <v>0</v>
      </c>
      <c r="BC30" s="35">
        <f t="shared" si="18"/>
        <v>0</v>
      </c>
      <c r="BD30" s="35">
        <f t="shared" si="19"/>
        <v>0</v>
      </c>
      <c r="BE30" s="35">
        <f t="shared" si="20"/>
        <v>0</v>
      </c>
      <c r="BF30" s="35">
        <f t="shared" si="21"/>
        <v>0</v>
      </c>
      <c r="BG30" s="35">
        <f t="shared" si="22"/>
        <v>0</v>
      </c>
      <c r="BH30" s="35">
        <f t="shared" si="23"/>
        <v>0</v>
      </c>
      <c r="BI30" s="35">
        <f t="shared" si="24"/>
        <v>0</v>
      </c>
      <c r="BJ30" s="35">
        <f t="shared" si="25"/>
        <v>0</v>
      </c>
      <c r="BK30" s="35">
        <f t="shared" si="26"/>
        <v>0</v>
      </c>
      <c r="BL30" s="35">
        <f t="shared" si="27"/>
        <v>0</v>
      </c>
      <c r="BM30" s="35">
        <f t="shared" si="28"/>
        <v>0</v>
      </c>
      <c r="BN30" s="35">
        <f t="shared" si="29"/>
        <v>0</v>
      </c>
      <c r="BO30" s="35">
        <f t="shared" si="30"/>
        <v>0</v>
      </c>
      <c r="BP30" s="35">
        <f t="shared" si="31"/>
        <v>0</v>
      </c>
      <c r="BQ30" s="35">
        <f t="shared" si="32"/>
        <v>0</v>
      </c>
      <c r="BR30" s="35">
        <f t="shared" si="33"/>
        <v>0</v>
      </c>
      <c r="BS30" s="35">
        <f t="shared" si="34"/>
        <v>0</v>
      </c>
      <c r="BT30" s="43">
        <f t="shared" si="35"/>
        <v>0</v>
      </c>
    </row>
    <row r="31" spans="1:72">
      <c r="A31" s="9"/>
      <c r="B31" s="34"/>
      <c r="C31" s="34"/>
      <c r="D31" s="2213"/>
      <c r="E31" s="35">
        <f t="shared" si="7"/>
        <v>0</v>
      </c>
      <c r="F31" s="36"/>
      <c r="G31" s="37">
        <f t="shared" si="8"/>
        <v>0</v>
      </c>
      <c r="H31" s="38">
        <f t="shared" si="9"/>
        <v>0</v>
      </c>
      <c r="I31" s="39"/>
      <c r="J31" s="39"/>
      <c r="K31" s="39"/>
      <c r="L31" s="39"/>
      <c r="M31" s="39"/>
      <c r="N31" s="39"/>
      <c r="O31" s="39"/>
      <c r="P31" s="39"/>
      <c r="Q31" s="39"/>
      <c r="R31" s="39"/>
      <c r="S31" s="39"/>
      <c r="T31" s="39"/>
      <c r="U31" s="39"/>
      <c r="V31" s="39"/>
      <c r="W31" s="39"/>
      <c r="X31" s="39"/>
      <c r="Y31" s="39"/>
      <c r="Z31" s="39"/>
      <c r="AA31" s="39"/>
      <c r="AB31" s="39"/>
      <c r="AC31" s="35">
        <f t="shared" si="10"/>
        <v>0</v>
      </c>
      <c r="AD31" s="40"/>
      <c r="AE31" s="40"/>
      <c r="AF31" s="40"/>
      <c r="AG31" s="40"/>
      <c r="AH31" s="40"/>
      <c r="AI31" s="40"/>
      <c r="AJ31" s="40"/>
      <c r="AK31" s="40"/>
      <c r="AL31" s="40"/>
      <c r="AM31" s="40"/>
      <c r="AN31" s="40"/>
      <c r="AO31" s="40"/>
      <c r="AP31" s="40"/>
      <c r="AQ31" s="40"/>
      <c r="AR31" s="40"/>
      <c r="AS31" s="40"/>
      <c r="AT31" s="41"/>
      <c r="AU31" s="2214"/>
      <c r="AV31" s="1791">
        <f t="shared" si="11"/>
        <v>0</v>
      </c>
      <c r="AW31" s="1791">
        <f t="shared" si="12"/>
        <v>0</v>
      </c>
      <c r="AX31" s="1791">
        <f t="shared" si="13"/>
        <v>0</v>
      </c>
      <c r="AY31" s="42">
        <f t="shared" si="14"/>
        <v>0</v>
      </c>
      <c r="AZ31" s="35">
        <f t="shared" si="15"/>
        <v>0</v>
      </c>
      <c r="BA31" s="35">
        <f t="shared" si="16"/>
        <v>0</v>
      </c>
      <c r="BB31" s="35">
        <f t="shared" si="17"/>
        <v>0</v>
      </c>
      <c r="BC31" s="35">
        <f t="shared" si="18"/>
        <v>0</v>
      </c>
      <c r="BD31" s="35">
        <f t="shared" si="19"/>
        <v>0</v>
      </c>
      <c r="BE31" s="35">
        <f t="shared" si="20"/>
        <v>0</v>
      </c>
      <c r="BF31" s="35">
        <f t="shared" si="21"/>
        <v>0</v>
      </c>
      <c r="BG31" s="35">
        <f t="shared" si="22"/>
        <v>0</v>
      </c>
      <c r="BH31" s="35">
        <f t="shared" si="23"/>
        <v>0</v>
      </c>
      <c r="BI31" s="35">
        <f t="shared" si="24"/>
        <v>0</v>
      </c>
      <c r="BJ31" s="35">
        <f t="shared" si="25"/>
        <v>0</v>
      </c>
      <c r="BK31" s="35">
        <f t="shared" si="26"/>
        <v>0</v>
      </c>
      <c r="BL31" s="35">
        <f t="shared" si="27"/>
        <v>0</v>
      </c>
      <c r="BM31" s="35">
        <f t="shared" si="28"/>
        <v>0</v>
      </c>
      <c r="BN31" s="35">
        <f t="shared" si="29"/>
        <v>0</v>
      </c>
      <c r="BO31" s="35">
        <f t="shared" si="30"/>
        <v>0</v>
      </c>
      <c r="BP31" s="35">
        <f t="shared" si="31"/>
        <v>0</v>
      </c>
      <c r="BQ31" s="35">
        <f t="shared" si="32"/>
        <v>0</v>
      </c>
      <c r="BR31" s="35">
        <f t="shared" si="33"/>
        <v>0</v>
      </c>
      <c r="BS31" s="35">
        <f t="shared" si="34"/>
        <v>0</v>
      </c>
      <c r="BT31" s="43">
        <f t="shared" si="35"/>
        <v>0</v>
      </c>
    </row>
    <row r="32" spans="1:72">
      <c r="A32" s="9"/>
      <c r="B32" s="34"/>
      <c r="C32" s="34"/>
      <c r="D32" s="2213"/>
      <c r="E32" s="35">
        <f t="shared" si="7"/>
        <v>0</v>
      </c>
      <c r="F32" s="36"/>
      <c r="G32" s="37">
        <f t="shared" si="8"/>
        <v>0</v>
      </c>
      <c r="H32" s="38">
        <f t="shared" si="9"/>
        <v>0</v>
      </c>
      <c r="I32" s="39"/>
      <c r="J32" s="39"/>
      <c r="K32" s="39"/>
      <c r="L32" s="39"/>
      <c r="M32" s="39"/>
      <c r="N32" s="39"/>
      <c r="O32" s="39"/>
      <c r="P32" s="39"/>
      <c r="Q32" s="39"/>
      <c r="R32" s="39"/>
      <c r="S32" s="39"/>
      <c r="T32" s="39"/>
      <c r="U32" s="39"/>
      <c r="V32" s="39"/>
      <c r="W32" s="39"/>
      <c r="X32" s="39"/>
      <c r="Y32" s="39"/>
      <c r="Z32" s="39"/>
      <c r="AA32" s="39"/>
      <c r="AB32" s="39"/>
      <c r="AC32" s="35">
        <f t="shared" si="10"/>
        <v>0</v>
      </c>
      <c r="AD32" s="40"/>
      <c r="AE32" s="40"/>
      <c r="AF32" s="40"/>
      <c r="AG32" s="40"/>
      <c r="AH32" s="40"/>
      <c r="AI32" s="40"/>
      <c r="AJ32" s="40"/>
      <c r="AK32" s="40"/>
      <c r="AL32" s="40"/>
      <c r="AM32" s="40"/>
      <c r="AN32" s="40"/>
      <c r="AO32" s="40"/>
      <c r="AP32" s="40"/>
      <c r="AQ32" s="40"/>
      <c r="AR32" s="40"/>
      <c r="AS32" s="40"/>
      <c r="AT32" s="41"/>
      <c r="AU32" s="2214"/>
      <c r="AV32" s="1791">
        <f t="shared" si="11"/>
        <v>0</v>
      </c>
      <c r="AW32" s="1791">
        <f t="shared" si="12"/>
        <v>0</v>
      </c>
      <c r="AX32" s="1791">
        <f t="shared" si="13"/>
        <v>0</v>
      </c>
      <c r="AY32" s="42">
        <f t="shared" si="14"/>
        <v>0</v>
      </c>
      <c r="AZ32" s="35">
        <f t="shared" si="15"/>
        <v>0</v>
      </c>
      <c r="BA32" s="35">
        <f t="shared" si="16"/>
        <v>0</v>
      </c>
      <c r="BB32" s="35">
        <f t="shared" si="17"/>
        <v>0</v>
      </c>
      <c r="BC32" s="35">
        <f t="shared" si="18"/>
        <v>0</v>
      </c>
      <c r="BD32" s="35">
        <f t="shared" si="19"/>
        <v>0</v>
      </c>
      <c r="BE32" s="35">
        <f t="shared" si="20"/>
        <v>0</v>
      </c>
      <c r="BF32" s="35">
        <f t="shared" si="21"/>
        <v>0</v>
      </c>
      <c r="BG32" s="35">
        <f t="shared" si="22"/>
        <v>0</v>
      </c>
      <c r="BH32" s="35">
        <f t="shared" si="23"/>
        <v>0</v>
      </c>
      <c r="BI32" s="35">
        <f t="shared" si="24"/>
        <v>0</v>
      </c>
      <c r="BJ32" s="35">
        <f t="shared" si="25"/>
        <v>0</v>
      </c>
      <c r="BK32" s="35">
        <f t="shared" si="26"/>
        <v>0</v>
      </c>
      <c r="BL32" s="35">
        <f t="shared" si="27"/>
        <v>0</v>
      </c>
      <c r="BM32" s="35">
        <f t="shared" si="28"/>
        <v>0</v>
      </c>
      <c r="BN32" s="35">
        <f t="shared" si="29"/>
        <v>0</v>
      </c>
      <c r="BO32" s="35">
        <f t="shared" si="30"/>
        <v>0</v>
      </c>
      <c r="BP32" s="35">
        <f t="shared" si="31"/>
        <v>0</v>
      </c>
      <c r="BQ32" s="35">
        <f t="shared" si="32"/>
        <v>0</v>
      </c>
      <c r="BR32" s="35">
        <f t="shared" si="33"/>
        <v>0</v>
      </c>
      <c r="BS32" s="35">
        <f t="shared" si="34"/>
        <v>0</v>
      </c>
      <c r="BT32" s="43">
        <f t="shared" si="35"/>
        <v>0</v>
      </c>
    </row>
    <row r="33" spans="1:72">
      <c r="A33" s="9"/>
      <c r="B33" s="34"/>
      <c r="C33" s="34"/>
      <c r="D33" s="2213"/>
      <c r="E33" s="35">
        <f t="shared" si="7"/>
        <v>0</v>
      </c>
      <c r="F33" s="36"/>
      <c r="G33" s="37">
        <f t="shared" si="8"/>
        <v>0</v>
      </c>
      <c r="H33" s="38">
        <f t="shared" si="9"/>
        <v>0</v>
      </c>
      <c r="I33" s="39"/>
      <c r="J33" s="39"/>
      <c r="K33" s="39"/>
      <c r="L33" s="39"/>
      <c r="M33" s="39"/>
      <c r="N33" s="39"/>
      <c r="O33" s="39"/>
      <c r="P33" s="39"/>
      <c r="Q33" s="39"/>
      <c r="R33" s="39"/>
      <c r="S33" s="39"/>
      <c r="T33" s="39"/>
      <c r="U33" s="39"/>
      <c r="V33" s="39"/>
      <c r="W33" s="39"/>
      <c r="X33" s="39"/>
      <c r="Y33" s="39"/>
      <c r="Z33" s="39"/>
      <c r="AA33" s="39"/>
      <c r="AB33" s="39"/>
      <c r="AC33" s="35">
        <f t="shared" si="10"/>
        <v>0</v>
      </c>
      <c r="AD33" s="40"/>
      <c r="AE33" s="40"/>
      <c r="AF33" s="40"/>
      <c r="AG33" s="40"/>
      <c r="AH33" s="40"/>
      <c r="AI33" s="40"/>
      <c r="AJ33" s="40"/>
      <c r="AK33" s="40"/>
      <c r="AL33" s="40"/>
      <c r="AM33" s="40"/>
      <c r="AN33" s="40"/>
      <c r="AO33" s="40"/>
      <c r="AP33" s="40"/>
      <c r="AQ33" s="40"/>
      <c r="AR33" s="40"/>
      <c r="AS33" s="40"/>
      <c r="AT33" s="41"/>
      <c r="AU33" s="2214"/>
      <c r="AV33" s="1791">
        <f t="shared" si="11"/>
        <v>0</v>
      </c>
      <c r="AW33" s="1791">
        <f t="shared" si="12"/>
        <v>0</v>
      </c>
      <c r="AX33" s="1791">
        <f t="shared" si="13"/>
        <v>0</v>
      </c>
      <c r="AY33" s="42">
        <f t="shared" si="14"/>
        <v>0</v>
      </c>
      <c r="AZ33" s="35">
        <f t="shared" si="15"/>
        <v>0</v>
      </c>
      <c r="BA33" s="35">
        <f t="shared" si="16"/>
        <v>0</v>
      </c>
      <c r="BB33" s="35">
        <f t="shared" si="17"/>
        <v>0</v>
      </c>
      <c r="BC33" s="35">
        <f t="shared" si="18"/>
        <v>0</v>
      </c>
      <c r="BD33" s="35">
        <f t="shared" si="19"/>
        <v>0</v>
      </c>
      <c r="BE33" s="35">
        <f t="shared" si="20"/>
        <v>0</v>
      </c>
      <c r="BF33" s="35">
        <f t="shared" si="21"/>
        <v>0</v>
      </c>
      <c r="BG33" s="35">
        <f t="shared" si="22"/>
        <v>0</v>
      </c>
      <c r="BH33" s="35">
        <f t="shared" si="23"/>
        <v>0</v>
      </c>
      <c r="BI33" s="35">
        <f t="shared" si="24"/>
        <v>0</v>
      </c>
      <c r="BJ33" s="35">
        <f t="shared" si="25"/>
        <v>0</v>
      </c>
      <c r="BK33" s="35">
        <f t="shared" si="26"/>
        <v>0</v>
      </c>
      <c r="BL33" s="35">
        <f t="shared" si="27"/>
        <v>0</v>
      </c>
      <c r="BM33" s="35">
        <f t="shared" si="28"/>
        <v>0</v>
      </c>
      <c r="BN33" s="35">
        <f t="shared" si="29"/>
        <v>0</v>
      </c>
      <c r="BO33" s="35">
        <f t="shared" si="30"/>
        <v>0</v>
      </c>
      <c r="BP33" s="35">
        <f t="shared" si="31"/>
        <v>0</v>
      </c>
      <c r="BQ33" s="35">
        <f t="shared" si="32"/>
        <v>0</v>
      </c>
      <c r="BR33" s="35">
        <f t="shared" si="33"/>
        <v>0</v>
      </c>
      <c r="BS33" s="35">
        <f t="shared" si="34"/>
        <v>0</v>
      </c>
      <c r="BT33" s="43">
        <f t="shared" si="35"/>
        <v>0</v>
      </c>
    </row>
    <row r="34" spans="1:72">
      <c r="A34" s="9"/>
      <c r="B34" s="34"/>
      <c r="C34" s="34"/>
      <c r="D34" s="2213"/>
      <c r="E34" s="35">
        <f t="shared" si="7"/>
        <v>0</v>
      </c>
      <c r="F34" s="36"/>
      <c r="G34" s="37">
        <f t="shared" si="8"/>
        <v>0</v>
      </c>
      <c r="H34" s="38">
        <f t="shared" si="9"/>
        <v>0</v>
      </c>
      <c r="I34" s="39"/>
      <c r="J34" s="39"/>
      <c r="K34" s="39"/>
      <c r="L34" s="39"/>
      <c r="M34" s="39"/>
      <c r="N34" s="39"/>
      <c r="O34" s="39"/>
      <c r="P34" s="39"/>
      <c r="Q34" s="39"/>
      <c r="R34" s="39"/>
      <c r="S34" s="39"/>
      <c r="T34" s="39"/>
      <c r="U34" s="39"/>
      <c r="V34" s="39"/>
      <c r="W34" s="39"/>
      <c r="X34" s="39"/>
      <c r="Y34" s="39"/>
      <c r="Z34" s="39"/>
      <c r="AA34" s="39"/>
      <c r="AB34" s="39"/>
      <c r="AC34" s="35">
        <f t="shared" si="10"/>
        <v>0</v>
      </c>
      <c r="AD34" s="40"/>
      <c r="AE34" s="40"/>
      <c r="AF34" s="40"/>
      <c r="AG34" s="40"/>
      <c r="AH34" s="40"/>
      <c r="AI34" s="40"/>
      <c r="AJ34" s="40"/>
      <c r="AK34" s="40"/>
      <c r="AL34" s="40"/>
      <c r="AM34" s="40"/>
      <c r="AN34" s="40"/>
      <c r="AO34" s="40"/>
      <c r="AP34" s="40"/>
      <c r="AQ34" s="40"/>
      <c r="AR34" s="40"/>
      <c r="AS34" s="40"/>
      <c r="AT34" s="41"/>
      <c r="AU34" s="2214"/>
      <c r="AV34" s="1791">
        <f t="shared" si="11"/>
        <v>0</v>
      </c>
      <c r="AW34" s="1791">
        <f t="shared" si="12"/>
        <v>0</v>
      </c>
      <c r="AX34" s="1791">
        <f t="shared" si="13"/>
        <v>0</v>
      </c>
      <c r="AY34" s="42">
        <f t="shared" si="14"/>
        <v>0</v>
      </c>
      <c r="AZ34" s="35">
        <f t="shared" si="15"/>
        <v>0</v>
      </c>
      <c r="BA34" s="35">
        <f t="shared" si="16"/>
        <v>0</v>
      </c>
      <c r="BB34" s="35">
        <f t="shared" si="17"/>
        <v>0</v>
      </c>
      <c r="BC34" s="35">
        <f t="shared" si="18"/>
        <v>0</v>
      </c>
      <c r="BD34" s="35">
        <f t="shared" si="19"/>
        <v>0</v>
      </c>
      <c r="BE34" s="35">
        <f t="shared" si="20"/>
        <v>0</v>
      </c>
      <c r="BF34" s="35">
        <f t="shared" si="21"/>
        <v>0</v>
      </c>
      <c r="BG34" s="35">
        <f t="shared" si="22"/>
        <v>0</v>
      </c>
      <c r="BH34" s="35">
        <f t="shared" si="23"/>
        <v>0</v>
      </c>
      <c r="BI34" s="35">
        <f t="shared" si="24"/>
        <v>0</v>
      </c>
      <c r="BJ34" s="35">
        <f t="shared" si="25"/>
        <v>0</v>
      </c>
      <c r="BK34" s="35">
        <f t="shared" si="26"/>
        <v>0</v>
      </c>
      <c r="BL34" s="35">
        <f t="shared" si="27"/>
        <v>0</v>
      </c>
      <c r="BM34" s="35">
        <f t="shared" si="28"/>
        <v>0</v>
      </c>
      <c r="BN34" s="35">
        <f t="shared" si="29"/>
        <v>0</v>
      </c>
      <c r="BO34" s="35">
        <f t="shared" si="30"/>
        <v>0</v>
      </c>
      <c r="BP34" s="35">
        <f t="shared" si="31"/>
        <v>0</v>
      </c>
      <c r="BQ34" s="35">
        <f t="shared" si="32"/>
        <v>0</v>
      </c>
      <c r="BR34" s="35">
        <f t="shared" si="33"/>
        <v>0</v>
      </c>
      <c r="BS34" s="35">
        <f t="shared" si="34"/>
        <v>0</v>
      </c>
      <c r="BT34" s="43">
        <f t="shared" si="35"/>
        <v>0</v>
      </c>
    </row>
    <row r="35" spans="1:72">
      <c r="A35" s="9"/>
      <c r="B35" s="34"/>
      <c r="C35" s="34"/>
      <c r="D35" s="2213"/>
      <c r="E35" s="35">
        <f t="shared" si="7"/>
        <v>0</v>
      </c>
      <c r="F35" s="36"/>
      <c r="G35" s="37">
        <f t="shared" si="8"/>
        <v>0</v>
      </c>
      <c r="H35" s="38">
        <f t="shared" si="9"/>
        <v>0</v>
      </c>
      <c r="I35" s="39"/>
      <c r="J35" s="39"/>
      <c r="K35" s="39"/>
      <c r="L35" s="39"/>
      <c r="M35" s="39"/>
      <c r="N35" s="39"/>
      <c r="O35" s="39"/>
      <c r="P35" s="39"/>
      <c r="Q35" s="39"/>
      <c r="R35" s="39"/>
      <c r="S35" s="39"/>
      <c r="T35" s="39"/>
      <c r="U35" s="39"/>
      <c r="V35" s="39"/>
      <c r="W35" s="39"/>
      <c r="X35" s="39"/>
      <c r="Y35" s="39"/>
      <c r="Z35" s="39"/>
      <c r="AA35" s="39"/>
      <c r="AB35" s="39"/>
      <c r="AC35" s="35">
        <f t="shared" si="10"/>
        <v>0</v>
      </c>
      <c r="AD35" s="40"/>
      <c r="AE35" s="40"/>
      <c r="AF35" s="40"/>
      <c r="AG35" s="40"/>
      <c r="AH35" s="40"/>
      <c r="AI35" s="40"/>
      <c r="AJ35" s="40"/>
      <c r="AK35" s="40"/>
      <c r="AL35" s="40"/>
      <c r="AM35" s="40"/>
      <c r="AN35" s="40"/>
      <c r="AO35" s="40"/>
      <c r="AP35" s="40"/>
      <c r="AQ35" s="40"/>
      <c r="AR35" s="40"/>
      <c r="AS35" s="40"/>
      <c r="AT35" s="41"/>
      <c r="AU35" s="2214"/>
      <c r="AV35" s="1791">
        <f t="shared" si="11"/>
        <v>0</v>
      </c>
      <c r="AW35" s="1791">
        <f t="shared" si="12"/>
        <v>0</v>
      </c>
      <c r="AX35" s="1791">
        <f t="shared" si="13"/>
        <v>0</v>
      </c>
      <c r="AY35" s="42">
        <f t="shared" si="14"/>
        <v>0</v>
      </c>
      <c r="AZ35" s="35">
        <f t="shared" si="15"/>
        <v>0</v>
      </c>
      <c r="BA35" s="35">
        <f t="shared" si="16"/>
        <v>0</v>
      </c>
      <c r="BB35" s="35">
        <f t="shared" si="17"/>
        <v>0</v>
      </c>
      <c r="BC35" s="35">
        <f t="shared" si="18"/>
        <v>0</v>
      </c>
      <c r="BD35" s="35">
        <f t="shared" si="19"/>
        <v>0</v>
      </c>
      <c r="BE35" s="35">
        <f t="shared" si="20"/>
        <v>0</v>
      </c>
      <c r="BF35" s="35">
        <f t="shared" si="21"/>
        <v>0</v>
      </c>
      <c r="BG35" s="35">
        <f t="shared" si="22"/>
        <v>0</v>
      </c>
      <c r="BH35" s="35">
        <f t="shared" si="23"/>
        <v>0</v>
      </c>
      <c r="BI35" s="35">
        <f t="shared" si="24"/>
        <v>0</v>
      </c>
      <c r="BJ35" s="35">
        <f t="shared" si="25"/>
        <v>0</v>
      </c>
      <c r="BK35" s="35">
        <f t="shared" si="26"/>
        <v>0</v>
      </c>
      <c r="BL35" s="35">
        <f t="shared" si="27"/>
        <v>0</v>
      </c>
      <c r="BM35" s="35">
        <f t="shared" si="28"/>
        <v>0</v>
      </c>
      <c r="BN35" s="35">
        <f t="shared" si="29"/>
        <v>0</v>
      </c>
      <c r="BO35" s="35">
        <f t="shared" si="30"/>
        <v>0</v>
      </c>
      <c r="BP35" s="35">
        <f t="shared" si="31"/>
        <v>0</v>
      </c>
      <c r="BQ35" s="35">
        <f t="shared" si="32"/>
        <v>0</v>
      </c>
      <c r="BR35" s="35">
        <f t="shared" si="33"/>
        <v>0</v>
      </c>
      <c r="BS35" s="35">
        <f t="shared" si="34"/>
        <v>0</v>
      </c>
      <c r="BT35" s="43">
        <f t="shared" si="35"/>
        <v>0</v>
      </c>
    </row>
    <row r="36" spans="1:72">
      <c r="A36" s="9"/>
      <c r="B36" s="34"/>
      <c r="C36" s="34"/>
      <c r="D36" s="2213"/>
      <c r="E36" s="35">
        <f t="shared" si="7"/>
        <v>0</v>
      </c>
      <c r="F36" s="36"/>
      <c r="G36" s="37">
        <f t="shared" si="8"/>
        <v>0</v>
      </c>
      <c r="H36" s="38">
        <f t="shared" si="9"/>
        <v>0</v>
      </c>
      <c r="I36" s="39"/>
      <c r="J36" s="39"/>
      <c r="K36" s="39"/>
      <c r="L36" s="39"/>
      <c r="M36" s="39"/>
      <c r="N36" s="39"/>
      <c r="O36" s="39"/>
      <c r="P36" s="39"/>
      <c r="Q36" s="39"/>
      <c r="R36" s="39"/>
      <c r="S36" s="39"/>
      <c r="T36" s="39"/>
      <c r="U36" s="39"/>
      <c r="V36" s="39"/>
      <c r="W36" s="39"/>
      <c r="X36" s="39"/>
      <c r="Y36" s="39"/>
      <c r="Z36" s="39"/>
      <c r="AA36" s="39"/>
      <c r="AB36" s="39"/>
      <c r="AC36" s="35">
        <f t="shared" si="10"/>
        <v>0</v>
      </c>
      <c r="AD36" s="40"/>
      <c r="AE36" s="40"/>
      <c r="AF36" s="40"/>
      <c r="AG36" s="40"/>
      <c r="AH36" s="40"/>
      <c r="AI36" s="40"/>
      <c r="AJ36" s="40"/>
      <c r="AK36" s="40"/>
      <c r="AL36" s="40"/>
      <c r="AM36" s="40"/>
      <c r="AN36" s="40"/>
      <c r="AO36" s="40"/>
      <c r="AP36" s="40"/>
      <c r="AQ36" s="40"/>
      <c r="AR36" s="40"/>
      <c r="AS36" s="40"/>
      <c r="AT36" s="41"/>
      <c r="AU36" s="2214"/>
      <c r="AV36" s="1791">
        <f t="shared" si="11"/>
        <v>0</v>
      </c>
      <c r="AW36" s="1791">
        <f t="shared" si="12"/>
        <v>0</v>
      </c>
      <c r="AX36" s="1791">
        <f t="shared" si="13"/>
        <v>0</v>
      </c>
      <c r="AY36" s="42">
        <f t="shared" si="14"/>
        <v>0</v>
      </c>
      <c r="AZ36" s="35">
        <f t="shared" si="15"/>
        <v>0</v>
      </c>
      <c r="BA36" s="35">
        <f t="shared" si="16"/>
        <v>0</v>
      </c>
      <c r="BB36" s="35">
        <f t="shared" si="17"/>
        <v>0</v>
      </c>
      <c r="BC36" s="35">
        <f t="shared" si="18"/>
        <v>0</v>
      </c>
      <c r="BD36" s="35">
        <f t="shared" si="19"/>
        <v>0</v>
      </c>
      <c r="BE36" s="35">
        <f t="shared" si="20"/>
        <v>0</v>
      </c>
      <c r="BF36" s="35">
        <f t="shared" si="21"/>
        <v>0</v>
      </c>
      <c r="BG36" s="35">
        <f t="shared" si="22"/>
        <v>0</v>
      </c>
      <c r="BH36" s="35">
        <f t="shared" si="23"/>
        <v>0</v>
      </c>
      <c r="BI36" s="35">
        <f t="shared" si="24"/>
        <v>0</v>
      </c>
      <c r="BJ36" s="35">
        <f t="shared" si="25"/>
        <v>0</v>
      </c>
      <c r="BK36" s="35">
        <f t="shared" si="26"/>
        <v>0</v>
      </c>
      <c r="BL36" s="35">
        <f t="shared" si="27"/>
        <v>0</v>
      </c>
      <c r="BM36" s="35">
        <f t="shared" si="28"/>
        <v>0</v>
      </c>
      <c r="BN36" s="35">
        <f t="shared" si="29"/>
        <v>0</v>
      </c>
      <c r="BO36" s="35">
        <f t="shared" si="30"/>
        <v>0</v>
      </c>
      <c r="BP36" s="35">
        <f t="shared" si="31"/>
        <v>0</v>
      </c>
      <c r="BQ36" s="35">
        <f t="shared" si="32"/>
        <v>0</v>
      </c>
      <c r="BR36" s="35">
        <f t="shared" si="33"/>
        <v>0</v>
      </c>
      <c r="BS36" s="35">
        <f t="shared" si="34"/>
        <v>0</v>
      </c>
      <c r="BT36" s="43">
        <f t="shared" si="35"/>
        <v>0</v>
      </c>
    </row>
    <row r="37" spans="1:72">
      <c r="A37" s="9"/>
      <c r="B37" s="34"/>
      <c r="C37" s="34"/>
      <c r="D37" s="2213"/>
      <c r="E37" s="35">
        <f t="shared" si="7"/>
        <v>0</v>
      </c>
      <c r="F37" s="36"/>
      <c r="G37" s="37">
        <f t="shared" si="8"/>
        <v>0</v>
      </c>
      <c r="H37" s="38">
        <f t="shared" si="9"/>
        <v>0</v>
      </c>
      <c r="I37" s="39"/>
      <c r="J37" s="39"/>
      <c r="K37" s="39"/>
      <c r="L37" s="39"/>
      <c r="M37" s="39"/>
      <c r="N37" s="39"/>
      <c r="O37" s="39"/>
      <c r="P37" s="39"/>
      <c r="Q37" s="39"/>
      <c r="R37" s="39"/>
      <c r="S37" s="39"/>
      <c r="T37" s="39"/>
      <c r="U37" s="39"/>
      <c r="V37" s="39"/>
      <c r="W37" s="39"/>
      <c r="X37" s="39"/>
      <c r="Y37" s="39"/>
      <c r="Z37" s="39"/>
      <c r="AA37" s="39"/>
      <c r="AB37" s="39"/>
      <c r="AC37" s="35">
        <f t="shared" si="10"/>
        <v>0</v>
      </c>
      <c r="AD37" s="40"/>
      <c r="AE37" s="40"/>
      <c r="AF37" s="40"/>
      <c r="AG37" s="40"/>
      <c r="AH37" s="40"/>
      <c r="AI37" s="40"/>
      <c r="AJ37" s="40"/>
      <c r="AK37" s="40"/>
      <c r="AL37" s="40"/>
      <c r="AM37" s="40"/>
      <c r="AN37" s="40"/>
      <c r="AO37" s="40"/>
      <c r="AP37" s="40"/>
      <c r="AQ37" s="40"/>
      <c r="AR37" s="40"/>
      <c r="AS37" s="40"/>
      <c r="AT37" s="41"/>
      <c r="AU37" s="2214"/>
      <c r="AV37" s="1791">
        <f t="shared" si="11"/>
        <v>0</v>
      </c>
      <c r="AW37" s="1791">
        <f t="shared" si="12"/>
        <v>0</v>
      </c>
      <c r="AX37" s="1791">
        <f t="shared" si="13"/>
        <v>0</v>
      </c>
      <c r="AY37" s="42">
        <f t="shared" si="14"/>
        <v>0</v>
      </c>
      <c r="AZ37" s="35">
        <f t="shared" si="15"/>
        <v>0</v>
      </c>
      <c r="BA37" s="35">
        <f t="shared" si="16"/>
        <v>0</v>
      </c>
      <c r="BB37" s="35">
        <f t="shared" si="17"/>
        <v>0</v>
      </c>
      <c r="BC37" s="35">
        <f t="shared" si="18"/>
        <v>0</v>
      </c>
      <c r="BD37" s="35">
        <f t="shared" si="19"/>
        <v>0</v>
      </c>
      <c r="BE37" s="35">
        <f t="shared" si="20"/>
        <v>0</v>
      </c>
      <c r="BF37" s="35">
        <f t="shared" si="21"/>
        <v>0</v>
      </c>
      <c r="BG37" s="35">
        <f t="shared" si="22"/>
        <v>0</v>
      </c>
      <c r="BH37" s="35">
        <f t="shared" si="23"/>
        <v>0</v>
      </c>
      <c r="BI37" s="35">
        <f t="shared" si="24"/>
        <v>0</v>
      </c>
      <c r="BJ37" s="35">
        <f t="shared" si="25"/>
        <v>0</v>
      </c>
      <c r="BK37" s="35">
        <f t="shared" si="26"/>
        <v>0</v>
      </c>
      <c r="BL37" s="35">
        <f t="shared" si="27"/>
        <v>0</v>
      </c>
      <c r="BM37" s="35">
        <f t="shared" si="28"/>
        <v>0</v>
      </c>
      <c r="BN37" s="35">
        <f t="shared" si="29"/>
        <v>0</v>
      </c>
      <c r="BO37" s="35">
        <f t="shared" si="30"/>
        <v>0</v>
      </c>
      <c r="BP37" s="35">
        <f t="shared" si="31"/>
        <v>0</v>
      </c>
      <c r="BQ37" s="35">
        <f t="shared" si="32"/>
        <v>0</v>
      </c>
      <c r="BR37" s="35">
        <f t="shared" si="33"/>
        <v>0</v>
      </c>
      <c r="BS37" s="35">
        <f t="shared" si="34"/>
        <v>0</v>
      </c>
      <c r="BT37" s="43">
        <f t="shared" si="35"/>
        <v>0</v>
      </c>
    </row>
    <row r="38" spans="1:72">
      <c r="A38" s="9"/>
      <c r="B38" s="34"/>
      <c r="C38" s="34"/>
      <c r="D38" s="2213"/>
      <c r="E38" s="35">
        <f t="shared" si="7"/>
        <v>0</v>
      </c>
      <c r="F38" s="36"/>
      <c r="G38" s="37">
        <f t="shared" si="8"/>
        <v>0</v>
      </c>
      <c r="H38" s="38">
        <f t="shared" si="9"/>
        <v>0</v>
      </c>
      <c r="I38" s="39"/>
      <c r="J38" s="39"/>
      <c r="K38" s="39"/>
      <c r="L38" s="39"/>
      <c r="M38" s="39"/>
      <c r="N38" s="39"/>
      <c r="O38" s="39"/>
      <c r="P38" s="39"/>
      <c r="Q38" s="39"/>
      <c r="R38" s="39"/>
      <c r="S38" s="39"/>
      <c r="T38" s="39"/>
      <c r="U38" s="39"/>
      <c r="V38" s="39"/>
      <c r="W38" s="39"/>
      <c r="X38" s="39"/>
      <c r="Y38" s="39"/>
      <c r="Z38" s="39"/>
      <c r="AA38" s="39"/>
      <c r="AB38" s="39"/>
      <c r="AC38" s="35">
        <f t="shared" si="10"/>
        <v>0</v>
      </c>
      <c r="AD38" s="40"/>
      <c r="AE38" s="40"/>
      <c r="AF38" s="40"/>
      <c r="AG38" s="40"/>
      <c r="AH38" s="40"/>
      <c r="AI38" s="40"/>
      <c r="AJ38" s="40"/>
      <c r="AK38" s="40"/>
      <c r="AL38" s="40"/>
      <c r="AM38" s="40"/>
      <c r="AN38" s="40"/>
      <c r="AO38" s="40"/>
      <c r="AP38" s="40"/>
      <c r="AQ38" s="40"/>
      <c r="AR38" s="40"/>
      <c r="AS38" s="40"/>
      <c r="AT38" s="41"/>
      <c r="AU38" s="2214"/>
      <c r="AV38" s="1791">
        <f t="shared" si="11"/>
        <v>0</v>
      </c>
      <c r="AW38" s="1791">
        <f t="shared" si="12"/>
        <v>0</v>
      </c>
      <c r="AX38" s="1791">
        <f t="shared" si="13"/>
        <v>0</v>
      </c>
      <c r="AY38" s="42">
        <f t="shared" si="14"/>
        <v>0</v>
      </c>
      <c r="AZ38" s="35">
        <f t="shared" si="15"/>
        <v>0</v>
      </c>
      <c r="BA38" s="35">
        <f t="shared" si="16"/>
        <v>0</v>
      </c>
      <c r="BB38" s="35">
        <f t="shared" si="17"/>
        <v>0</v>
      </c>
      <c r="BC38" s="35">
        <f t="shared" si="18"/>
        <v>0</v>
      </c>
      <c r="BD38" s="35">
        <f t="shared" si="19"/>
        <v>0</v>
      </c>
      <c r="BE38" s="35">
        <f t="shared" si="20"/>
        <v>0</v>
      </c>
      <c r="BF38" s="35">
        <f t="shared" si="21"/>
        <v>0</v>
      </c>
      <c r="BG38" s="35">
        <f t="shared" si="22"/>
        <v>0</v>
      </c>
      <c r="BH38" s="35">
        <f t="shared" si="23"/>
        <v>0</v>
      </c>
      <c r="BI38" s="35">
        <f t="shared" si="24"/>
        <v>0</v>
      </c>
      <c r="BJ38" s="35">
        <f t="shared" si="25"/>
        <v>0</v>
      </c>
      <c r="BK38" s="35">
        <f t="shared" si="26"/>
        <v>0</v>
      </c>
      <c r="BL38" s="35">
        <f t="shared" si="27"/>
        <v>0</v>
      </c>
      <c r="BM38" s="35">
        <f t="shared" si="28"/>
        <v>0</v>
      </c>
      <c r="BN38" s="35">
        <f t="shared" si="29"/>
        <v>0</v>
      </c>
      <c r="BO38" s="35">
        <f t="shared" si="30"/>
        <v>0</v>
      </c>
      <c r="BP38" s="35">
        <f t="shared" si="31"/>
        <v>0</v>
      </c>
      <c r="BQ38" s="35">
        <f t="shared" si="32"/>
        <v>0</v>
      </c>
      <c r="BR38" s="35">
        <f t="shared" si="33"/>
        <v>0</v>
      </c>
      <c r="BS38" s="35">
        <f t="shared" si="34"/>
        <v>0</v>
      </c>
      <c r="BT38" s="43">
        <f t="shared" si="35"/>
        <v>0</v>
      </c>
    </row>
    <row r="39" spans="1:72">
      <c r="A39" s="9"/>
      <c r="B39" s="34"/>
      <c r="C39" s="34"/>
      <c r="D39" s="2213"/>
      <c r="E39" s="35">
        <f t="shared" si="7"/>
        <v>0</v>
      </c>
      <c r="F39" s="36"/>
      <c r="G39" s="37">
        <f t="shared" si="8"/>
        <v>0</v>
      </c>
      <c r="H39" s="38">
        <f t="shared" si="9"/>
        <v>0</v>
      </c>
      <c r="I39" s="39"/>
      <c r="J39" s="39"/>
      <c r="K39" s="39"/>
      <c r="L39" s="39"/>
      <c r="M39" s="39"/>
      <c r="N39" s="39"/>
      <c r="O39" s="39"/>
      <c r="P39" s="39"/>
      <c r="Q39" s="39"/>
      <c r="R39" s="39"/>
      <c r="S39" s="39"/>
      <c r="T39" s="39"/>
      <c r="U39" s="39"/>
      <c r="V39" s="39"/>
      <c r="W39" s="39"/>
      <c r="X39" s="39"/>
      <c r="Y39" s="39"/>
      <c r="Z39" s="39"/>
      <c r="AA39" s="39"/>
      <c r="AB39" s="39"/>
      <c r="AC39" s="35">
        <f t="shared" si="10"/>
        <v>0</v>
      </c>
      <c r="AD39" s="40"/>
      <c r="AE39" s="40"/>
      <c r="AF39" s="40"/>
      <c r="AG39" s="40"/>
      <c r="AH39" s="40"/>
      <c r="AI39" s="40"/>
      <c r="AJ39" s="40"/>
      <c r="AK39" s="40"/>
      <c r="AL39" s="40"/>
      <c r="AM39" s="40"/>
      <c r="AN39" s="40"/>
      <c r="AO39" s="40"/>
      <c r="AP39" s="40"/>
      <c r="AQ39" s="40"/>
      <c r="AR39" s="40"/>
      <c r="AS39" s="40"/>
      <c r="AT39" s="41"/>
      <c r="AU39" s="2214"/>
      <c r="AV39" s="1791">
        <f t="shared" si="11"/>
        <v>0</v>
      </c>
      <c r="AW39" s="1791">
        <f t="shared" si="12"/>
        <v>0</v>
      </c>
      <c r="AX39" s="1791">
        <f t="shared" si="13"/>
        <v>0</v>
      </c>
      <c r="AY39" s="42">
        <f t="shared" si="14"/>
        <v>0</v>
      </c>
      <c r="AZ39" s="35">
        <f t="shared" si="15"/>
        <v>0</v>
      </c>
      <c r="BA39" s="35">
        <f t="shared" si="16"/>
        <v>0</v>
      </c>
      <c r="BB39" s="35">
        <f t="shared" si="17"/>
        <v>0</v>
      </c>
      <c r="BC39" s="35">
        <f t="shared" si="18"/>
        <v>0</v>
      </c>
      <c r="BD39" s="35">
        <f t="shared" si="19"/>
        <v>0</v>
      </c>
      <c r="BE39" s="35">
        <f t="shared" si="20"/>
        <v>0</v>
      </c>
      <c r="BF39" s="35">
        <f t="shared" si="21"/>
        <v>0</v>
      </c>
      <c r="BG39" s="35">
        <f t="shared" si="22"/>
        <v>0</v>
      </c>
      <c r="BH39" s="35">
        <f t="shared" si="23"/>
        <v>0</v>
      </c>
      <c r="BI39" s="35">
        <f t="shared" si="24"/>
        <v>0</v>
      </c>
      <c r="BJ39" s="35">
        <f t="shared" si="25"/>
        <v>0</v>
      </c>
      <c r="BK39" s="35">
        <f t="shared" si="26"/>
        <v>0</v>
      </c>
      <c r="BL39" s="35">
        <f t="shared" si="27"/>
        <v>0</v>
      </c>
      <c r="BM39" s="35">
        <f t="shared" si="28"/>
        <v>0</v>
      </c>
      <c r="BN39" s="35">
        <f t="shared" si="29"/>
        <v>0</v>
      </c>
      <c r="BO39" s="35">
        <f t="shared" si="30"/>
        <v>0</v>
      </c>
      <c r="BP39" s="35">
        <f t="shared" si="31"/>
        <v>0</v>
      </c>
      <c r="BQ39" s="35">
        <f t="shared" si="32"/>
        <v>0</v>
      </c>
      <c r="BR39" s="35">
        <f t="shared" si="33"/>
        <v>0</v>
      </c>
      <c r="BS39" s="35">
        <f t="shared" si="34"/>
        <v>0</v>
      </c>
      <c r="BT39" s="43">
        <f t="shared" si="35"/>
        <v>0</v>
      </c>
    </row>
    <row r="40" spans="1:72">
      <c r="A40" s="9"/>
      <c r="B40" s="34"/>
      <c r="C40" s="34"/>
      <c r="D40" s="2213"/>
      <c r="E40" s="35">
        <f t="shared" si="7"/>
        <v>0</v>
      </c>
      <c r="F40" s="36"/>
      <c r="G40" s="37">
        <f t="shared" si="8"/>
        <v>0</v>
      </c>
      <c r="H40" s="38">
        <f t="shared" si="9"/>
        <v>0</v>
      </c>
      <c r="I40" s="39"/>
      <c r="J40" s="39"/>
      <c r="K40" s="39"/>
      <c r="L40" s="39"/>
      <c r="M40" s="39"/>
      <c r="N40" s="39"/>
      <c r="O40" s="39"/>
      <c r="P40" s="39"/>
      <c r="Q40" s="39"/>
      <c r="R40" s="39"/>
      <c r="S40" s="39"/>
      <c r="T40" s="39"/>
      <c r="U40" s="39"/>
      <c r="V40" s="39"/>
      <c r="W40" s="39"/>
      <c r="X40" s="39"/>
      <c r="Y40" s="39"/>
      <c r="Z40" s="39"/>
      <c r="AA40" s="39"/>
      <c r="AB40" s="39"/>
      <c r="AC40" s="35">
        <f t="shared" si="10"/>
        <v>0</v>
      </c>
      <c r="AD40" s="40"/>
      <c r="AE40" s="40"/>
      <c r="AF40" s="40"/>
      <c r="AG40" s="40"/>
      <c r="AH40" s="40"/>
      <c r="AI40" s="40"/>
      <c r="AJ40" s="40"/>
      <c r="AK40" s="40"/>
      <c r="AL40" s="40"/>
      <c r="AM40" s="40"/>
      <c r="AN40" s="40"/>
      <c r="AO40" s="40"/>
      <c r="AP40" s="40"/>
      <c r="AQ40" s="40"/>
      <c r="AR40" s="40"/>
      <c r="AS40" s="40"/>
      <c r="AT40" s="41"/>
      <c r="AU40" s="2214"/>
      <c r="AV40" s="1791">
        <f t="shared" si="11"/>
        <v>0</v>
      </c>
      <c r="AW40" s="1791">
        <f t="shared" si="12"/>
        <v>0</v>
      </c>
      <c r="AX40" s="1791">
        <f t="shared" si="13"/>
        <v>0</v>
      </c>
      <c r="AY40" s="42">
        <f t="shared" si="14"/>
        <v>0</v>
      </c>
      <c r="AZ40" s="35">
        <f t="shared" si="15"/>
        <v>0</v>
      </c>
      <c r="BA40" s="35">
        <f t="shared" si="16"/>
        <v>0</v>
      </c>
      <c r="BB40" s="35">
        <f t="shared" si="17"/>
        <v>0</v>
      </c>
      <c r="BC40" s="35">
        <f t="shared" si="18"/>
        <v>0</v>
      </c>
      <c r="BD40" s="35">
        <f t="shared" si="19"/>
        <v>0</v>
      </c>
      <c r="BE40" s="35">
        <f t="shared" si="20"/>
        <v>0</v>
      </c>
      <c r="BF40" s="35">
        <f t="shared" si="21"/>
        <v>0</v>
      </c>
      <c r="BG40" s="35">
        <f t="shared" si="22"/>
        <v>0</v>
      </c>
      <c r="BH40" s="35">
        <f t="shared" si="23"/>
        <v>0</v>
      </c>
      <c r="BI40" s="35">
        <f t="shared" si="24"/>
        <v>0</v>
      </c>
      <c r="BJ40" s="35">
        <f t="shared" si="25"/>
        <v>0</v>
      </c>
      <c r="BK40" s="35">
        <f t="shared" si="26"/>
        <v>0</v>
      </c>
      <c r="BL40" s="35">
        <f t="shared" si="27"/>
        <v>0</v>
      </c>
      <c r="BM40" s="35">
        <f t="shared" si="28"/>
        <v>0</v>
      </c>
      <c r="BN40" s="35">
        <f t="shared" si="29"/>
        <v>0</v>
      </c>
      <c r="BO40" s="35">
        <f t="shared" si="30"/>
        <v>0</v>
      </c>
      <c r="BP40" s="35">
        <f t="shared" si="31"/>
        <v>0</v>
      </c>
      <c r="BQ40" s="35">
        <f t="shared" si="32"/>
        <v>0</v>
      </c>
      <c r="BR40" s="35">
        <f t="shared" si="33"/>
        <v>0</v>
      </c>
      <c r="BS40" s="35">
        <f t="shared" si="34"/>
        <v>0</v>
      </c>
      <c r="BT40" s="43">
        <f t="shared" si="35"/>
        <v>0</v>
      </c>
    </row>
    <row r="41" spans="1:72">
      <c r="A41" s="9"/>
      <c r="B41" s="34"/>
      <c r="C41" s="34"/>
      <c r="D41" s="2213"/>
      <c r="E41" s="35">
        <f t="shared" si="7"/>
        <v>0</v>
      </c>
      <c r="F41" s="36"/>
      <c r="G41" s="37">
        <f t="shared" si="8"/>
        <v>0</v>
      </c>
      <c r="H41" s="38">
        <f t="shared" si="9"/>
        <v>0</v>
      </c>
      <c r="I41" s="39"/>
      <c r="J41" s="39"/>
      <c r="K41" s="39"/>
      <c r="L41" s="39"/>
      <c r="M41" s="39"/>
      <c r="N41" s="39"/>
      <c r="O41" s="39"/>
      <c r="P41" s="39"/>
      <c r="Q41" s="39"/>
      <c r="R41" s="39"/>
      <c r="S41" s="39"/>
      <c r="T41" s="39"/>
      <c r="U41" s="39"/>
      <c r="V41" s="39"/>
      <c r="W41" s="39"/>
      <c r="X41" s="39"/>
      <c r="Y41" s="39"/>
      <c r="Z41" s="39"/>
      <c r="AA41" s="39"/>
      <c r="AB41" s="39"/>
      <c r="AC41" s="35">
        <f t="shared" si="10"/>
        <v>0</v>
      </c>
      <c r="AD41" s="40"/>
      <c r="AE41" s="40"/>
      <c r="AF41" s="40"/>
      <c r="AG41" s="40"/>
      <c r="AH41" s="40"/>
      <c r="AI41" s="40"/>
      <c r="AJ41" s="40"/>
      <c r="AK41" s="40"/>
      <c r="AL41" s="40"/>
      <c r="AM41" s="40"/>
      <c r="AN41" s="40"/>
      <c r="AO41" s="40"/>
      <c r="AP41" s="40"/>
      <c r="AQ41" s="40"/>
      <c r="AR41" s="40"/>
      <c r="AS41" s="40"/>
      <c r="AT41" s="41"/>
      <c r="AU41" s="2214"/>
      <c r="AV41" s="1791">
        <f t="shared" si="11"/>
        <v>0</v>
      </c>
      <c r="AW41" s="1791">
        <f t="shared" si="12"/>
        <v>0</v>
      </c>
      <c r="AX41" s="1791">
        <f t="shared" si="13"/>
        <v>0</v>
      </c>
      <c r="AY41" s="42">
        <f t="shared" si="14"/>
        <v>0</v>
      </c>
      <c r="AZ41" s="35">
        <f t="shared" si="15"/>
        <v>0</v>
      </c>
      <c r="BA41" s="35">
        <f t="shared" si="16"/>
        <v>0</v>
      </c>
      <c r="BB41" s="35">
        <f t="shared" si="17"/>
        <v>0</v>
      </c>
      <c r="BC41" s="35">
        <f t="shared" si="18"/>
        <v>0</v>
      </c>
      <c r="BD41" s="35">
        <f t="shared" si="19"/>
        <v>0</v>
      </c>
      <c r="BE41" s="35">
        <f t="shared" si="20"/>
        <v>0</v>
      </c>
      <c r="BF41" s="35">
        <f t="shared" si="21"/>
        <v>0</v>
      </c>
      <c r="BG41" s="35">
        <f t="shared" si="22"/>
        <v>0</v>
      </c>
      <c r="BH41" s="35">
        <f t="shared" si="23"/>
        <v>0</v>
      </c>
      <c r="BI41" s="35">
        <f t="shared" si="24"/>
        <v>0</v>
      </c>
      <c r="BJ41" s="35">
        <f t="shared" si="25"/>
        <v>0</v>
      </c>
      <c r="BK41" s="35">
        <f t="shared" si="26"/>
        <v>0</v>
      </c>
      <c r="BL41" s="35">
        <f t="shared" si="27"/>
        <v>0</v>
      </c>
      <c r="BM41" s="35">
        <f t="shared" si="28"/>
        <v>0</v>
      </c>
      <c r="BN41" s="35">
        <f t="shared" si="29"/>
        <v>0</v>
      </c>
      <c r="BO41" s="35">
        <f t="shared" si="30"/>
        <v>0</v>
      </c>
      <c r="BP41" s="35">
        <f t="shared" si="31"/>
        <v>0</v>
      </c>
      <c r="BQ41" s="35">
        <f t="shared" si="32"/>
        <v>0</v>
      </c>
      <c r="BR41" s="35">
        <f t="shared" si="33"/>
        <v>0</v>
      </c>
      <c r="BS41" s="35">
        <f t="shared" si="34"/>
        <v>0</v>
      </c>
      <c r="BT41" s="43">
        <f t="shared" si="35"/>
        <v>0</v>
      </c>
    </row>
    <row r="42" spans="1:72">
      <c r="A42" s="9"/>
      <c r="B42" s="34"/>
      <c r="C42" s="34"/>
      <c r="D42" s="2213"/>
      <c r="E42" s="35">
        <f t="shared" si="7"/>
        <v>0</v>
      </c>
      <c r="F42" s="36"/>
      <c r="G42" s="37">
        <f t="shared" si="8"/>
        <v>0</v>
      </c>
      <c r="H42" s="38">
        <f t="shared" si="9"/>
        <v>0</v>
      </c>
      <c r="I42" s="39"/>
      <c r="J42" s="39"/>
      <c r="K42" s="39"/>
      <c r="L42" s="39"/>
      <c r="M42" s="39"/>
      <c r="N42" s="39"/>
      <c r="O42" s="39"/>
      <c r="P42" s="39"/>
      <c r="Q42" s="39"/>
      <c r="R42" s="39"/>
      <c r="S42" s="39"/>
      <c r="T42" s="39"/>
      <c r="U42" s="39"/>
      <c r="V42" s="39"/>
      <c r="W42" s="39"/>
      <c r="X42" s="39"/>
      <c r="Y42" s="39"/>
      <c r="Z42" s="39"/>
      <c r="AA42" s="39"/>
      <c r="AB42" s="39"/>
      <c r="AC42" s="35">
        <f t="shared" si="10"/>
        <v>0</v>
      </c>
      <c r="AD42" s="40"/>
      <c r="AE42" s="40"/>
      <c r="AF42" s="40"/>
      <c r="AG42" s="40"/>
      <c r="AH42" s="40"/>
      <c r="AI42" s="40"/>
      <c r="AJ42" s="40"/>
      <c r="AK42" s="40"/>
      <c r="AL42" s="40"/>
      <c r="AM42" s="40"/>
      <c r="AN42" s="40"/>
      <c r="AO42" s="40"/>
      <c r="AP42" s="40"/>
      <c r="AQ42" s="40"/>
      <c r="AR42" s="40"/>
      <c r="AS42" s="40"/>
      <c r="AT42" s="41"/>
      <c r="AU42" s="2214"/>
      <c r="AV42" s="1791">
        <f t="shared" si="11"/>
        <v>0</v>
      </c>
      <c r="AW42" s="1791">
        <f t="shared" si="12"/>
        <v>0</v>
      </c>
      <c r="AX42" s="1791">
        <f t="shared" si="13"/>
        <v>0</v>
      </c>
      <c r="AY42" s="42">
        <f t="shared" si="14"/>
        <v>0</v>
      </c>
      <c r="AZ42" s="35">
        <f t="shared" si="15"/>
        <v>0</v>
      </c>
      <c r="BA42" s="35">
        <f t="shared" si="16"/>
        <v>0</v>
      </c>
      <c r="BB42" s="35">
        <f t="shared" si="17"/>
        <v>0</v>
      </c>
      <c r="BC42" s="35">
        <f t="shared" si="18"/>
        <v>0</v>
      </c>
      <c r="BD42" s="35">
        <f t="shared" si="19"/>
        <v>0</v>
      </c>
      <c r="BE42" s="35">
        <f t="shared" si="20"/>
        <v>0</v>
      </c>
      <c r="BF42" s="35">
        <f t="shared" si="21"/>
        <v>0</v>
      </c>
      <c r="BG42" s="35">
        <f t="shared" si="22"/>
        <v>0</v>
      </c>
      <c r="BH42" s="35">
        <f t="shared" si="23"/>
        <v>0</v>
      </c>
      <c r="BI42" s="35">
        <f t="shared" si="24"/>
        <v>0</v>
      </c>
      <c r="BJ42" s="35">
        <f t="shared" si="25"/>
        <v>0</v>
      </c>
      <c r="BK42" s="35">
        <f t="shared" si="26"/>
        <v>0</v>
      </c>
      <c r="BL42" s="35">
        <f t="shared" si="27"/>
        <v>0</v>
      </c>
      <c r="BM42" s="35">
        <f t="shared" si="28"/>
        <v>0</v>
      </c>
      <c r="BN42" s="35">
        <f t="shared" si="29"/>
        <v>0</v>
      </c>
      <c r="BO42" s="35">
        <f t="shared" si="30"/>
        <v>0</v>
      </c>
      <c r="BP42" s="35">
        <f t="shared" si="31"/>
        <v>0</v>
      </c>
      <c r="BQ42" s="35">
        <f t="shared" si="32"/>
        <v>0</v>
      </c>
      <c r="BR42" s="35">
        <f t="shared" si="33"/>
        <v>0</v>
      </c>
      <c r="BS42" s="35">
        <f t="shared" si="34"/>
        <v>0</v>
      </c>
      <c r="BT42" s="43">
        <f t="shared" si="35"/>
        <v>0</v>
      </c>
    </row>
    <row r="43" spans="1:72">
      <c r="A43" s="9"/>
      <c r="B43" s="34"/>
      <c r="C43" s="34"/>
      <c r="D43" s="2213"/>
      <c r="E43" s="35">
        <f t="shared" si="7"/>
        <v>0</v>
      </c>
      <c r="F43" s="36"/>
      <c r="G43" s="37">
        <f t="shared" si="8"/>
        <v>0</v>
      </c>
      <c r="H43" s="38">
        <f t="shared" si="9"/>
        <v>0</v>
      </c>
      <c r="I43" s="39"/>
      <c r="J43" s="39"/>
      <c r="K43" s="39"/>
      <c r="L43" s="39"/>
      <c r="M43" s="39"/>
      <c r="N43" s="39"/>
      <c r="O43" s="39"/>
      <c r="P43" s="39"/>
      <c r="Q43" s="39"/>
      <c r="R43" s="39"/>
      <c r="S43" s="39"/>
      <c r="T43" s="39"/>
      <c r="U43" s="39"/>
      <c r="V43" s="39"/>
      <c r="W43" s="39"/>
      <c r="X43" s="39"/>
      <c r="Y43" s="39"/>
      <c r="Z43" s="39"/>
      <c r="AA43" s="39"/>
      <c r="AB43" s="39"/>
      <c r="AC43" s="35">
        <f t="shared" si="10"/>
        <v>0</v>
      </c>
      <c r="AD43" s="40"/>
      <c r="AE43" s="40"/>
      <c r="AF43" s="40"/>
      <c r="AG43" s="40"/>
      <c r="AH43" s="40"/>
      <c r="AI43" s="40"/>
      <c r="AJ43" s="40"/>
      <c r="AK43" s="40"/>
      <c r="AL43" s="40"/>
      <c r="AM43" s="40"/>
      <c r="AN43" s="40"/>
      <c r="AO43" s="40"/>
      <c r="AP43" s="40"/>
      <c r="AQ43" s="40"/>
      <c r="AR43" s="40"/>
      <c r="AS43" s="40"/>
      <c r="AT43" s="41"/>
      <c r="AU43" s="2214"/>
      <c r="AV43" s="1791">
        <f t="shared" si="11"/>
        <v>0</v>
      </c>
      <c r="AW43" s="1791">
        <f t="shared" si="12"/>
        <v>0</v>
      </c>
      <c r="AX43" s="1791">
        <f t="shared" si="13"/>
        <v>0</v>
      </c>
      <c r="AY43" s="42">
        <f t="shared" si="14"/>
        <v>0</v>
      </c>
      <c r="AZ43" s="35">
        <f t="shared" si="15"/>
        <v>0</v>
      </c>
      <c r="BA43" s="35">
        <f t="shared" si="16"/>
        <v>0</v>
      </c>
      <c r="BB43" s="35">
        <f t="shared" si="17"/>
        <v>0</v>
      </c>
      <c r="BC43" s="35">
        <f t="shared" si="18"/>
        <v>0</v>
      </c>
      <c r="BD43" s="35">
        <f t="shared" si="19"/>
        <v>0</v>
      </c>
      <c r="BE43" s="35">
        <f t="shared" si="20"/>
        <v>0</v>
      </c>
      <c r="BF43" s="35">
        <f t="shared" si="21"/>
        <v>0</v>
      </c>
      <c r="BG43" s="35">
        <f t="shared" si="22"/>
        <v>0</v>
      </c>
      <c r="BH43" s="35">
        <f t="shared" si="23"/>
        <v>0</v>
      </c>
      <c r="BI43" s="35">
        <f t="shared" si="24"/>
        <v>0</v>
      </c>
      <c r="BJ43" s="35">
        <f t="shared" si="25"/>
        <v>0</v>
      </c>
      <c r="BK43" s="35">
        <f t="shared" si="26"/>
        <v>0</v>
      </c>
      <c r="BL43" s="35">
        <f t="shared" si="27"/>
        <v>0</v>
      </c>
      <c r="BM43" s="35">
        <f t="shared" si="28"/>
        <v>0</v>
      </c>
      <c r="BN43" s="35">
        <f t="shared" si="29"/>
        <v>0</v>
      </c>
      <c r="BO43" s="35">
        <f t="shared" si="30"/>
        <v>0</v>
      </c>
      <c r="BP43" s="35">
        <f t="shared" si="31"/>
        <v>0</v>
      </c>
      <c r="BQ43" s="35">
        <f t="shared" si="32"/>
        <v>0</v>
      </c>
      <c r="BR43" s="35">
        <f t="shared" si="33"/>
        <v>0</v>
      </c>
      <c r="BS43" s="35">
        <f t="shared" si="34"/>
        <v>0</v>
      </c>
      <c r="BT43" s="43">
        <f t="shared" si="35"/>
        <v>0</v>
      </c>
    </row>
    <row r="44" spans="1:72">
      <c r="A44" s="9"/>
      <c r="B44" s="34"/>
      <c r="C44" s="34"/>
      <c r="D44" s="2213"/>
      <c r="E44" s="35">
        <f t="shared" si="7"/>
        <v>0</v>
      </c>
      <c r="F44" s="36"/>
      <c r="G44" s="37">
        <f t="shared" si="8"/>
        <v>0</v>
      </c>
      <c r="H44" s="38">
        <f t="shared" si="9"/>
        <v>0</v>
      </c>
      <c r="I44" s="39"/>
      <c r="J44" s="39"/>
      <c r="K44" s="39"/>
      <c r="L44" s="39"/>
      <c r="M44" s="39"/>
      <c r="N44" s="39"/>
      <c r="O44" s="39"/>
      <c r="P44" s="39"/>
      <c r="Q44" s="39"/>
      <c r="R44" s="39"/>
      <c r="S44" s="39"/>
      <c r="T44" s="39"/>
      <c r="U44" s="39"/>
      <c r="V44" s="39"/>
      <c r="W44" s="39"/>
      <c r="X44" s="39"/>
      <c r="Y44" s="39"/>
      <c r="Z44" s="39"/>
      <c r="AA44" s="39"/>
      <c r="AB44" s="39"/>
      <c r="AC44" s="35">
        <f t="shared" si="10"/>
        <v>0</v>
      </c>
      <c r="AD44" s="40"/>
      <c r="AE44" s="40"/>
      <c r="AF44" s="40"/>
      <c r="AG44" s="40"/>
      <c r="AH44" s="40"/>
      <c r="AI44" s="40"/>
      <c r="AJ44" s="40"/>
      <c r="AK44" s="40"/>
      <c r="AL44" s="40"/>
      <c r="AM44" s="40"/>
      <c r="AN44" s="40"/>
      <c r="AO44" s="40"/>
      <c r="AP44" s="40"/>
      <c r="AQ44" s="40"/>
      <c r="AR44" s="40"/>
      <c r="AS44" s="40"/>
      <c r="AT44" s="41"/>
      <c r="AU44" s="2214"/>
      <c r="AV44" s="1791">
        <f t="shared" si="11"/>
        <v>0</v>
      </c>
      <c r="AW44" s="1791">
        <f t="shared" si="12"/>
        <v>0</v>
      </c>
      <c r="AX44" s="1791">
        <f t="shared" si="13"/>
        <v>0</v>
      </c>
      <c r="AY44" s="42">
        <f t="shared" si="14"/>
        <v>0</v>
      </c>
      <c r="AZ44" s="35">
        <f t="shared" si="15"/>
        <v>0</v>
      </c>
      <c r="BA44" s="35">
        <f t="shared" si="16"/>
        <v>0</v>
      </c>
      <c r="BB44" s="35">
        <f t="shared" si="17"/>
        <v>0</v>
      </c>
      <c r="BC44" s="35">
        <f t="shared" si="18"/>
        <v>0</v>
      </c>
      <c r="BD44" s="35">
        <f t="shared" si="19"/>
        <v>0</v>
      </c>
      <c r="BE44" s="35">
        <f t="shared" si="20"/>
        <v>0</v>
      </c>
      <c r="BF44" s="35">
        <f t="shared" si="21"/>
        <v>0</v>
      </c>
      <c r="BG44" s="35">
        <f t="shared" si="22"/>
        <v>0</v>
      </c>
      <c r="BH44" s="35">
        <f t="shared" si="23"/>
        <v>0</v>
      </c>
      <c r="BI44" s="35">
        <f t="shared" si="24"/>
        <v>0</v>
      </c>
      <c r="BJ44" s="35">
        <f t="shared" si="25"/>
        <v>0</v>
      </c>
      <c r="BK44" s="35">
        <f t="shared" si="26"/>
        <v>0</v>
      </c>
      <c r="BL44" s="35">
        <f t="shared" si="27"/>
        <v>0</v>
      </c>
      <c r="BM44" s="35">
        <f t="shared" si="28"/>
        <v>0</v>
      </c>
      <c r="BN44" s="35">
        <f t="shared" si="29"/>
        <v>0</v>
      </c>
      <c r="BO44" s="35">
        <f t="shared" si="30"/>
        <v>0</v>
      </c>
      <c r="BP44" s="35">
        <f t="shared" si="31"/>
        <v>0</v>
      </c>
      <c r="BQ44" s="35">
        <f t="shared" si="32"/>
        <v>0</v>
      </c>
      <c r="BR44" s="35">
        <f t="shared" si="33"/>
        <v>0</v>
      </c>
      <c r="BS44" s="35">
        <f t="shared" si="34"/>
        <v>0</v>
      </c>
      <c r="BT44" s="43">
        <f t="shared" si="35"/>
        <v>0</v>
      </c>
    </row>
    <row r="45" spans="1:72">
      <c r="A45" s="9"/>
      <c r="B45" s="34"/>
      <c r="C45" s="34"/>
      <c r="D45" s="2213"/>
      <c r="E45" s="35">
        <f t="shared" si="7"/>
        <v>0</v>
      </c>
      <c r="F45" s="36"/>
      <c r="G45" s="37">
        <f t="shared" si="8"/>
        <v>0</v>
      </c>
      <c r="H45" s="38">
        <f t="shared" si="9"/>
        <v>0</v>
      </c>
      <c r="I45" s="39"/>
      <c r="J45" s="39"/>
      <c r="K45" s="39"/>
      <c r="L45" s="39"/>
      <c r="M45" s="39"/>
      <c r="N45" s="39"/>
      <c r="O45" s="39"/>
      <c r="P45" s="39"/>
      <c r="Q45" s="39"/>
      <c r="R45" s="39"/>
      <c r="S45" s="39"/>
      <c r="T45" s="39"/>
      <c r="U45" s="39"/>
      <c r="V45" s="39"/>
      <c r="W45" s="39"/>
      <c r="X45" s="39"/>
      <c r="Y45" s="39"/>
      <c r="Z45" s="39"/>
      <c r="AA45" s="39"/>
      <c r="AB45" s="39"/>
      <c r="AC45" s="35">
        <f t="shared" si="10"/>
        <v>0</v>
      </c>
      <c r="AD45" s="40"/>
      <c r="AE45" s="40"/>
      <c r="AF45" s="40"/>
      <c r="AG45" s="40"/>
      <c r="AH45" s="40"/>
      <c r="AI45" s="40"/>
      <c r="AJ45" s="40"/>
      <c r="AK45" s="40"/>
      <c r="AL45" s="40"/>
      <c r="AM45" s="40"/>
      <c r="AN45" s="40"/>
      <c r="AO45" s="40"/>
      <c r="AP45" s="40"/>
      <c r="AQ45" s="40"/>
      <c r="AR45" s="40"/>
      <c r="AS45" s="40"/>
      <c r="AT45" s="41"/>
      <c r="AU45" s="2214"/>
      <c r="AV45" s="1791">
        <f t="shared" si="11"/>
        <v>0</v>
      </c>
      <c r="AW45" s="1791">
        <f t="shared" si="12"/>
        <v>0</v>
      </c>
      <c r="AX45" s="1791">
        <f t="shared" si="13"/>
        <v>0</v>
      </c>
      <c r="AY45" s="42">
        <f t="shared" si="14"/>
        <v>0</v>
      </c>
      <c r="AZ45" s="35">
        <f t="shared" si="15"/>
        <v>0</v>
      </c>
      <c r="BA45" s="35">
        <f t="shared" si="16"/>
        <v>0</v>
      </c>
      <c r="BB45" s="35">
        <f t="shared" si="17"/>
        <v>0</v>
      </c>
      <c r="BC45" s="35">
        <f t="shared" si="18"/>
        <v>0</v>
      </c>
      <c r="BD45" s="35">
        <f t="shared" si="19"/>
        <v>0</v>
      </c>
      <c r="BE45" s="35">
        <f t="shared" si="20"/>
        <v>0</v>
      </c>
      <c r="BF45" s="35">
        <f t="shared" si="21"/>
        <v>0</v>
      </c>
      <c r="BG45" s="35">
        <f t="shared" si="22"/>
        <v>0</v>
      </c>
      <c r="BH45" s="35">
        <f t="shared" si="23"/>
        <v>0</v>
      </c>
      <c r="BI45" s="35">
        <f t="shared" si="24"/>
        <v>0</v>
      </c>
      <c r="BJ45" s="35">
        <f t="shared" si="25"/>
        <v>0</v>
      </c>
      <c r="BK45" s="35">
        <f t="shared" si="26"/>
        <v>0</v>
      </c>
      <c r="BL45" s="35">
        <f t="shared" si="27"/>
        <v>0</v>
      </c>
      <c r="BM45" s="35">
        <f t="shared" si="28"/>
        <v>0</v>
      </c>
      <c r="BN45" s="35">
        <f t="shared" si="29"/>
        <v>0</v>
      </c>
      <c r="BO45" s="35">
        <f t="shared" si="30"/>
        <v>0</v>
      </c>
      <c r="BP45" s="35">
        <f t="shared" si="31"/>
        <v>0</v>
      </c>
      <c r="BQ45" s="35">
        <f t="shared" si="32"/>
        <v>0</v>
      </c>
      <c r="BR45" s="35">
        <f t="shared" si="33"/>
        <v>0</v>
      </c>
      <c r="BS45" s="35">
        <f t="shared" si="34"/>
        <v>0</v>
      </c>
      <c r="BT45" s="43">
        <f t="shared" si="35"/>
        <v>0</v>
      </c>
    </row>
    <row r="46" spans="1:72">
      <c r="A46" s="9"/>
      <c r="B46" s="34"/>
      <c r="C46" s="34"/>
      <c r="D46" s="2213"/>
      <c r="E46" s="35">
        <f t="shared" si="7"/>
        <v>0</v>
      </c>
      <c r="F46" s="36"/>
      <c r="G46" s="37">
        <f t="shared" si="8"/>
        <v>0</v>
      </c>
      <c r="H46" s="38">
        <f t="shared" si="9"/>
        <v>0</v>
      </c>
      <c r="I46" s="39"/>
      <c r="J46" s="39"/>
      <c r="K46" s="39"/>
      <c r="L46" s="39"/>
      <c r="M46" s="39"/>
      <c r="N46" s="39"/>
      <c r="O46" s="39"/>
      <c r="P46" s="39"/>
      <c r="Q46" s="39"/>
      <c r="R46" s="39"/>
      <c r="S46" s="39"/>
      <c r="T46" s="39"/>
      <c r="U46" s="39"/>
      <c r="V46" s="39"/>
      <c r="W46" s="39"/>
      <c r="X46" s="39"/>
      <c r="Y46" s="39"/>
      <c r="Z46" s="39"/>
      <c r="AA46" s="39"/>
      <c r="AB46" s="39"/>
      <c r="AC46" s="35">
        <f t="shared" si="10"/>
        <v>0</v>
      </c>
      <c r="AD46" s="40"/>
      <c r="AE46" s="40"/>
      <c r="AF46" s="40"/>
      <c r="AG46" s="40"/>
      <c r="AH46" s="40"/>
      <c r="AI46" s="40"/>
      <c r="AJ46" s="40"/>
      <c r="AK46" s="40"/>
      <c r="AL46" s="40"/>
      <c r="AM46" s="40"/>
      <c r="AN46" s="40"/>
      <c r="AO46" s="40"/>
      <c r="AP46" s="40"/>
      <c r="AQ46" s="40"/>
      <c r="AR46" s="40"/>
      <c r="AS46" s="40"/>
      <c r="AT46" s="41"/>
      <c r="AU46" s="2214"/>
      <c r="AV46" s="1791">
        <f t="shared" si="11"/>
        <v>0</v>
      </c>
      <c r="AW46" s="1791">
        <f t="shared" si="12"/>
        <v>0</v>
      </c>
      <c r="AX46" s="1791">
        <f t="shared" si="13"/>
        <v>0</v>
      </c>
      <c r="AY46" s="42">
        <f t="shared" si="14"/>
        <v>0</v>
      </c>
      <c r="AZ46" s="35">
        <f t="shared" si="15"/>
        <v>0</v>
      </c>
      <c r="BA46" s="35">
        <f t="shared" si="16"/>
        <v>0</v>
      </c>
      <c r="BB46" s="35">
        <f t="shared" si="17"/>
        <v>0</v>
      </c>
      <c r="BC46" s="35">
        <f t="shared" si="18"/>
        <v>0</v>
      </c>
      <c r="BD46" s="35">
        <f t="shared" si="19"/>
        <v>0</v>
      </c>
      <c r="BE46" s="35">
        <f t="shared" si="20"/>
        <v>0</v>
      </c>
      <c r="BF46" s="35">
        <f t="shared" si="21"/>
        <v>0</v>
      </c>
      <c r="BG46" s="35">
        <f t="shared" si="22"/>
        <v>0</v>
      </c>
      <c r="BH46" s="35">
        <f t="shared" si="23"/>
        <v>0</v>
      </c>
      <c r="BI46" s="35">
        <f t="shared" si="24"/>
        <v>0</v>
      </c>
      <c r="BJ46" s="35">
        <f t="shared" si="25"/>
        <v>0</v>
      </c>
      <c r="BK46" s="35">
        <f t="shared" si="26"/>
        <v>0</v>
      </c>
      <c r="BL46" s="35">
        <f t="shared" si="27"/>
        <v>0</v>
      </c>
      <c r="BM46" s="35">
        <f t="shared" si="28"/>
        <v>0</v>
      </c>
      <c r="BN46" s="35">
        <f t="shared" si="29"/>
        <v>0</v>
      </c>
      <c r="BO46" s="35">
        <f t="shared" si="30"/>
        <v>0</v>
      </c>
      <c r="BP46" s="35">
        <f t="shared" si="31"/>
        <v>0</v>
      </c>
      <c r="BQ46" s="35">
        <f t="shared" si="32"/>
        <v>0</v>
      </c>
      <c r="BR46" s="35">
        <f t="shared" si="33"/>
        <v>0</v>
      </c>
      <c r="BS46" s="35">
        <f t="shared" si="34"/>
        <v>0</v>
      </c>
      <c r="BT46" s="43">
        <f t="shared" si="35"/>
        <v>0</v>
      </c>
    </row>
    <row r="47" spans="1:72">
      <c r="A47" s="9"/>
      <c r="B47" s="34"/>
      <c r="C47" s="34"/>
      <c r="D47" s="2213"/>
      <c r="E47" s="35">
        <f t="shared" si="7"/>
        <v>0</v>
      </c>
      <c r="F47" s="36"/>
      <c r="G47" s="37">
        <f t="shared" si="8"/>
        <v>0</v>
      </c>
      <c r="H47" s="38">
        <f t="shared" si="9"/>
        <v>0</v>
      </c>
      <c r="I47" s="39"/>
      <c r="J47" s="39"/>
      <c r="K47" s="39"/>
      <c r="L47" s="39"/>
      <c r="M47" s="39"/>
      <c r="N47" s="39"/>
      <c r="O47" s="39"/>
      <c r="P47" s="39"/>
      <c r="Q47" s="39"/>
      <c r="R47" s="39"/>
      <c r="S47" s="39"/>
      <c r="T47" s="39"/>
      <c r="U47" s="39"/>
      <c r="V47" s="39"/>
      <c r="W47" s="39"/>
      <c r="X47" s="39"/>
      <c r="Y47" s="39"/>
      <c r="Z47" s="39"/>
      <c r="AA47" s="39"/>
      <c r="AB47" s="39"/>
      <c r="AC47" s="35">
        <f t="shared" si="10"/>
        <v>0</v>
      </c>
      <c r="AD47" s="40"/>
      <c r="AE47" s="40"/>
      <c r="AF47" s="40"/>
      <c r="AG47" s="40"/>
      <c r="AH47" s="40"/>
      <c r="AI47" s="40"/>
      <c r="AJ47" s="40"/>
      <c r="AK47" s="40"/>
      <c r="AL47" s="40"/>
      <c r="AM47" s="40"/>
      <c r="AN47" s="40"/>
      <c r="AO47" s="40"/>
      <c r="AP47" s="40"/>
      <c r="AQ47" s="40"/>
      <c r="AR47" s="40"/>
      <c r="AS47" s="40"/>
      <c r="AT47" s="41"/>
      <c r="AU47" s="2214"/>
      <c r="AV47" s="1791">
        <f t="shared" si="11"/>
        <v>0</v>
      </c>
      <c r="AW47" s="1791">
        <f t="shared" si="12"/>
        <v>0</v>
      </c>
      <c r="AX47" s="1791">
        <f t="shared" si="13"/>
        <v>0</v>
      </c>
      <c r="AY47" s="42">
        <f t="shared" si="14"/>
        <v>0</v>
      </c>
      <c r="AZ47" s="35">
        <f t="shared" si="15"/>
        <v>0</v>
      </c>
      <c r="BA47" s="35">
        <f t="shared" si="16"/>
        <v>0</v>
      </c>
      <c r="BB47" s="35">
        <f t="shared" si="17"/>
        <v>0</v>
      </c>
      <c r="BC47" s="35">
        <f t="shared" si="18"/>
        <v>0</v>
      </c>
      <c r="BD47" s="35">
        <f t="shared" si="19"/>
        <v>0</v>
      </c>
      <c r="BE47" s="35">
        <f t="shared" si="20"/>
        <v>0</v>
      </c>
      <c r="BF47" s="35">
        <f t="shared" si="21"/>
        <v>0</v>
      </c>
      <c r="BG47" s="35">
        <f t="shared" si="22"/>
        <v>0</v>
      </c>
      <c r="BH47" s="35">
        <f t="shared" si="23"/>
        <v>0</v>
      </c>
      <c r="BI47" s="35">
        <f t="shared" si="24"/>
        <v>0</v>
      </c>
      <c r="BJ47" s="35">
        <f t="shared" si="25"/>
        <v>0</v>
      </c>
      <c r="BK47" s="35">
        <f t="shared" si="26"/>
        <v>0</v>
      </c>
      <c r="BL47" s="35">
        <f t="shared" si="27"/>
        <v>0</v>
      </c>
      <c r="BM47" s="35">
        <f t="shared" si="28"/>
        <v>0</v>
      </c>
      <c r="BN47" s="35">
        <f t="shared" si="29"/>
        <v>0</v>
      </c>
      <c r="BO47" s="35">
        <f t="shared" si="30"/>
        <v>0</v>
      </c>
      <c r="BP47" s="35">
        <f t="shared" si="31"/>
        <v>0</v>
      </c>
      <c r="BQ47" s="35">
        <f t="shared" si="32"/>
        <v>0</v>
      </c>
      <c r="BR47" s="35">
        <f t="shared" si="33"/>
        <v>0</v>
      </c>
      <c r="BS47" s="35">
        <f t="shared" si="34"/>
        <v>0</v>
      </c>
      <c r="BT47" s="43">
        <f t="shared" si="35"/>
        <v>0</v>
      </c>
    </row>
    <row r="48" spans="1:72">
      <c r="A48" s="9"/>
      <c r="B48" s="34"/>
      <c r="C48" s="34"/>
      <c r="D48" s="2213"/>
      <c r="E48" s="35">
        <f t="shared" si="7"/>
        <v>0</v>
      </c>
      <c r="F48" s="36"/>
      <c r="G48" s="37">
        <f t="shared" si="8"/>
        <v>0</v>
      </c>
      <c r="H48" s="38">
        <f t="shared" si="9"/>
        <v>0</v>
      </c>
      <c r="I48" s="39"/>
      <c r="J48" s="39"/>
      <c r="K48" s="39"/>
      <c r="L48" s="39"/>
      <c r="M48" s="39"/>
      <c r="N48" s="39"/>
      <c r="O48" s="39"/>
      <c r="P48" s="39"/>
      <c r="Q48" s="39"/>
      <c r="R48" s="39"/>
      <c r="S48" s="39"/>
      <c r="T48" s="39"/>
      <c r="U48" s="39"/>
      <c r="V48" s="39"/>
      <c r="W48" s="39"/>
      <c r="X48" s="39"/>
      <c r="Y48" s="39"/>
      <c r="Z48" s="39"/>
      <c r="AA48" s="39"/>
      <c r="AB48" s="39"/>
      <c r="AC48" s="35">
        <f t="shared" si="10"/>
        <v>0</v>
      </c>
      <c r="AD48" s="40"/>
      <c r="AE48" s="40"/>
      <c r="AF48" s="40"/>
      <c r="AG48" s="40"/>
      <c r="AH48" s="40"/>
      <c r="AI48" s="40"/>
      <c r="AJ48" s="40"/>
      <c r="AK48" s="40"/>
      <c r="AL48" s="40"/>
      <c r="AM48" s="40"/>
      <c r="AN48" s="40"/>
      <c r="AO48" s="40"/>
      <c r="AP48" s="40"/>
      <c r="AQ48" s="40"/>
      <c r="AR48" s="40"/>
      <c r="AS48" s="40"/>
      <c r="AT48" s="41"/>
      <c r="AU48" s="2214"/>
      <c r="AV48" s="1791">
        <f t="shared" si="11"/>
        <v>0</v>
      </c>
      <c r="AW48" s="1791">
        <f t="shared" si="12"/>
        <v>0</v>
      </c>
      <c r="AX48" s="1791">
        <f t="shared" si="13"/>
        <v>0</v>
      </c>
      <c r="AY48" s="42">
        <f t="shared" si="14"/>
        <v>0</v>
      </c>
      <c r="AZ48" s="35">
        <f t="shared" si="15"/>
        <v>0</v>
      </c>
      <c r="BA48" s="35">
        <f t="shared" si="16"/>
        <v>0</v>
      </c>
      <c r="BB48" s="35">
        <f t="shared" si="17"/>
        <v>0</v>
      </c>
      <c r="BC48" s="35">
        <f t="shared" si="18"/>
        <v>0</v>
      </c>
      <c r="BD48" s="35">
        <f t="shared" si="19"/>
        <v>0</v>
      </c>
      <c r="BE48" s="35">
        <f t="shared" si="20"/>
        <v>0</v>
      </c>
      <c r="BF48" s="35">
        <f t="shared" si="21"/>
        <v>0</v>
      </c>
      <c r="BG48" s="35">
        <f t="shared" si="22"/>
        <v>0</v>
      </c>
      <c r="BH48" s="35">
        <f t="shared" si="23"/>
        <v>0</v>
      </c>
      <c r="BI48" s="35">
        <f t="shared" si="24"/>
        <v>0</v>
      </c>
      <c r="BJ48" s="35">
        <f t="shared" si="25"/>
        <v>0</v>
      </c>
      <c r="BK48" s="35">
        <f t="shared" si="26"/>
        <v>0</v>
      </c>
      <c r="BL48" s="35">
        <f t="shared" si="27"/>
        <v>0</v>
      </c>
      <c r="BM48" s="35">
        <f t="shared" si="28"/>
        <v>0</v>
      </c>
      <c r="BN48" s="35">
        <f t="shared" si="29"/>
        <v>0</v>
      </c>
      <c r="BO48" s="35">
        <f t="shared" si="30"/>
        <v>0</v>
      </c>
      <c r="BP48" s="35">
        <f t="shared" si="31"/>
        <v>0</v>
      </c>
      <c r="BQ48" s="35">
        <f t="shared" si="32"/>
        <v>0</v>
      </c>
      <c r="BR48" s="35">
        <f t="shared" si="33"/>
        <v>0</v>
      </c>
      <c r="BS48" s="35">
        <f t="shared" si="34"/>
        <v>0</v>
      </c>
      <c r="BT48" s="43">
        <f t="shared" si="35"/>
        <v>0</v>
      </c>
    </row>
    <row r="49" spans="1:72">
      <c r="A49" s="9"/>
      <c r="B49" s="34"/>
      <c r="C49" s="34"/>
      <c r="D49" s="2213"/>
      <c r="E49" s="35">
        <f t="shared" si="7"/>
        <v>0</v>
      </c>
      <c r="F49" s="36"/>
      <c r="G49" s="37">
        <f t="shared" si="8"/>
        <v>0</v>
      </c>
      <c r="H49" s="38">
        <f t="shared" si="9"/>
        <v>0</v>
      </c>
      <c r="I49" s="39"/>
      <c r="J49" s="39"/>
      <c r="K49" s="39"/>
      <c r="L49" s="39"/>
      <c r="M49" s="39"/>
      <c r="N49" s="39"/>
      <c r="O49" s="39"/>
      <c r="P49" s="39"/>
      <c r="Q49" s="39"/>
      <c r="R49" s="39"/>
      <c r="S49" s="39"/>
      <c r="T49" s="39"/>
      <c r="U49" s="39"/>
      <c r="V49" s="39"/>
      <c r="W49" s="39"/>
      <c r="X49" s="39"/>
      <c r="Y49" s="39"/>
      <c r="Z49" s="39"/>
      <c r="AA49" s="39"/>
      <c r="AB49" s="39"/>
      <c r="AC49" s="35">
        <f t="shared" si="10"/>
        <v>0</v>
      </c>
      <c r="AD49" s="40"/>
      <c r="AE49" s="40"/>
      <c r="AF49" s="40"/>
      <c r="AG49" s="40"/>
      <c r="AH49" s="40"/>
      <c r="AI49" s="40"/>
      <c r="AJ49" s="40"/>
      <c r="AK49" s="40"/>
      <c r="AL49" s="40"/>
      <c r="AM49" s="40"/>
      <c r="AN49" s="40"/>
      <c r="AO49" s="40"/>
      <c r="AP49" s="40"/>
      <c r="AQ49" s="40"/>
      <c r="AR49" s="40"/>
      <c r="AS49" s="40"/>
      <c r="AT49" s="41"/>
      <c r="AU49" s="2214"/>
      <c r="AV49" s="1791">
        <f t="shared" si="11"/>
        <v>0</v>
      </c>
      <c r="AW49" s="1791">
        <f t="shared" si="12"/>
        <v>0</v>
      </c>
      <c r="AX49" s="1791">
        <f t="shared" si="13"/>
        <v>0</v>
      </c>
      <c r="AY49" s="42">
        <f t="shared" si="14"/>
        <v>0</v>
      </c>
      <c r="AZ49" s="35">
        <f t="shared" si="15"/>
        <v>0</v>
      </c>
      <c r="BA49" s="35">
        <f t="shared" si="16"/>
        <v>0</v>
      </c>
      <c r="BB49" s="35">
        <f t="shared" si="17"/>
        <v>0</v>
      </c>
      <c r="BC49" s="35">
        <f t="shared" si="18"/>
        <v>0</v>
      </c>
      <c r="BD49" s="35">
        <f t="shared" si="19"/>
        <v>0</v>
      </c>
      <c r="BE49" s="35">
        <f t="shared" si="20"/>
        <v>0</v>
      </c>
      <c r="BF49" s="35">
        <f t="shared" si="21"/>
        <v>0</v>
      </c>
      <c r="BG49" s="35">
        <f t="shared" si="22"/>
        <v>0</v>
      </c>
      <c r="BH49" s="35">
        <f t="shared" si="23"/>
        <v>0</v>
      </c>
      <c r="BI49" s="35">
        <f t="shared" si="24"/>
        <v>0</v>
      </c>
      <c r="BJ49" s="35">
        <f t="shared" si="25"/>
        <v>0</v>
      </c>
      <c r="BK49" s="35">
        <f t="shared" si="26"/>
        <v>0</v>
      </c>
      <c r="BL49" s="35">
        <f t="shared" si="27"/>
        <v>0</v>
      </c>
      <c r="BM49" s="35">
        <f t="shared" si="28"/>
        <v>0</v>
      </c>
      <c r="BN49" s="35">
        <f t="shared" si="29"/>
        <v>0</v>
      </c>
      <c r="BO49" s="35">
        <f t="shared" si="30"/>
        <v>0</v>
      </c>
      <c r="BP49" s="35">
        <f t="shared" si="31"/>
        <v>0</v>
      </c>
      <c r="BQ49" s="35">
        <f t="shared" si="32"/>
        <v>0</v>
      </c>
      <c r="BR49" s="35">
        <f t="shared" si="33"/>
        <v>0</v>
      </c>
      <c r="BS49" s="35">
        <f t="shared" si="34"/>
        <v>0</v>
      </c>
      <c r="BT49" s="43">
        <f t="shared" si="35"/>
        <v>0</v>
      </c>
    </row>
    <row r="50" spans="1:72">
      <c r="A50" s="9"/>
      <c r="B50" s="34"/>
      <c r="C50" s="34"/>
      <c r="D50" s="2213"/>
      <c r="E50" s="35">
        <f t="shared" si="7"/>
        <v>0</v>
      </c>
      <c r="F50" s="36"/>
      <c r="G50" s="37">
        <f t="shared" si="8"/>
        <v>0</v>
      </c>
      <c r="H50" s="38">
        <f t="shared" si="9"/>
        <v>0</v>
      </c>
      <c r="I50" s="39"/>
      <c r="J50" s="39"/>
      <c r="K50" s="39"/>
      <c r="L50" s="39"/>
      <c r="M50" s="39"/>
      <c r="N50" s="39"/>
      <c r="O50" s="39"/>
      <c r="P50" s="39"/>
      <c r="Q50" s="39"/>
      <c r="R50" s="39"/>
      <c r="S50" s="39"/>
      <c r="T50" s="39"/>
      <c r="U50" s="39"/>
      <c r="V50" s="39"/>
      <c r="W50" s="39"/>
      <c r="X50" s="39"/>
      <c r="Y50" s="39"/>
      <c r="Z50" s="39"/>
      <c r="AA50" s="39"/>
      <c r="AB50" s="39"/>
      <c r="AC50" s="35">
        <f t="shared" si="10"/>
        <v>0</v>
      </c>
      <c r="AD50" s="40"/>
      <c r="AE50" s="40"/>
      <c r="AF50" s="40"/>
      <c r="AG50" s="40"/>
      <c r="AH50" s="40"/>
      <c r="AI50" s="40"/>
      <c r="AJ50" s="40"/>
      <c r="AK50" s="40"/>
      <c r="AL50" s="40"/>
      <c r="AM50" s="40"/>
      <c r="AN50" s="40"/>
      <c r="AO50" s="40"/>
      <c r="AP50" s="40"/>
      <c r="AQ50" s="40"/>
      <c r="AR50" s="40"/>
      <c r="AS50" s="40"/>
      <c r="AT50" s="41"/>
      <c r="AU50" s="2214"/>
      <c r="AV50" s="1791">
        <f t="shared" si="11"/>
        <v>0</v>
      </c>
      <c r="AW50" s="1791">
        <f t="shared" si="12"/>
        <v>0</v>
      </c>
      <c r="AX50" s="1791">
        <f t="shared" si="13"/>
        <v>0</v>
      </c>
      <c r="AY50" s="42">
        <f t="shared" si="14"/>
        <v>0</v>
      </c>
      <c r="AZ50" s="35">
        <f t="shared" si="15"/>
        <v>0</v>
      </c>
      <c r="BA50" s="35">
        <f t="shared" si="16"/>
        <v>0</v>
      </c>
      <c r="BB50" s="35">
        <f t="shared" si="17"/>
        <v>0</v>
      </c>
      <c r="BC50" s="35">
        <f t="shared" si="18"/>
        <v>0</v>
      </c>
      <c r="BD50" s="35">
        <f t="shared" si="19"/>
        <v>0</v>
      </c>
      <c r="BE50" s="35">
        <f t="shared" si="20"/>
        <v>0</v>
      </c>
      <c r="BF50" s="35">
        <f t="shared" si="21"/>
        <v>0</v>
      </c>
      <c r="BG50" s="35">
        <f t="shared" si="22"/>
        <v>0</v>
      </c>
      <c r="BH50" s="35">
        <f t="shared" si="23"/>
        <v>0</v>
      </c>
      <c r="BI50" s="35">
        <f t="shared" si="24"/>
        <v>0</v>
      </c>
      <c r="BJ50" s="35">
        <f t="shared" si="25"/>
        <v>0</v>
      </c>
      <c r="BK50" s="35">
        <f t="shared" si="26"/>
        <v>0</v>
      </c>
      <c r="BL50" s="35">
        <f t="shared" si="27"/>
        <v>0</v>
      </c>
      <c r="BM50" s="35">
        <f t="shared" si="28"/>
        <v>0</v>
      </c>
      <c r="BN50" s="35">
        <f t="shared" si="29"/>
        <v>0</v>
      </c>
      <c r="BO50" s="35">
        <f t="shared" si="30"/>
        <v>0</v>
      </c>
      <c r="BP50" s="35">
        <f t="shared" si="31"/>
        <v>0</v>
      </c>
      <c r="BQ50" s="35">
        <f t="shared" si="32"/>
        <v>0</v>
      </c>
      <c r="BR50" s="35">
        <f t="shared" si="33"/>
        <v>0</v>
      </c>
      <c r="BS50" s="35">
        <f t="shared" si="34"/>
        <v>0</v>
      </c>
      <c r="BT50" s="43">
        <f t="shared" si="35"/>
        <v>0</v>
      </c>
    </row>
    <row r="51" spans="1:72">
      <c r="A51" s="9"/>
      <c r="B51" s="34"/>
      <c r="C51" s="34"/>
      <c r="D51" s="2213"/>
      <c r="E51" s="35">
        <f t="shared" si="7"/>
        <v>0</v>
      </c>
      <c r="F51" s="36"/>
      <c r="G51" s="37">
        <f t="shared" si="8"/>
        <v>0</v>
      </c>
      <c r="H51" s="38">
        <f t="shared" si="9"/>
        <v>0</v>
      </c>
      <c r="I51" s="39"/>
      <c r="J51" s="39"/>
      <c r="K51" s="39"/>
      <c r="L51" s="39"/>
      <c r="M51" s="39"/>
      <c r="N51" s="39"/>
      <c r="O51" s="39"/>
      <c r="P51" s="39"/>
      <c r="Q51" s="39"/>
      <c r="R51" s="39"/>
      <c r="S51" s="39"/>
      <c r="T51" s="39"/>
      <c r="U51" s="39"/>
      <c r="V51" s="39"/>
      <c r="W51" s="39"/>
      <c r="X51" s="39"/>
      <c r="Y51" s="39"/>
      <c r="Z51" s="39"/>
      <c r="AA51" s="39"/>
      <c r="AB51" s="39"/>
      <c r="AC51" s="35">
        <f t="shared" si="10"/>
        <v>0</v>
      </c>
      <c r="AD51" s="40"/>
      <c r="AE51" s="40"/>
      <c r="AF51" s="40"/>
      <c r="AG51" s="40"/>
      <c r="AH51" s="40"/>
      <c r="AI51" s="40"/>
      <c r="AJ51" s="40"/>
      <c r="AK51" s="40"/>
      <c r="AL51" s="40"/>
      <c r="AM51" s="40"/>
      <c r="AN51" s="40"/>
      <c r="AO51" s="40"/>
      <c r="AP51" s="40"/>
      <c r="AQ51" s="40"/>
      <c r="AR51" s="40"/>
      <c r="AS51" s="40"/>
      <c r="AT51" s="41"/>
      <c r="AU51" s="2214"/>
      <c r="AV51" s="1791">
        <f t="shared" si="11"/>
        <v>0</v>
      </c>
      <c r="AW51" s="1791">
        <f t="shared" si="12"/>
        <v>0</v>
      </c>
      <c r="AX51" s="1791">
        <f t="shared" si="13"/>
        <v>0</v>
      </c>
      <c r="AY51" s="42">
        <f t="shared" si="14"/>
        <v>0</v>
      </c>
      <c r="AZ51" s="35">
        <f t="shared" si="15"/>
        <v>0</v>
      </c>
      <c r="BA51" s="35">
        <f t="shared" si="16"/>
        <v>0</v>
      </c>
      <c r="BB51" s="35">
        <f t="shared" si="17"/>
        <v>0</v>
      </c>
      <c r="BC51" s="35">
        <f t="shared" si="18"/>
        <v>0</v>
      </c>
      <c r="BD51" s="35">
        <f t="shared" si="19"/>
        <v>0</v>
      </c>
      <c r="BE51" s="35">
        <f t="shared" si="20"/>
        <v>0</v>
      </c>
      <c r="BF51" s="35">
        <f t="shared" si="21"/>
        <v>0</v>
      </c>
      <c r="BG51" s="35">
        <f t="shared" si="22"/>
        <v>0</v>
      </c>
      <c r="BH51" s="35">
        <f t="shared" si="23"/>
        <v>0</v>
      </c>
      <c r="BI51" s="35">
        <f t="shared" si="24"/>
        <v>0</v>
      </c>
      <c r="BJ51" s="35">
        <f t="shared" si="25"/>
        <v>0</v>
      </c>
      <c r="BK51" s="35">
        <f t="shared" si="26"/>
        <v>0</v>
      </c>
      <c r="BL51" s="35">
        <f t="shared" si="27"/>
        <v>0</v>
      </c>
      <c r="BM51" s="35">
        <f t="shared" si="28"/>
        <v>0</v>
      </c>
      <c r="BN51" s="35">
        <f t="shared" si="29"/>
        <v>0</v>
      </c>
      <c r="BO51" s="35">
        <f t="shared" si="30"/>
        <v>0</v>
      </c>
      <c r="BP51" s="35">
        <f t="shared" si="31"/>
        <v>0</v>
      </c>
      <c r="BQ51" s="35">
        <f t="shared" si="32"/>
        <v>0</v>
      </c>
      <c r="BR51" s="35">
        <f t="shared" si="33"/>
        <v>0</v>
      </c>
      <c r="BS51" s="35">
        <f t="shared" si="34"/>
        <v>0</v>
      </c>
      <c r="BT51" s="43">
        <f t="shared" si="35"/>
        <v>0</v>
      </c>
    </row>
    <row r="52" spans="1:72">
      <c r="A52" s="9"/>
      <c r="B52" s="34"/>
      <c r="C52" s="34"/>
      <c r="D52" s="2213"/>
      <c r="E52" s="35">
        <f t="shared" si="7"/>
        <v>0</v>
      </c>
      <c r="F52" s="36"/>
      <c r="G52" s="37">
        <f t="shared" si="8"/>
        <v>0</v>
      </c>
      <c r="H52" s="38">
        <f t="shared" si="9"/>
        <v>0</v>
      </c>
      <c r="I52" s="39"/>
      <c r="J52" s="39"/>
      <c r="K52" s="39"/>
      <c r="L52" s="39"/>
      <c r="M52" s="39"/>
      <c r="N52" s="39"/>
      <c r="O52" s="39"/>
      <c r="P52" s="39"/>
      <c r="Q52" s="39"/>
      <c r="R52" s="39"/>
      <c r="S52" s="39"/>
      <c r="T52" s="39"/>
      <c r="U52" s="39"/>
      <c r="V52" s="39"/>
      <c r="W52" s="39"/>
      <c r="X52" s="39"/>
      <c r="Y52" s="39"/>
      <c r="Z52" s="39"/>
      <c r="AA52" s="39"/>
      <c r="AB52" s="39"/>
      <c r="AC52" s="35">
        <f t="shared" si="10"/>
        <v>0</v>
      </c>
      <c r="AD52" s="40"/>
      <c r="AE52" s="40"/>
      <c r="AF52" s="40"/>
      <c r="AG52" s="40"/>
      <c r="AH52" s="40"/>
      <c r="AI52" s="40"/>
      <c r="AJ52" s="40"/>
      <c r="AK52" s="40"/>
      <c r="AL52" s="40"/>
      <c r="AM52" s="40"/>
      <c r="AN52" s="40"/>
      <c r="AO52" s="40"/>
      <c r="AP52" s="40"/>
      <c r="AQ52" s="40"/>
      <c r="AR52" s="40"/>
      <c r="AS52" s="40"/>
      <c r="AT52" s="41"/>
      <c r="AU52" s="2214"/>
      <c r="AV52" s="1791">
        <f t="shared" si="11"/>
        <v>0</v>
      </c>
      <c r="AW52" s="1791">
        <f t="shared" si="12"/>
        <v>0</v>
      </c>
      <c r="AX52" s="1791">
        <f t="shared" si="13"/>
        <v>0</v>
      </c>
      <c r="AY52" s="42">
        <f t="shared" si="14"/>
        <v>0</v>
      </c>
      <c r="AZ52" s="35">
        <f t="shared" si="15"/>
        <v>0</v>
      </c>
      <c r="BA52" s="35">
        <f t="shared" si="16"/>
        <v>0</v>
      </c>
      <c r="BB52" s="35">
        <f t="shared" si="17"/>
        <v>0</v>
      </c>
      <c r="BC52" s="35">
        <f t="shared" si="18"/>
        <v>0</v>
      </c>
      <c r="BD52" s="35">
        <f t="shared" si="19"/>
        <v>0</v>
      </c>
      <c r="BE52" s="35">
        <f t="shared" si="20"/>
        <v>0</v>
      </c>
      <c r="BF52" s="35">
        <f t="shared" si="21"/>
        <v>0</v>
      </c>
      <c r="BG52" s="35">
        <f t="shared" si="22"/>
        <v>0</v>
      </c>
      <c r="BH52" s="35">
        <f t="shared" si="23"/>
        <v>0</v>
      </c>
      <c r="BI52" s="35">
        <f t="shared" si="24"/>
        <v>0</v>
      </c>
      <c r="BJ52" s="35">
        <f t="shared" si="25"/>
        <v>0</v>
      </c>
      <c r="BK52" s="35">
        <f t="shared" si="26"/>
        <v>0</v>
      </c>
      <c r="BL52" s="35">
        <f t="shared" si="27"/>
        <v>0</v>
      </c>
      <c r="BM52" s="35">
        <f t="shared" si="28"/>
        <v>0</v>
      </c>
      <c r="BN52" s="35">
        <f t="shared" si="29"/>
        <v>0</v>
      </c>
      <c r="BO52" s="35">
        <f t="shared" si="30"/>
        <v>0</v>
      </c>
      <c r="BP52" s="35">
        <f t="shared" si="31"/>
        <v>0</v>
      </c>
      <c r="BQ52" s="35">
        <f t="shared" si="32"/>
        <v>0</v>
      </c>
      <c r="BR52" s="35">
        <f t="shared" si="33"/>
        <v>0</v>
      </c>
      <c r="BS52" s="35">
        <f t="shared" si="34"/>
        <v>0</v>
      </c>
      <c r="BT52" s="43">
        <f t="shared" si="35"/>
        <v>0</v>
      </c>
    </row>
    <row r="53" spans="1:72">
      <c r="A53" s="9"/>
      <c r="B53" s="34"/>
      <c r="C53" s="34"/>
      <c r="D53" s="2213"/>
      <c r="E53" s="35">
        <f t="shared" si="7"/>
        <v>0</v>
      </c>
      <c r="F53" s="36"/>
      <c r="G53" s="37">
        <f t="shared" si="8"/>
        <v>0</v>
      </c>
      <c r="H53" s="38">
        <f t="shared" si="9"/>
        <v>0</v>
      </c>
      <c r="I53" s="39"/>
      <c r="J53" s="39"/>
      <c r="K53" s="39"/>
      <c r="L53" s="39"/>
      <c r="M53" s="39"/>
      <c r="N53" s="39"/>
      <c r="O53" s="39"/>
      <c r="P53" s="39"/>
      <c r="Q53" s="39"/>
      <c r="R53" s="39"/>
      <c r="S53" s="39"/>
      <c r="T53" s="39"/>
      <c r="U53" s="39"/>
      <c r="V53" s="39"/>
      <c r="W53" s="39"/>
      <c r="X53" s="39"/>
      <c r="Y53" s="39"/>
      <c r="Z53" s="39"/>
      <c r="AA53" s="39"/>
      <c r="AB53" s="39"/>
      <c r="AC53" s="35">
        <f t="shared" si="10"/>
        <v>0</v>
      </c>
      <c r="AD53" s="40"/>
      <c r="AE53" s="40"/>
      <c r="AF53" s="40"/>
      <c r="AG53" s="40"/>
      <c r="AH53" s="40"/>
      <c r="AI53" s="40"/>
      <c r="AJ53" s="40"/>
      <c r="AK53" s="40"/>
      <c r="AL53" s="40"/>
      <c r="AM53" s="40"/>
      <c r="AN53" s="40"/>
      <c r="AO53" s="40"/>
      <c r="AP53" s="40"/>
      <c r="AQ53" s="40"/>
      <c r="AR53" s="40"/>
      <c r="AS53" s="40"/>
      <c r="AT53" s="41"/>
      <c r="AU53" s="2214"/>
      <c r="AV53" s="1791">
        <f t="shared" si="11"/>
        <v>0</v>
      </c>
      <c r="AW53" s="1791">
        <f t="shared" si="12"/>
        <v>0</v>
      </c>
      <c r="AX53" s="1791">
        <f t="shared" si="13"/>
        <v>0</v>
      </c>
      <c r="AY53" s="42">
        <f t="shared" si="14"/>
        <v>0</v>
      </c>
      <c r="AZ53" s="35">
        <f t="shared" si="15"/>
        <v>0</v>
      </c>
      <c r="BA53" s="35">
        <f t="shared" si="16"/>
        <v>0</v>
      </c>
      <c r="BB53" s="35">
        <f t="shared" si="17"/>
        <v>0</v>
      </c>
      <c r="BC53" s="35">
        <f t="shared" si="18"/>
        <v>0</v>
      </c>
      <c r="BD53" s="35">
        <f t="shared" si="19"/>
        <v>0</v>
      </c>
      <c r="BE53" s="35">
        <f t="shared" si="20"/>
        <v>0</v>
      </c>
      <c r="BF53" s="35">
        <f t="shared" si="21"/>
        <v>0</v>
      </c>
      <c r="BG53" s="35">
        <f t="shared" si="22"/>
        <v>0</v>
      </c>
      <c r="BH53" s="35">
        <f t="shared" si="23"/>
        <v>0</v>
      </c>
      <c r="BI53" s="35">
        <f t="shared" si="24"/>
        <v>0</v>
      </c>
      <c r="BJ53" s="35">
        <f t="shared" si="25"/>
        <v>0</v>
      </c>
      <c r="BK53" s="35">
        <f t="shared" si="26"/>
        <v>0</v>
      </c>
      <c r="BL53" s="35">
        <f t="shared" si="27"/>
        <v>0</v>
      </c>
      <c r="BM53" s="35">
        <f t="shared" si="28"/>
        <v>0</v>
      </c>
      <c r="BN53" s="35">
        <f t="shared" si="29"/>
        <v>0</v>
      </c>
      <c r="BO53" s="35">
        <f t="shared" si="30"/>
        <v>0</v>
      </c>
      <c r="BP53" s="35">
        <f t="shared" si="31"/>
        <v>0</v>
      </c>
      <c r="BQ53" s="35">
        <f t="shared" si="32"/>
        <v>0</v>
      </c>
      <c r="BR53" s="35">
        <f t="shared" si="33"/>
        <v>0</v>
      </c>
      <c r="BS53" s="35">
        <f t="shared" si="34"/>
        <v>0</v>
      </c>
      <c r="BT53" s="43">
        <f t="shared" si="35"/>
        <v>0</v>
      </c>
    </row>
    <row r="54" spans="1:72">
      <c r="A54" s="9"/>
      <c r="B54" s="34"/>
      <c r="C54" s="34"/>
      <c r="D54" s="2213"/>
      <c r="E54" s="35">
        <f t="shared" si="7"/>
        <v>0</v>
      </c>
      <c r="F54" s="36"/>
      <c r="G54" s="37">
        <f t="shared" si="8"/>
        <v>0</v>
      </c>
      <c r="H54" s="38">
        <f t="shared" si="9"/>
        <v>0</v>
      </c>
      <c r="I54" s="39"/>
      <c r="J54" s="39"/>
      <c r="K54" s="39"/>
      <c r="L54" s="39"/>
      <c r="M54" s="39"/>
      <c r="N54" s="39"/>
      <c r="O54" s="39"/>
      <c r="P54" s="39"/>
      <c r="Q54" s="39"/>
      <c r="R54" s="39"/>
      <c r="S54" s="39"/>
      <c r="T54" s="39"/>
      <c r="U54" s="39"/>
      <c r="V54" s="39"/>
      <c r="W54" s="39"/>
      <c r="X54" s="39"/>
      <c r="Y54" s="39"/>
      <c r="Z54" s="39"/>
      <c r="AA54" s="39"/>
      <c r="AB54" s="39"/>
      <c r="AC54" s="35">
        <f t="shared" si="10"/>
        <v>0</v>
      </c>
      <c r="AD54" s="40"/>
      <c r="AE54" s="40"/>
      <c r="AF54" s="40"/>
      <c r="AG54" s="40"/>
      <c r="AH54" s="40"/>
      <c r="AI54" s="40"/>
      <c r="AJ54" s="40"/>
      <c r="AK54" s="40"/>
      <c r="AL54" s="40"/>
      <c r="AM54" s="40"/>
      <c r="AN54" s="40"/>
      <c r="AO54" s="40"/>
      <c r="AP54" s="40"/>
      <c r="AQ54" s="40"/>
      <c r="AR54" s="40"/>
      <c r="AS54" s="40"/>
      <c r="AT54" s="41"/>
      <c r="AU54" s="2214"/>
      <c r="AV54" s="1791">
        <f t="shared" si="11"/>
        <v>0</v>
      </c>
      <c r="AW54" s="1791">
        <f t="shared" si="12"/>
        <v>0</v>
      </c>
      <c r="AX54" s="1791">
        <f t="shared" si="13"/>
        <v>0</v>
      </c>
      <c r="AY54" s="42">
        <f t="shared" si="14"/>
        <v>0</v>
      </c>
      <c r="AZ54" s="35">
        <f t="shared" si="15"/>
        <v>0</v>
      </c>
      <c r="BA54" s="35">
        <f t="shared" si="16"/>
        <v>0</v>
      </c>
      <c r="BB54" s="35">
        <f t="shared" si="17"/>
        <v>0</v>
      </c>
      <c r="BC54" s="35">
        <f t="shared" si="18"/>
        <v>0</v>
      </c>
      <c r="BD54" s="35">
        <f t="shared" si="19"/>
        <v>0</v>
      </c>
      <c r="BE54" s="35">
        <f t="shared" si="20"/>
        <v>0</v>
      </c>
      <c r="BF54" s="35">
        <f t="shared" si="21"/>
        <v>0</v>
      </c>
      <c r="BG54" s="35">
        <f t="shared" si="22"/>
        <v>0</v>
      </c>
      <c r="BH54" s="35">
        <f t="shared" si="23"/>
        <v>0</v>
      </c>
      <c r="BI54" s="35">
        <f t="shared" si="24"/>
        <v>0</v>
      </c>
      <c r="BJ54" s="35">
        <f t="shared" si="25"/>
        <v>0</v>
      </c>
      <c r="BK54" s="35">
        <f t="shared" si="26"/>
        <v>0</v>
      </c>
      <c r="BL54" s="35">
        <f t="shared" si="27"/>
        <v>0</v>
      </c>
      <c r="BM54" s="35">
        <f t="shared" si="28"/>
        <v>0</v>
      </c>
      <c r="BN54" s="35">
        <f t="shared" si="29"/>
        <v>0</v>
      </c>
      <c r="BO54" s="35">
        <f t="shared" si="30"/>
        <v>0</v>
      </c>
      <c r="BP54" s="35">
        <f t="shared" si="31"/>
        <v>0</v>
      </c>
      <c r="BQ54" s="35">
        <f t="shared" si="32"/>
        <v>0</v>
      </c>
      <c r="BR54" s="35">
        <f t="shared" si="33"/>
        <v>0</v>
      </c>
      <c r="BS54" s="35">
        <f t="shared" si="34"/>
        <v>0</v>
      </c>
      <c r="BT54" s="43">
        <f t="shared" si="35"/>
        <v>0</v>
      </c>
    </row>
    <row r="55" spans="1:72">
      <c r="A55" s="9"/>
      <c r="B55" s="34"/>
      <c r="C55" s="34"/>
      <c r="D55" s="2213"/>
      <c r="E55" s="35">
        <f t="shared" si="7"/>
        <v>0</v>
      </c>
      <c r="F55" s="36"/>
      <c r="G55" s="37">
        <f t="shared" si="8"/>
        <v>0</v>
      </c>
      <c r="H55" s="38">
        <f t="shared" si="9"/>
        <v>0</v>
      </c>
      <c r="I55" s="39"/>
      <c r="J55" s="39"/>
      <c r="K55" s="39"/>
      <c r="L55" s="39"/>
      <c r="M55" s="39"/>
      <c r="N55" s="39"/>
      <c r="O55" s="39"/>
      <c r="P55" s="39"/>
      <c r="Q55" s="39"/>
      <c r="R55" s="39"/>
      <c r="S55" s="39"/>
      <c r="T55" s="39"/>
      <c r="U55" s="39"/>
      <c r="V55" s="39"/>
      <c r="W55" s="39"/>
      <c r="X55" s="39"/>
      <c r="Y55" s="39"/>
      <c r="Z55" s="39"/>
      <c r="AA55" s="39"/>
      <c r="AB55" s="39"/>
      <c r="AC55" s="35">
        <f t="shared" si="10"/>
        <v>0</v>
      </c>
      <c r="AD55" s="40"/>
      <c r="AE55" s="40"/>
      <c r="AF55" s="40"/>
      <c r="AG55" s="40"/>
      <c r="AH55" s="40"/>
      <c r="AI55" s="40"/>
      <c r="AJ55" s="40"/>
      <c r="AK55" s="40"/>
      <c r="AL55" s="40"/>
      <c r="AM55" s="40"/>
      <c r="AN55" s="40"/>
      <c r="AO55" s="40"/>
      <c r="AP55" s="40"/>
      <c r="AQ55" s="40"/>
      <c r="AR55" s="40"/>
      <c r="AS55" s="40"/>
      <c r="AT55" s="41"/>
      <c r="AU55" s="2214"/>
      <c r="AV55" s="1791">
        <f t="shared" si="11"/>
        <v>0</v>
      </c>
      <c r="AW55" s="1791">
        <f t="shared" si="12"/>
        <v>0</v>
      </c>
      <c r="AX55" s="1791">
        <f t="shared" si="13"/>
        <v>0</v>
      </c>
      <c r="AY55" s="42">
        <f t="shared" si="14"/>
        <v>0</v>
      </c>
      <c r="AZ55" s="35">
        <f t="shared" si="15"/>
        <v>0</v>
      </c>
      <c r="BA55" s="35">
        <f t="shared" si="16"/>
        <v>0</v>
      </c>
      <c r="BB55" s="35">
        <f t="shared" si="17"/>
        <v>0</v>
      </c>
      <c r="BC55" s="35">
        <f t="shared" si="18"/>
        <v>0</v>
      </c>
      <c r="BD55" s="35">
        <f t="shared" si="19"/>
        <v>0</v>
      </c>
      <c r="BE55" s="35">
        <f t="shared" si="20"/>
        <v>0</v>
      </c>
      <c r="BF55" s="35">
        <f t="shared" si="21"/>
        <v>0</v>
      </c>
      <c r="BG55" s="35">
        <f t="shared" si="22"/>
        <v>0</v>
      </c>
      <c r="BH55" s="35">
        <f t="shared" si="23"/>
        <v>0</v>
      </c>
      <c r="BI55" s="35">
        <f t="shared" si="24"/>
        <v>0</v>
      </c>
      <c r="BJ55" s="35">
        <f t="shared" si="25"/>
        <v>0</v>
      </c>
      <c r="BK55" s="35">
        <f t="shared" si="26"/>
        <v>0</v>
      </c>
      <c r="BL55" s="35">
        <f t="shared" si="27"/>
        <v>0</v>
      </c>
      <c r="BM55" s="35">
        <f t="shared" si="28"/>
        <v>0</v>
      </c>
      <c r="BN55" s="35">
        <f t="shared" si="29"/>
        <v>0</v>
      </c>
      <c r="BO55" s="35">
        <f t="shared" si="30"/>
        <v>0</v>
      </c>
      <c r="BP55" s="35">
        <f t="shared" si="31"/>
        <v>0</v>
      </c>
      <c r="BQ55" s="35">
        <f t="shared" si="32"/>
        <v>0</v>
      </c>
      <c r="BR55" s="35">
        <f t="shared" si="33"/>
        <v>0</v>
      </c>
      <c r="BS55" s="35">
        <f t="shared" si="34"/>
        <v>0</v>
      </c>
      <c r="BT55" s="43">
        <f t="shared" si="35"/>
        <v>0</v>
      </c>
    </row>
    <row r="56" spans="1:72">
      <c r="A56" s="9"/>
      <c r="B56" s="34"/>
      <c r="C56" s="34"/>
      <c r="D56" s="2213"/>
      <c r="E56" s="35">
        <f t="shared" si="7"/>
        <v>0</v>
      </c>
      <c r="F56" s="36"/>
      <c r="G56" s="37">
        <f t="shared" si="8"/>
        <v>0</v>
      </c>
      <c r="H56" s="38">
        <f t="shared" si="9"/>
        <v>0</v>
      </c>
      <c r="I56" s="39"/>
      <c r="J56" s="39"/>
      <c r="K56" s="39"/>
      <c r="L56" s="39"/>
      <c r="M56" s="39"/>
      <c r="N56" s="39"/>
      <c r="O56" s="39"/>
      <c r="P56" s="39"/>
      <c r="Q56" s="39"/>
      <c r="R56" s="39"/>
      <c r="S56" s="39"/>
      <c r="T56" s="39"/>
      <c r="U56" s="39"/>
      <c r="V56" s="39"/>
      <c r="W56" s="39"/>
      <c r="X56" s="39"/>
      <c r="Y56" s="39"/>
      <c r="Z56" s="39"/>
      <c r="AA56" s="39"/>
      <c r="AB56" s="39"/>
      <c r="AC56" s="35">
        <f t="shared" si="10"/>
        <v>0</v>
      </c>
      <c r="AD56" s="40"/>
      <c r="AE56" s="40"/>
      <c r="AF56" s="40"/>
      <c r="AG56" s="40"/>
      <c r="AH56" s="40"/>
      <c r="AI56" s="40"/>
      <c r="AJ56" s="40"/>
      <c r="AK56" s="40"/>
      <c r="AL56" s="40"/>
      <c r="AM56" s="40"/>
      <c r="AN56" s="40"/>
      <c r="AO56" s="40"/>
      <c r="AP56" s="40"/>
      <c r="AQ56" s="40"/>
      <c r="AR56" s="40"/>
      <c r="AS56" s="40"/>
      <c r="AT56" s="41"/>
      <c r="AU56" s="2214"/>
      <c r="AV56" s="1791">
        <f t="shared" si="11"/>
        <v>0</v>
      </c>
      <c r="AW56" s="1791">
        <f t="shared" si="12"/>
        <v>0</v>
      </c>
      <c r="AX56" s="1791">
        <f t="shared" si="13"/>
        <v>0</v>
      </c>
      <c r="AY56" s="42">
        <f t="shared" si="14"/>
        <v>0</v>
      </c>
      <c r="AZ56" s="35">
        <f t="shared" si="15"/>
        <v>0</v>
      </c>
      <c r="BA56" s="35">
        <f t="shared" si="16"/>
        <v>0</v>
      </c>
      <c r="BB56" s="35">
        <f t="shared" si="17"/>
        <v>0</v>
      </c>
      <c r="BC56" s="35">
        <f t="shared" si="18"/>
        <v>0</v>
      </c>
      <c r="BD56" s="35">
        <f t="shared" si="19"/>
        <v>0</v>
      </c>
      <c r="BE56" s="35">
        <f t="shared" si="20"/>
        <v>0</v>
      </c>
      <c r="BF56" s="35">
        <f t="shared" si="21"/>
        <v>0</v>
      </c>
      <c r="BG56" s="35">
        <f t="shared" si="22"/>
        <v>0</v>
      </c>
      <c r="BH56" s="35">
        <f t="shared" si="23"/>
        <v>0</v>
      </c>
      <c r="BI56" s="35">
        <f t="shared" si="24"/>
        <v>0</v>
      </c>
      <c r="BJ56" s="35">
        <f t="shared" si="25"/>
        <v>0</v>
      </c>
      <c r="BK56" s="35">
        <f t="shared" si="26"/>
        <v>0</v>
      </c>
      <c r="BL56" s="35">
        <f t="shared" si="27"/>
        <v>0</v>
      </c>
      <c r="BM56" s="35">
        <f t="shared" si="28"/>
        <v>0</v>
      </c>
      <c r="BN56" s="35">
        <f t="shared" si="29"/>
        <v>0</v>
      </c>
      <c r="BO56" s="35">
        <f t="shared" si="30"/>
        <v>0</v>
      </c>
      <c r="BP56" s="35">
        <f t="shared" si="31"/>
        <v>0</v>
      </c>
      <c r="BQ56" s="35">
        <f t="shared" si="32"/>
        <v>0</v>
      </c>
      <c r="BR56" s="35">
        <f t="shared" si="33"/>
        <v>0</v>
      </c>
      <c r="BS56" s="35">
        <f t="shared" si="34"/>
        <v>0</v>
      </c>
      <c r="BT56" s="43">
        <f t="shared" si="35"/>
        <v>0</v>
      </c>
    </row>
    <row r="57" spans="1:72">
      <c r="A57" s="9"/>
      <c r="B57" s="34"/>
      <c r="C57" s="34"/>
      <c r="D57" s="2213"/>
      <c r="E57" s="35">
        <f t="shared" si="7"/>
        <v>0</v>
      </c>
      <c r="F57" s="36"/>
      <c r="G57" s="37">
        <f t="shared" si="8"/>
        <v>0</v>
      </c>
      <c r="H57" s="38">
        <f t="shared" si="9"/>
        <v>0</v>
      </c>
      <c r="I57" s="39"/>
      <c r="J57" s="39"/>
      <c r="K57" s="39"/>
      <c r="L57" s="39"/>
      <c r="M57" s="39"/>
      <c r="N57" s="39"/>
      <c r="O57" s="39"/>
      <c r="P57" s="39"/>
      <c r="Q57" s="39"/>
      <c r="R57" s="39"/>
      <c r="S57" s="39"/>
      <c r="T57" s="39"/>
      <c r="U57" s="39"/>
      <c r="V57" s="39"/>
      <c r="W57" s="39"/>
      <c r="X57" s="39"/>
      <c r="Y57" s="39"/>
      <c r="Z57" s="39"/>
      <c r="AA57" s="39"/>
      <c r="AB57" s="39"/>
      <c r="AC57" s="35">
        <f t="shared" si="10"/>
        <v>0</v>
      </c>
      <c r="AD57" s="40"/>
      <c r="AE57" s="40"/>
      <c r="AF57" s="40"/>
      <c r="AG57" s="40"/>
      <c r="AH57" s="40"/>
      <c r="AI57" s="40"/>
      <c r="AJ57" s="40"/>
      <c r="AK57" s="40"/>
      <c r="AL57" s="40"/>
      <c r="AM57" s="40"/>
      <c r="AN57" s="40"/>
      <c r="AO57" s="40"/>
      <c r="AP57" s="40"/>
      <c r="AQ57" s="40"/>
      <c r="AR57" s="40"/>
      <c r="AS57" s="40"/>
      <c r="AT57" s="41"/>
      <c r="AU57" s="2214"/>
      <c r="AV57" s="1791">
        <f t="shared" si="11"/>
        <v>0</v>
      </c>
      <c r="AW57" s="1791">
        <f t="shared" si="12"/>
        <v>0</v>
      </c>
      <c r="AX57" s="1791">
        <f t="shared" si="13"/>
        <v>0</v>
      </c>
      <c r="AY57" s="42">
        <f t="shared" si="14"/>
        <v>0</v>
      </c>
      <c r="AZ57" s="35">
        <f t="shared" si="15"/>
        <v>0</v>
      </c>
      <c r="BA57" s="35">
        <f t="shared" si="16"/>
        <v>0</v>
      </c>
      <c r="BB57" s="35">
        <f t="shared" si="17"/>
        <v>0</v>
      </c>
      <c r="BC57" s="35">
        <f t="shared" si="18"/>
        <v>0</v>
      </c>
      <c r="BD57" s="35">
        <f t="shared" si="19"/>
        <v>0</v>
      </c>
      <c r="BE57" s="35">
        <f t="shared" si="20"/>
        <v>0</v>
      </c>
      <c r="BF57" s="35">
        <f t="shared" si="21"/>
        <v>0</v>
      </c>
      <c r="BG57" s="35">
        <f t="shared" si="22"/>
        <v>0</v>
      </c>
      <c r="BH57" s="35">
        <f t="shared" si="23"/>
        <v>0</v>
      </c>
      <c r="BI57" s="35">
        <f t="shared" si="24"/>
        <v>0</v>
      </c>
      <c r="BJ57" s="35">
        <f t="shared" si="25"/>
        <v>0</v>
      </c>
      <c r="BK57" s="35">
        <f t="shared" si="26"/>
        <v>0</v>
      </c>
      <c r="BL57" s="35">
        <f t="shared" si="27"/>
        <v>0</v>
      </c>
      <c r="BM57" s="35">
        <f t="shared" si="28"/>
        <v>0</v>
      </c>
      <c r="BN57" s="35">
        <f t="shared" si="29"/>
        <v>0</v>
      </c>
      <c r="BO57" s="35">
        <f t="shared" si="30"/>
        <v>0</v>
      </c>
      <c r="BP57" s="35">
        <f t="shared" si="31"/>
        <v>0</v>
      </c>
      <c r="BQ57" s="35">
        <f t="shared" si="32"/>
        <v>0</v>
      </c>
      <c r="BR57" s="35">
        <f t="shared" si="33"/>
        <v>0</v>
      </c>
      <c r="BS57" s="35">
        <f t="shared" si="34"/>
        <v>0</v>
      </c>
      <c r="BT57" s="43">
        <f t="shared" si="35"/>
        <v>0</v>
      </c>
    </row>
    <row r="58" spans="1:72">
      <c r="A58" s="9"/>
      <c r="B58" s="34"/>
      <c r="C58" s="34"/>
      <c r="D58" s="2213"/>
      <c r="E58" s="35">
        <f t="shared" si="7"/>
        <v>0</v>
      </c>
      <c r="F58" s="36"/>
      <c r="G58" s="37">
        <f t="shared" si="8"/>
        <v>0</v>
      </c>
      <c r="H58" s="38">
        <f t="shared" si="9"/>
        <v>0</v>
      </c>
      <c r="I58" s="39"/>
      <c r="J58" s="39"/>
      <c r="K58" s="39"/>
      <c r="L58" s="39"/>
      <c r="M58" s="39"/>
      <c r="N58" s="39"/>
      <c r="O58" s="39"/>
      <c r="P58" s="39"/>
      <c r="Q58" s="39"/>
      <c r="R58" s="39"/>
      <c r="S58" s="39"/>
      <c r="T58" s="39"/>
      <c r="U58" s="39"/>
      <c r="V58" s="39"/>
      <c r="W58" s="39"/>
      <c r="X58" s="39"/>
      <c r="Y58" s="39"/>
      <c r="Z58" s="39"/>
      <c r="AA58" s="39"/>
      <c r="AB58" s="39"/>
      <c r="AC58" s="35">
        <f t="shared" si="10"/>
        <v>0</v>
      </c>
      <c r="AD58" s="40"/>
      <c r="AE58" s="40"/>
      <c r="AF58" s="40"/>
      <c r="AG58" s="40"/>
      <c r="AH58" s="40"/>
      <c r="AI58" s="40"/>
      <c r="AJ58" s="40"/>
      <c r="AK58" s="40"/>
      <c r="AL58" s="40"/>
      <c r="AM58" s="40"/>
      <c r="AN58" s="40"/>
      <c r="AO58" s="40"/>
      <c r="AP58" s="40"/>
      <c r="AQ58" s="40"/>
      <c r="AR58" s="40"/>
      <c r="AS58" s="40"/>
      <c r="AT58" s="41"/>
      <c r="AU58" s="2214"/>
      <c r="AV58" s="1791">
        <f t="shared" si="11"/>
        <v>0</v>
      </c>
      <c r="AW58" s="1791">
        <f t="shared" si="12"/>
        <v>0</v>
      </c>
      <c r="AX58" s="1791">
        <f t="shared" si="13"/>
        <v>0</v>
      </c>
      <c r="AY58" s="42">
        <f t="shared" si="14"/>
        <v>0</v>
      </c>
      <c r="AZ58" s="35">
        <f t="shared" si="15"/>
        <v>0</v>
      </c>
      <c r="BA58" s="35">
        <f t="shared" si="16"/>
        <v>0</v>
      </c>
      <c r="BB58" s="35">
        <f t="shared" si="17"/>
        <v>0</v>
      </c>
      <c r="BC58" s="35">
        <f t="shared" si="18"/>
        <v>0</v>
      </c>
      <c r="BD58" s="35">
        <f t="shared" si="19"/>
        <v>0</v>
      </c>
      <c r="BE58" s="35">
        <f t="shared" si="20"/>
        <v>0</v>
      </c>
      <c r="BF58" s="35">
        <f t="shared" si="21"/>
        <v>0</v>
      </c>
      <c r="BG58" s="35">
        <f t="shared" si="22"/>
        <v>0</v>
      </c>
      <c r="BH58" s="35">
        <f t="shared" si="23"/>
        <v>0</v>
      </c>
      <c r="BI58" s="35">
        <f t="shared" si="24"/>
        <v>0</v>
      </c>
      <c r="BJ58" s="35">
        <f t="shared" si="25"/>
        <v>0</v>
      </c>
      <c r="BK58" s="35">
        <f t="shared" si="26"/>
        <v>0</v>
      </c>
      <c r="BL58" s="35">
        <f t="shared" si="27"/>
        <v>0</v>
      </c>
      <c r="BM58" s="35">
        <f t="shared" si="28"/>
        <v>0</v>
      </c>
      <c r="BN58" s="35">
        <f t="shared" si="29"/>
        <v>0</v>
      </c>
      <c r="BO58" s="35">
        <f t="shared" si="30"/>
        <v>0</v>
      </c>
      <c r="BP58" s="35">
        <f t="shared" si="31"/>
        <v>0</v>
      </c>
      <c r="BQ58" s="35">
        <f t="shared" si="32"/>
        <v>0</v>
      </c>
      <c r="BR58" s="35">
        <f t="shared" si="33"/>
        <v>0</v>
      </c>
      <c r="BS58" s="35">
        <f t="shared" si="34"/>
        <v>0</v>
      </c>
      <c r="BT58" s="43">
        <f t="shared" si="35"/>
        <v>0</v>
      </c>
    </row>
    <row r="59" spans="1:72">
      <c r="A59" s="9"/>
      <c r="B59" s="34"/>
      <c r="C59" s="34"/>
      <c r="D59" s="2213"/>
      <c r="E59" s="35">
        <f t="shared" si="7"/>
        <v>0</v>
      </c>
      <c r="F59" s="36"/>
      <c r="G59" s="37">
        <f t="shared" si="8"/>
        <v>0</v>
      </c>
      <c r="H59" s="38">
        <f t="shared" si="9"/>
        <v>0</v>
      </c>
      <c r="I59" s="39"/>
      <c r="J59" s="39"/>
      <c r="K59" s="39"/>
      <c r="L59" s="39"/>
      <c r="M59" s="39"/>
      <c r="N59" s="39"/>
      <c r="O59" s="39"/>
      <c r="P59" s="39"/>
      <c r="Q59" s="39"/>
      <c r="R59" s="39"/>
      <c r="S59" s="39"/>
      <c r="T59" s="39"/>
      <c r="U59" s="39"/>
      <c r="V59" s="39"/>
      <c r="W59" s="39"/>
      <c r="X59" s="39"/>
      <c r="Y59" s="39"/>
      <c r="Z59" s="39"/>
      <c r="AA59" s="39"/>
      <c r="AB59" s="39"/>
      <c r="AC59" s="35">
        <f t="shared" si="10"/>
        <v>0</v>
      </c>
      <c r="AD59" s="40"/>
      <c r="AE59" s="40"/>
      <c r="AF59" s="40"/>
      <c r="AG59" s="40"/>
      <c r="AH59" s="40"/>
      <c r="AI59" s="40"/>
      <c r="AJ59" s="40"/>
      <c r="AK59" s="40"/>
      <c r="AL59" s="40"/>
      <c r="AM59" s="40"/>
      <c r="AN59" s="40"/>
      <c r="AO59" s="40"/>
      <c r="AP59" s="40"/>
      <c r="AQ59" s="40"/>
      <c r="AR59" s="40"/>
      <c r="AS59" s="40"/>
      <c r="AT59" s="41"/>
      <c r="AU59" s="2214"/>
      <c r="AV59" s="1791">
        <f t="shared" si="11"/>
        <v>0</v>
      </c>
      <c r="AW59" s="1791">
        <f t="shared" si="12"/>
        <v>0</v>
      </c>
      <c r="AX59" s="1791">
        <f t="shared" si="13"/>
        <v>0</v>
      </c>
      <c r="AY59" s="42">
        <f t="shared" si="14"/>
        <v>0</v>
      </c>
      <c r="AZ59" s="35">
        <f t="shared" si="15"/>
        <v>0</v>
      </c>
      <c r="BA59" s="35">
        <f t="shared" si="16"/>
        <v>0</v>
      </c>
      <c r="BB59" s="35">
        <f t="shared" si="17"/>
        <v>0</v>
      </c>
      <c r="BC59" s="35">
        <f t="shared" si="18"/>
        <v>0</v>
      </c>
      <c r="BD59" s="35">
        <f t="shared" si="19"/>
        <v>0</v>
      </c>
      <c r="BE59" s="35">
        <f t="shared" si="20"/>
        <v>0</v>
      </c>
      <c r="BF59" s="35">
        <f t="shared" si="21"/>
        <v>0</v>
      </c>
      <c r="BG59" s="35">
        <f t="shared" si="22"/>
        <v>0</v>
      </c>
      <c r="BH59" s="35">
        <f t="shared" si="23"/>
        <v>0</v>
      </c>
      <c r="BI59" s="35">
        <f t="shared" si="24"/>
        <v>0</v>
      </c>
      <c r="BJ59" s="35">
        <f t="shared" si="25"/>
        <v>0</v>
      </c>
      <c r="BK59" s="35">
        <f t="shared" si="26"/>
        <v>0</v>
      </c>
      <c r="BL59" s="35">
        <f t="shared" si="27"/>
        <v>0</v>
      </c>
      <c r="BM59" s="35">
        <f t="shared" si="28"/>
        <v>0</v>
      </c>
      <c r="BN59" s="35">
        <f t="shared" si="29"/>
        <v>0</v>
      </c>
      <c r="BO59" s="35">
        <f t="shared" si="30"/>
        <v>0</v>
      </c>
      <c r="BP59" s="35">
        <f t="shared" si="31"/>
        <v>0</v>
      </c>
      <c r="BQ59" s="35">
        <f t="shared" si="32"/>
        <v>0</v>
      </c>
      <c r="BR59" s="35">
        <f t="shared" si="33"/>
        <v>0</v>
      </c>
      <c r="BS59" s="35">
        <f t="shared" si="34"/>
        <v>0</v>
      </c>
      <c r="BT59" s="43">
        <f t="shared" si="35"/>
        <v>0</v>
      </c>
    </row>
    <row r="60" spans="1:72">
      <c r="A60" s="9"/>
      <c r="B60" s="34"/>
      <c r="C60" s="34"/>
      <c r="D60" s="2213"/>
      <c r="E60" s="35">
        <f t="shared" si="7"/>
        <v>0</v>
      </c>
      <c r="F60" s="36"/>
      <c r="G60" s="37">
        <f t="shared" si="8"/>
        <v>0</v>
      </c>
      <c r="H60" s="38">
        <f t="shared" si="9"/>
        <v>0</v>
      </c>
      <c r="I60" s="39"/>
      <c r="J60" s="39"/>
      <c r="K60" s="39"/>
      <c r="L60" s="39"/>
      <c r="M60" s="39"/>
      <c r="N60" s="39"/>
      <c r="O60" s="39"/>
      <c r="P60" s="39"/>
      <c r="Q60" s="39"/>
      <c r="R60" s="39"/>
      <c r="S60" s="39"/>
      <c r="T60" s="39"/>
      <c r="U60" s="39"/>
      <c r="V60" s="39"/>
      <c r="W60" s="39"/>
      <c r="X60" s="39"/>
      <c r="Y60" s="39"/>
      <c r="Z60" s="39"/>
      <c r="AA60" s="39"/>
      <c r="AB60" s="39"/>
      <c r="AC60" s="35">
        <f t="shared" si="10"/>
        <v>0</v>
      </c>
      <c r="AD60" s="40"/>
      <c r="AE60" s="40"/>
      <c r="AF60" s="40"/>
      <c r="AG60" s="40"/>
      <c r="AH60" s="40"/>
      <c r="AI60" s="40"/>
      <c r="AJ60" s="40"/>
      <c r="AK60" s="40"/>
      <c r="AL60" s="40"/>
      <c r="AM60" s="40"/>
      <c r="AN60" s="40"/>
      <c r="AO60" s="40"/>
      <c r="AP60" s="40"/>
      <c r="AQ60" s="40"/>
      <c r="AR60" s="40"/>
      <c r="AS60" s="40"/>
      <c r="AT60" s="41"/>
      <c r="AU60" s="2214"/>
      <c r="AV60" s="1791">
        <f t="shared" si="11"/>
        <v>0</v>
      </c>
      <c r="AW60" s="1791">
        <f t="shared" si="12"/>
        <v>0</v>
      </c>
      <c r="AX60" s="1791">
        <f t="shared" si="13"/>
        <v>0</v>
      </c>
      <c r="AY60" s="42">
        <f t="shared" si="14"/>
        <v>0</v>
      </c>
      <c r="AZ60" s="35">
        <f t="shared" si="15"/>
        <v>0</v>
      </c>
      <c r="BA60" s="35">
        <f t="shared" si="16"/>
        <v>0</v>
      </c>
      <c r="BB60" s="35">
        <f t="shared" si="17"/>
        <v>0</v>
      </c>
      <c r="BC60" s="35">
        <f t="shared" si="18"/>
        <v>0</v>
      </c>
      <c r="BD60" s="35">
        <f t="shared" si="19"/>
        <v>0</v>
      </c>
      <c r="BE60" s="35">
        <f t="shared" si="20"/>
        <v>0</v>
      </c>
      <c r="BF60" s="35">
        <f t="shared" si="21"/>
        <v>0</v>
      </c>
      <c r="BG60" s="35">
        <f t="shared" si="22"/>
        <v>0</v>
      </c>
      <c r="BH60" s="35">
        <f t="shared" si="23"/>
        <v>0</v>
      </c>
      <c r="BI60" s="35">
        <f t="shared" si="24"/>
        <v>0</v>
      </c>
      <c r="BJ60" s="35">
        <f t="shared" si="25"/>
        <v>0</v>
      </c>
      <c r="BK60" s="35">
        <f t="shared" si="26"/>
        <v>0</v>
      </c>
      <c r="BL60" s="35">
        <f t="shared" si="27"/>
        <v>0</v>
      </c>
      <c r="BM60" s="35">
        <f t="shared" si="28"/>
        <v>0</v>
      </c>
      <c r="BN60" s="35">
        <f t="shared" si="29"/>
        <v>0</v>
      </c>
      <c r="BO60" s="35">
        <f t="shared" si="30"/>
        <v>0</v>
      </c>
      <c r="BP60" s="35">
        <f t="shared" si="31"/>
        <v>0</v>
      </c>
      <c r="BQ60" s="35">
        <f t="shared" si="32"/>
        <v>0</v>
      </c>
      <c r="BR60" s="35">
        <f t="shared" si="33"/>
        <v>0</v>
      </c>
      <c r="BS60" s="35">
        <f t="shared" si="34"/>
        <v>0</v>
      </c>
      <c r="BT60" s="43">
        <f t="shared" si="35"/>
        <v>0</v>
      </c>
    </row>
    <row r="61" spans="1:72">
      <c r="A61" s="9"/>
      <c r="B61" s="34"/>
      <c r="C61" s="34"/>
      <c r="D61" s="2213"/>
      <c r="E61" s="35">
        <f t="shared" si="7"/>
        <v>0</v>
      </c>
      <c r="F61" s="36"/>
      <c r="G61" s="37">
        <f t="shared" si="8"/>
        <v>0</v>
      </c>
      <c r="H61" s="38">
        <f t="shared" si="9"/>
        <v>0</v>
      </c>
      <c r="I61" s="39"/>
      <c r="J61" s="39"/>
      <c r="K61" s="39"/>
      <c r="L61" s="39"/>
      <c r="M61" s="39"/>
      <c r="N61" s="39"/>
      <c r="O61" s="39"/>
      <c r="P61" s="39"/>
      <c r="Q61" s="39"/>
      <c r="R61" s="39"/>
      <c r="S61" s="39"/>
      <c r="T61" s="39"/>
      <c r="U61" s="39"/>
      <c r="V61" s="39"/>
      <c r="W61" s="39"/>
      <c r="X61" s="39"/>
      <c r="Y61" s="39"/>
      <c r="Z61" s="39"/>
      <c r="AA61" s="39"/>
      <c r="AB61" s="39"/>
      <c r="AC61" s="35">
        <f t="shared" si="10"/>
        <v>0</v>
      </c>
      <c r="AD61" s="40"/>
      <c r="AE61" s="40"/>
      <c r="AF61" s="40"/>
      <c r="AG61" s="40"/>
      <c r="AH61" s="40"/>
      <c r="AI61" s="40"/>
      <c r="AJ61" s="40"/>
      <c r="AK61" s="40"/>
      <c r="AL61" s="40"/>
      <c r="AM61" s="40"/>
      <c r="AN61" s="40"/>
      <c r="AO61" s="40"/>
      <c r="AP61" s="40"/>
      <c r="AQ61" s="40"/>
      <c r="AR61" s="40"/>
      <c r="AS61" s="40"/>
      <c r="AT61" s="41"/>
      <c r="AU61" s="2214"/>
      <c r="AV61" s="1791">
        <f t="shared" si="11"/>
        <v>0</v>
      </c>
      <c r="AW61" s="1791">
        <f t="shared" si="12"/>
        <v>0</v>
      </c>
      <c r="AX61" s="1791">
        <f t="shared" si="13"/>
        <v>0</v>
      </c>
      <c r="AY61" s="42">
        <f t="shared" si="14"/>
        <v>0</v>
      </c>
      <c r="AZ61" s="35">
        <f t="shared" si="15"/>
        <v>0</v>
      </c>
      <c r="BA61" s="35">
        <f t="shared" si="16"/>
        <v>0</v>
      </c>
      <c r="BB61" s="35">
        <f t="shared" si="17"/>
        <v>0</v>
      </c>
      <c r="BC61" s="35">
        <f t="shared" si="18"/>
        <v>0</v>
      </c>
      <c r="BD61" s="35">
        <f t="shared" si="19"/>
        <v>0</v>
      </c>
      <c r="BE61" s="35">
        <f t="shared" si="20"/>
        <v>0</v>
      </c>
      <c r="BF61" s="35">
        <f t="shared" si="21"/>
        <v>0</v>
      </c>
      <c r="BG61" s="35">
        <f t="shared" si="22"/>
        <v>0</v>
      </c>
      <c r="BH61" s="35">
        <f t="shared" si="23"/>
        <v>0</v>
      </c>
      <c r="BI61" s="35">
        <f t="shared" si="24"/>
        <v>0</v>
      </c>
      <c r="BJ61" s="35">
        <f t="shared" si="25"/>
        <v>0</v>
      </c>
      <c r="BK61" s="35">
        <f t="shared" si="26"/>
        <v>0</v>
      </c>
      <c r="BL61" s="35">
        <f t="shared" si="27"/>
        <v>0</v>
      </c>
      <c r="BM61" s="35">
        <f t="shared" si="28"/>
        <v>0</v>
      </c>
      <c r="BN61" s="35">
        <f t="shared" si="29"/>
        <v>0</v>
      </c>
      <c r="BO61" s="35">
        <f t="shared" si="30"/>
        <v>0</v>
      </c>
      <c r="BP61" s="35">
        <f t="shared" si="31"/>
        <v>0</v>
      </c>
      <c r="BQ61" s="35">
        <f t="shared" si="32"/>
        <v>0</v>
      </c>
      <c r="BR61" s="35">
        <f t="shared" si="33"/>
        <v>0</v>
      </c>
      <c r="BS61" s="35">
        <f t="shared" si="34"/>
        <v>0</v>
      </c>
      <c r="BT61" s="43">
        <f t="shared" si="35"/>
        <v>0</v>
      </c>
    </row>
    <row r="62" spans="1:72">
      <c r="A62" s="9"/>
      <c r="B62" s="34"/>
      <c r="C62" s="34"/>
      <c r="D62" s="2213"/>
      <c r="E62" s="35">
        <f t="shared" si="7"/>
        <v>0</v>
      </c>
      <c r="F62" s="36"/>
      <c r="G62" s="37">
        <f t="shared" si="8"/>
        <v>0</v>
      </c>
      <c r="H62" s="38">
        <f t="shared" si="9"/>
        <v>0</v>
      </c>
      <c r="I62" s="39"/>
      <c r="J62" s="39"/>
      <c r="K62" s="39"/>
      <c r="L62" s="39"/>
      <c r="M62" s="39"/>
      <c r="N62" s="39"/>
      <c r="O62" s="39"/>
      <c r="P62" s="39"/>
      <c r="Q62" s="39"/>
      <c r="R62" s="39"/>
      <c r="S62" s="39"/>
      <c r="T62" s="39"/>
      <c r="U62" s="39"/>
      <c r="V62" s="39"/>
      <c r="W62" s="39"/>
      <c r="X62" s="39"/>
      <c r="Y62" s="39"/>
      <c r="Z62" s="39"/>
      <c r="AA62" s="39"/>
      <c r="AB62" s="39"/>
      <c r="AC62" s="35">
        <f t="shared" si="10"/>
        <v>0</v>
      </c>
      <c r="AD62" s="40"/>
      <c r="AE62" s="40"/>
      <c r="AF62" s="40"/>
      <c r="AG62" s="40"/>
      <c r="AH62" s="40"/>
      <c r="AI62" s="40"/>
      <c r="AJ62" s="40"/>
      <c r="AK62" s="40"/>
      <c r="AL62" s="40"/>
      <c r="AM62" s="40"/>
      <c r="AN62" s="40"/>
      <c r="AO62" s="40"/>
      <c r="AP62" s="40"/>
      <c r="AQ62" s="40"/>
      <c r="AR62" s="40"/>
      <c r="AS62" s="40"/>
      <c r="AT62" s="41"/>
      <c r="AU62" s="2214"/>
      <c r="AV62" s="1791">
        <f t="shared" si="11"/>
        <v>0</v>
      </c>
      <c r="AW62" s="1791">
        <f t="shared" si="12"/>
        <v>0</v>
      </c>
      <c r="AX62" s="1791">
        <f t="shared" si="13"/>
        <v>0</v>
      </c>
      <c r="AY62" s="42">
        <f t="shared" si="14"/>
        <v>0</v>
      </c>
      <c r="AZ62" s="35">
        <f t="shared" si="15"/>
        <v>0</v>
      </c>
      <c r="BA62" s="35">
        <f t="shared" si="16"/>
        <v>0</v>
      </c>
      <c r="BB62" s="35">
        <f t="shared" si="17"/>
        <v>0</v>
      </c>
      <c r="BC62" s="35">
        <f t="shared" si="18"/>
        <v>0</v>
      </c>
      <c r="BD62" s="35">
        <f t="shared" si="19"/>
        <v>0</v>
      </c>
      <c r="BE62" s="35">
        <f t="shared" si="20"/>
        <v>0</v>
      </c>
      <c r="BF62" s="35">
        <f t="shared" si="21"/>
        <v>0</v>
      </c>
      <c r="BG62" s="35">
        <f t="shared" si="22"/>
        <v>0</v>
      </c>
      <c r="BH62" s="35">
        <f t="shared" si="23"/>
        <v>0</v>
      </c>
      <c r="BI62" s="35">
        <f t="shared" si="24"/>
        <v>0</v>
      </c>
      <c r="BJ62" s="35">
        <f t="shared" si="25"/>
        <v>0</v>
      </c>
      <c r="BK62" s="35">
        <f t="shared" si="26"/>
        <v>0</v>
      </c>
      <c r="BL62" s="35">
        <f t="shared" si="27"/>
        <v>0</v>
      </c>
      <c r="BM62" s="35">
        <f t="shared" si="28"/>
        <v>0</v>
      </c>
      <c r="BN62" s="35">
        <f t="shared" si="29"/>
        <v>0</v>
      </c>
      <c r="BO62" s="35">
        <f t="shared" si="30"/>
        <v>0</v>
      </c>
      <c r="BP62" s="35">
        <f t="shared" si="31"/>
        <v>0</v>
      </c>
      <c r="BQ62" s="35">
        <f t="shared" si="32"/>
        <v>0</v>
      </c>
      <c r="BR62" s="35">
        <f t="shared" si="33"/>
        <v>0</v>
      </c>
      <c r="BS62" s="35">
        <f t="shared" si="34"/>
        <v>0</v>
      </c>
      <c r="BT62" s="43">
        <f t="shared" si="35"/>
        <v>0</v>
      </c>
    </row>
    <row r="63" spans="1:72">
      <c r="A63" s="9"/>
      <c r="B63" s="34"/>
      <c r="C63" s="34"/>
      <c r="D63" s="2213"/>
      <c r="E63" s="35">
        <f t="shared" si="7"/>
        <v>0</v>
      </c>
      <c r="F63" s="36"/>
      <c r="G63" s="37">
        <f t="shared" si="8"/>
        <v>0</v>
      </c>
      <c r="H63" s="38">
        <f t="shared" si="9"/>
        <v>0</v>
      </c>
      <c r="I63" s="39"/>
      <c r="J63" s="39"/>
      <c r="K63" s="39"/>
      <c r="L63" s="39"/>
      <c r="M63" s="39"/>
      <c r="N63" s="39"/>
      <c r="O63" s="39"/>
      <c r="P63" s="39"/>
      <c r="Q63" s="39"/>
      <c r="R63" s="39"/>
      <c r="S63" s="39"/>
      <c r="T63" s="39"/>
      <c r="U63" s="39"/>
      <c r="V63" s="39"/>
      <c r="W63" s="39"/>
      <c r="X63" s="39"/>
      <c r="Y63" s="39"/>
      <c r="Z63" s="39"/>
      <c r="AA63" s="39"/>
      <c r="AB63" s="39"/>
      <c r="AC63" s="35">
        <f t="shared" si="10"/>
        <v>0</v>
      </c>
      <c r="AD63" s="40"/>
      <c r="AE63" s="40"/>
      <c r="AF63" s="40"/>
      <c r="AG63" s="40"/>
      <c r="AH63" s="40"/>
      <c r="AI63" s="40"/>
      <c r="AJ63" s="40"/>
      <c r="AK63" s="40"/>
      <c r="AL63" s="40"/>
      <c r="AM63" s="40"/>
      <c r="AN63" s="40"/>
      <c r="AO63" s="40"/>
      <c r="AP63" s="40"/>
      <c r="AQ63" s="40"/>
      <c r="AR63" s="40"/>
      <c r="AS63" s="40"/>
      <c r="AT63" s="41"/>
      <c r="AU63" s="2214"/>
      <c r="AV63" s="1791">
        <f t="shared" si="11"/>
        <v>0</v>
      </c>
      <c r="AW63" s="1791">
        <f t="shared" si="12"/>
        <v>0</v>
      </c>
      <c r="AX63" s="1791">
        <f t="shared" si="13"/>
        <v>0</v>
      </c>
      <c r="AY63" s="42">
        <f t="shared" si="14"/>
        <v>0</v>
      </c>
      <c r="AZ63" s="35">
        <f t="shared" si="15"/>
        <v>0</v>
      </c>
      <c r="BA63" s="35">
        <f t="shared" si="16"/>
        <v>0</v>
      </c>
      <c r="BB63" s="35">
        <f t="shared" si="17"/>
        <v>0</v>
      </c>
      <c r="BC63" s="35">
        <f t="shared" si="18"/>
        <v>0</v>
      </c>
      <c r="BD63" s="35">
        <f t="shared" si="19"/>
        <v>0</v>
      </c>
      <c r="BE63" s="35">
        <f t="shared" si="20"/>
        <v>0</v>
      </c>
      <c r="BF63" s="35">
        <f t="shared" si="21"/>
        <v>0</v>
      </c>
      <c r="BG63" s="35">
        <f t="shared" si="22"/>
        <v>0</v>
      </c>
      <c r="BH63" s="35">
        <f t="shared" si="23"/>
        <v>0</v>
      </c>
      <c r="BI63" s="35">
        <f t="shared" si="24"/>
        <v>0</v>
      </c>
      <c r="BJ63" s="35">
        <f t="shared" si="25"/>
        <v>0</v>
      </c>
      <c r="BK63" s="35">
        <f t="shared" si="26"/>
        <v>0</v>
      </c>
      <c r="BL63" s="35">
        <f t="shared" si="27"/>
        <v>0</v>
      </c>
      <c r="BM63" s="35">
        <f t="shared" si="28"/>
        <v>0</v>
      </c>
      <c r="BN63" s="35">
        <f t="shared" si="29"/>
        <v>0</v>
      </c>
      <c r="BO63" s="35">
        <f t="shared" si="30"/>
        <v>0</v>
      </c>
      <c r="BP63" s="35">
        <f t="shared" si="31"/>
        <v>0</v>
      </c>
      <c r="BQ63" s="35">
        <f t="shared" si="32"/>
        <v>0</v>
      </c>
      <c r="BR63" s="35">
        <f t="shared" si="33"/>
        <v>0</v>
      </c>
      <c r="BS63" s="35">
        <f t="shared" si="34"/>
        <v>0</v>
      </c>
      <c r="BT63" s="43">
        <f t="shared" si="35"/>
        <v>0</v>
      </c>
    </row>
    <row r="64" spans="1:72">
      <c r="A64" s="9"/>
      <c r="B64" s="34"/>
      <c r="C64" s="34"/>
      <c r="D64" s="2213"/>
      <c r="E64" s="35">
        <f t="shared" si="7"/>
        <v>0</v>
      </c>
      <c r="F64" s="36"/>
      <c r="G64" s="37">
        <f t="shared" si="8"/>
        <v>0</v>
      </c>
      <c r="H64" s="38">
        <f t="shared" si="9"/>
        <v>0</v>
      </c>
      <c r="I64" s="39"/>
      <c r="J64" s="39"/>
      <c r="K64" s="39"/>
      <c r="L64" s="39"/>
      <c r="M64" s="39"/>
      <c r="N64" s="39"/>
      <c r="O64" s="39"/>
      <c r="P64" s="39"/>
      <c r="Q64" s="39"/>
      <c r="R64" s="39"/>
      <c r="S64" s="39"/>
      <c r="T64" s="39"/>
      <c r="U64" s="39"/>
      <c r="V64" s="39"/>
      <c r="W64" s="39"/>
      <c r="X64" s="39"/>
      <c r="Y64" s="39"/>
      <c r="Z64" s="39"/>
      <c r="AA64" s="39"/>
      <c r="AB64" s="39"/>
      <c r="AC64" s="35">
        <f t="shared" si="10"/>
        <v>0</v>
      </c>
      <c r="AD64" s="40"/>
      <c r="AE64" s="40"/>
      <c r="AF64" s="40"/>
      <c r="AG64" s="40"/>
      <c r="AH64" s="40"/>
      <c r="AI64" s="40"/>
      <c r="AJ64" s="40"/>
      <c r="AK64" s="40"/>
      <c r="AL64" s="40"/>
      <c r="AM64" s="40"/>
      <c r="AN64" s="40"/>
      <c r="AO64" s="40"/>
      <c r="AP64" s="40"/>
      <c r="AQ64" s="40"/>
      <c r="AR64" s="40"/>
      <c r="AS64" s="40"/>
      <c r="AT64" s="41"/>
      <c r="AU64" s="2214"/>
      <c r="AV64" s="1791">
        <f t="shared" si="11"/>
        <v>0</v>
      </c>
      <c r="AW64" s="1791">
        <f t="shared" si="12"/>
        <v>0</v>
      </c>
      <c r="AX64" s="1791">
        <f t="shared" si="13"/>
        <v>0</v>
      </c>
      <c r="AY64" s="42">
        <f t="shared" si="14"/>
        <v>0</v>
      </c>
      <c r="AZ64" s="35">
        <f t="shared" si="15"/>
        <v>0</v>
      </c>
      <c r="BA64" s="35">
        <f t="shared" si="16"/>
        <v>0</v>
      </c>
      <c r="BB64" s="35">
        <f t="shared" si="17"/>
        <v>0</v>
      </c>
      <c r="BC64" s="35">
        <f t="shared" si="18"/>
        <v>0</v>
      </c>
      <c r="BD64" s="35">
        <f t="shared" si="19"/>
        <v>0</v>
      </c>
      <c r="BE64" s="35">
        <f t="shared" si="20"/>
        <v>0</v>
      </c>
      <c r="BF64" s="35">
        <f t="shared" si="21"/>
        <v>0</v>
      </c>
      <c r="BG64" s="35">
        <f t="shared" si="22"/>
        <v>0</v>
      </c>
      <c r="BH64" s="35">
        <f t="shared" si="23"/>
        <v>0</v>
      </c>
      <c r="BI64" s="35">
        <f t="shared" si="24"/>
        <v>0</v>
      </c>
      <c r="BJ64" s="35">
        <f t="shared" si="25"/>
        <v>0</v>
      </c>
      <c r="BK64" s="35">
        <f t="shared" si="26"/>
        <v>0</v>
      </c>
      <c r="BL64" s="35">
        <f t="shared" si="27"/>
        <v>0</v>
      </c>
      <c r="BM64" s="35">
        <f t="shared" si="28"/>
        <v>0</v>
      </c>
      <c r="BN64" s="35">
        <f t="shared" si="29"/>
        <v>0</v>
      </c>
      <c r="BO64" s="35">
        <f t="shared" si="30"/>
        <v>0</v>
      </c>
      <c r="BP64" s="35">
        <f t="shared" si="31"/>
        <v>0</v>
      </c>
      <c r="BQ64" s="35">
        <f t="shared" si="32"/>
        <v>0</v>
      </c>
      <c r="BR64" s="35">
        <f t="shared" si="33"/>
        <v>0</v>
      </c>
      <c r="BS64" s="35">
        <f t="shared" si="34"/>
        <v>0</v>
      </c>
      <c r="BT64" s="43">
        <f t="shared" si="35"/>
        <v>0</v>
      </c>
    </row>
    <row r="65" spans="1:72">
      <c r="A65" s="9"/>
      <c r="B65" s="34"/>
      <c r="C65" s="34"/>
      <c r="D65" s="2213"/>
      <c r="E65" s="35">
        <f t="shared" si="7"/>
        <v>0</v>
      </c>
      <c r="F65" s="36"/>
      <c r="G65" s="37">
        <f t="shared" si="8"/>
        <v>0</v>
      </c>
      <c r="H65" s="38">
        <f t="shared" si="9"/>
        <v>0</v>
      </c>
      <c r="I65" s="39"/>
      <c r="J65" s="39"/>
      <c r="K65" s="39"/>
      <c r="L65" s="39"/>
      <c r="M65" s="39"/>
      <c r="N65" s="39"/>
      <c r="O65" s="39"/>
      <c r="P65" s="39"/>
      <c r="Q65" s="39"/>
      <c r="R65" s="39"/>
      <c r="S65" s="39"/>
      <c r="T65" s="39"/>
      <c r="U65" s="39"/>
      <c r="V65" s="39"/>
      <c r="W65" s="39"/>
      <c r="X65" s="39"/>
      <c r="Y65" s="39"/>
      <c r="Z65" s="39"/>
      <c r="AA65" s="39"/>
      <c r="AB65" s="39"/>
      <c r="AC65" s="35">
        <f t="shared" si="10"/>
        <v>0</v>
      </c>
      <c r="AD65" s="40"/>
      <c r="AE65" s="40"/>
      <c r="AF65" s="40"/>
      <c r="AG65" s="40"/>
      <c r="AH65" s="40"/>
      <c r="AI65" s="40"/>
      <c r="AJ65" s="40"/>
      <c r="AK65" s="40"/>
      <c r="AL65" s="40"/>
      <c r="AM65" s="40"/>
      <c r="AN65" s="40"/>
      <c r="AO65" s="40"/>
      <c r="AP65" s="40"/>
      <c r="AQ65" s="40"/>
      <c r="AR65" s="40"/>
      <c r="AS65" s="40"/>
      <c r="AT65" s="41"/>
      <c r="AU65" s="2214"/>
      <c r="AV65" s="1791">
        <f t="shared" si="11"/>
        <v>0</v>
      </c>
      <c r="AW65" s="1791">
        <f t="shared" si="12"/>
        <v>0</v>
      </c>
      <c r="AX65" s="1791">
        <f t="shared" si="13"/>
        <v>0</v>
      </c>
      <c r="AY65" s="42">
        <f t="shared" si="14"/>
        <v>0</v>
      </c>
      <c r="AZ65" s="35">
        <f t="shared" si="15"/>
        <v>0</v>
      </c>
      <c r="BA65" s="35">
        <f t="shared" si="16"/>
        <v>0</v>
      </c>
      <c r="BB65" s="35">
        <f t="shared" si="17"/>
        <v>0</v>
      </c>
      <c r="BC65" s="35">
        <f t="shared" si="18"/>
        <v>0</v>
      </c>
      <c r="BD65" s="35">
        <f t="shared" si="19"/>
        <v>0</v>
      </c>
      <c r="BE65" s="35">
        <f t="shared" si="20"/>
        <v>0</v>
      </c>
      <c r="BF65" s="35">
        <f t="shared" si="21"/>
        <v>0</v>
      </c>
      <c r="BG65" s="35">
        <f t="shared" si="22"/>
        <v>0</v>
      </c>
      <c r="BH65" s="35">
        <f t="shared" si="23"/>
        <v>0</v>
      </c>
      <c r="BI65" s="35">
        <f t="shared" si="24"/>
        <v>0</v>
      </c>
      <c r="BJ65" s="35">
        <f t="shared" si="25"/>
        <v>0</v>
      </c>
      <c r="BK65" s="35">
        <f t="shared" si="26"/>
        <v>0</v>
      </c>
      <c r="BL65" s="35">
        <f t="shared" si="27"/>
        <v>0</v>
      </c>
      <c r="BM65" s="35">
        <f t="shared" si="28"/>
        <v>0</v>
      </c>
      <c r="BN65" s="35">
        <f t="shared" si="29"/>
        <v>0</v>
      </c>
      <c r="BO65" s="35">
        <f t="shared" si="30"/>
        <v>0</v>
      </c>
      <c r="BP65" s="35">
        <f t="shared" si="31"/>
        <v>0</v>
      </c>
      <c r="BQ65" s="35">
        <f t="shared" si="32"/>
        <v>0</v>
      </c>
      <c r="BR65" s="35">
        <f t="shared" si="33"/>
        <v>0</v>
      </c>
      <c r="BS65" s="35">
        <f t="shared" si="34"/>
        <v>0</v>
      </c>
      <c r="BT65" s="43">
        <f t="shared" si="35"/>
        <v>0</v>
      </c>
    </row>
    <row r="66" spans="1:72">
      <c r="A66" s="9"/>
      <c r="B66" s="34"/>
      <c r="C66" s="34"/>
      <c r="D66" s="2213"/>
      <c r="E66" s="35">
        <f t="shared" si="7"/>
        <v>0</v>
      </c>
      <c r="F66" s="36"/>
      <c r="G66" s="37">
        <f t="shared" si="8"/>
        <v>0</v>
      </c>
      <c r="H66" s="38">
        <f t="shared" si="9"/>
        <v>0</v>
      </c>
      <c r="I66" s="39"/>
      <c r="J66" s="39"/>
      <c r="K66" s="39"/>
      <c r="L66" s="39"/>
      <c r="M66" s="39"/>
      <c r="N66" s="39"/>
      <c r="O66" s="39"/>
      <c r="P66" s="39"/>
      <c r="Q66" s="39"/>
      <c r="R66" s="39"/>
      <c r="S66" s="39"/>
      <c r="T66" s="39"/>
      <c r="U66" s="39"/>
      <c r="V66" s="39"/>
      <c r="W66" s="39"/>
      <c r="X66" s="39"/>
      <c r="Y66" s="39"/>
      <c r="Z66" s="39"/>
      <c r="AA66" s="39"/>
      <c r="AB66" s="39"/>
      <c r="AC66" s="35">
        <f t="shared" si="10"/>
        <v>0</v>
      </c>
      <c r="AD66" s="40"/>
      <c r="AE66" s="40"/>
      <c r="AF66" s="40"/>
      <c r="AG66" s="40"/>
      <c r="AH66" s="40"/>
      <c r="AI66" s="40"/>
      <c r="AJ66" s="40"/>
      <c r="AK66" s="40"/>
      <c r="AL66" s="40"/>
      <c r="AM66" s="40"/>
      <c r="AN66" s="40"/>
      <c r="AO66" s="40"/>
      <c r="AP66" s="40"/>
      <c r="AQ66" s="40"/>
      <c r="AR66" s="40"/>
      <c r="AS66" s="40"/>
      <c r="AT66" s="41"/>
      <c r="AU66" s="2214"/>
      <c r="AV66" s="1791">
        <f t="shared" si="11"/>
        <v>0</v>
      </c>
      <c r="AW66" s="1791">
        <f t="shared" si="12"/>
        <v>0</v>
      </c>
      <c r="AX66" s="1791">
        <f t="shared" si="13"/>
        <v>0</v>
      </c>
      <c r="AY66" s="42">
        <f t="shared" si="14"/>
        <v>0</v>
      </c>
      <c r="AZ66" s="35">
        <f t="shared" si="15"/>
        <v>0</v>
      </c>
      <c r="BA66" s="35">
        <f t="shared" si="16"/>
        <v>0</v>
      </c>
      <c r="BB66" s="35">
        <f t="shared" si="17"/>
        <v>0</v>
      </c>
      <c r="BC66" s="35">
        <f t="shared" si="18"/>
        <v>0</v>
      </c>
      <c r="BD66" s="35">
        <f t="shared" si="19"/>
        <v>0</v>
      </c>
      <c r="BE66" s="35">
        <f t="shared" si="20"/>
        <v>0</v>
      </c>
      <c r="BF66" s="35">
        <f t="shared" si="21"/>
        <v>0</v>
      </c>
      <c r="BG66" s="35">
        <f t="shared" si="22"/>
        <v>0</v>
      </c>
      <c r="BH66" s="35">
        <f t="shared" si="23"/>
        <v>0</v>
      </c>
      <c r="BI66" s="35">
        <f t="shared" si="24"/>
        <v>0</v>
      </c>
      <c r="BJ66" s="35">
        <f t="shared" si="25"/>
        <v>0</v>
      </c>
      <c r="BK66" s="35">
        <f t="shared" si="26"/>
        <v>0</v>
      </c>
      <c r="BL66" s="35">
        <f t="shared" si="27"/>
        <v>0</v>
      </c>
      <c r="BM66" s="35">
        <f t="shared" si="28"/>
        <v>0</v>
      </c>
      <c r="BN66" s="35">
        <f t="shared" si="29"/>
        <v>0</v>
      </c>
      <c r="BO66" s="35">
        <f t="shared" si="30"/>
        <v>0</v>
      </c>
      <c r="BP66" s="35">
        <f t="shared" si="31"/>
        <v>0</v>
      </c>
      <c r="BQ66" s="35">
        <f t="shared" si="32"/>
        <v>0</v>
      </c>
      <c r="BR66" s="35">
        <f t="shared" si="33"/>
        <v>0</v>
      </c>
      <c r="BS66" s="35">
        <f t="shared" si="34"/>
        <v>0</v>
      </c>
      <c r="BT66" s="43">
        <f t="shared" si="35"/>
        <v>0</v>
      </c>
    </row>
    <row r="67" spans="1:72">
      <c r="A67" s="9"/>
      <c r="B67" s="34"/>
      <c r="C67" s="34"/>
      <c r="D67" s="2213"/>
      <c r="E67" s="35">
        <f t="shared" si="7"/>
        <v>0</v>
      </c>
      <c r="F67" s="36"/>
      <c r="G67" s="37">
        <f t="shared" si="8"/>
        <v>0</v>
      </c>
      <c r="H67" s="38">
        <f t="shared" si="9"/>
        <v>0</v>
      </c>
      <c r="I67" s="39"/>
      <c r="J67" s="39"/>
      <c r="K67" s="39"/>
      <c r="L67" s="39"/>
      <c r="M67" s="39"/>
      <c r="N67" s="39"/>
      <c r="O67" s="39"/>
      <c r="P67" s="39"/>
      <c r="Q67" s="39"/>
      <c r="R67" s="39"/>
      <c r="S67" s="39"/>
      <c r="T67" s="39"/>
      <c r="U67" s="39"/>
      <c r="V67" s="39"/>
      <c r="W67" s="39"/>
      <c r="X67" s="39"/>
      <c r="Y67" s="39"/>
      <c r="Z67" s="39"/>
      <c r="AA67" s="39"/>
      <c r="AB67" s="39"/>
      <c r="AC67" s="35">
        <f t="shared" si="10"/>
        <v>0</v>
      </c>
      <c r="AD67" s="40"/>
      <c r="AE67" s="40"/>
      <c r="AF67" s="40"/>
      <c r="AG67" s="40"/>
      <c r="AH67" s="40"/>
      <c r="AI67" s="40"/>
      <c r="AJ67" s="40"/>
      <c r="AK67" s="40"/>
      <c r="AL67" s="40"/>
      <c r="AM67" s="40"/>
      <c r="AN67" s="40"/>
      <c r="AO67" s="40"/>
      <c r="AP67" s="40"/>
      <c r="AQ67" s="40"/>
      <c r="AR67" s="40"/>
      <c r="AS67" s="40"/>
      <c r="AT67" s="41"/>
      <c r="AU67" s="2214"/>
      <c r="AV67" s="1791">
        <f t="shared" si="11"/>
        <v>0</v>
      </c>
      <c r="AW67" s="1791">
        <f t="shared" si="12"/>
        <v>0</v>
      </c>
      <c r="AX67" s="1791">
        <f t="shared" si="13"/>
        <v>0</v>
      </c>
      <c r="AY67" s="42">
        <f t="shared" si="14"/>
        <v>0</v>
      </c>
      <c r="AZ67" s="35">
        <f t="shared" si="15"/>
        <v>0</v>
      </c>
      <c r="BA67" s="35">
        <f t="shared" si="16"/>
        <v>0</v>
      </c>
      <c r="BB67" s="35">
        <f t="shared" si="17"/>
        <v>0</v>
      </c>
      <c r="BC67" s="35">
        <f t="shared" si="18"/>
        <v>0</v>
      </c>
      <c r="BD67" s="35">
        <f t="shared" si="19"/>
        <v>0</v>
      </c>
      <c r="BE67" s="35">
        <f t="shared" si="20"/>
        <v>0</v>
      </c>
      <c r="BF67" s="35">
        <f t="shared" si="21"/>
        <v>0</v>
      </c>
      <c r="BG67" s="35">
        <f t="shared" si="22"/>
        <v>0</v>
      </c>
      <c r="BH67" s="35">
        <f t="shared" si="23"/>
        <v>0</v>
      </c>
      <c r="BI67" s="35">
        <f t="shared" si="24"/>
        <v>0</v>
      </c>
      <c r="BJ67" s="35">
        <f t="shared" si="25"/>
        <v>0</v>
      </c>
      <c r="BK67" s="35">
        <f t="shared" si="26"/>
        <v>0</v>
      </c>
      <c r="BL67" s="35">
        <f t="shared" si="27"/>
        <v>0</v>
      </c>
      <c r="BM67" s="35">
        <f t="shared" si="28"/>
        <v>0</v>
      </c>
      <c r="BN67" s="35">
        <f t="shared" si="29"/>
        <v>0</v>
      </c>
      <c r="BO67" s="35">
        <f t="shared" si="30"/>
        <v>0</v>
      </c>
      <c r="BP67" s="35">
        <f t="shared" si="31"/>
        <v>0</v>
      </c>
      <c r="BQ67" s="35">
        <f t="shared" si="32"/>
        <v>0</v>
      </c>
      <c r="BR67" s="35">
        <f t="shared" si="33"/>
        <v>0</v>
      </c>
      <c r="BS67" s="35">
        <f t="shared" si="34"/>
        <v>0</v>
      </c>
      <c r="BT67" s="43">
        <f t="shared" si="35"/>
        <v>0</v>
      </c>
    </row>
    <row r="68" spans="1:72">
      <c r="A68" s="9"/>
      <c r="B68" s="34"/>
      <c r="C68" s="34"/>
      <c r="D68" s="2213"/>
      <c r="E68" s="35">
        <f t="shared" si="7"/>
        <v>0</v>
      </c>
      <c r="F68" s="36"/>
      <c r="G68" s="37">
        <f t="shared" si="8"/>
        <v>0</v>
      </c>
      <c r="H68" s="38">
        <f t="shared" si="9"/>
        <v>0</v>
      </c>
      <c r="I68" s="39"/>
      <c r="J68" s="39"/>
      <c r="K68" s="39"/>
      <c r="L68" s="39"/>
      <c r="M68" s="39"/>
      <c r="N68" s="39"/>
      <c r="O68" s="39"/>
      <c r="P68" s="39"/>
      <c r="Q68" s="39"/>
      <c r="R68" s="39"/>
      <c r="S68" s="39"/>
      <c r="T68" s="39"/>
      <c r="U68" s="39"/>
      <c r="V68" s="39"/>
      <c r="W68" s="39"/>
      <c r="X68" s="39"/>
      <c r="Y68" s="39"/>
      <c r="Z68" s="39"/>
      <c r="AA68" s="39"/>
      <c r="AB68" s="39"/>
      <c r="AC68" s="35">
        <f t="shared" si="10"/>
        <v>0</v>
      </c>
      <c r="AD68" s="40"/>
      <c r="AE68" s="40"/>
      <c r="AF68" s="40"/>
      <c r="AG68" s="40"/>
      <c r="AH68" s="40"/>
      <c r="AI68" s="40"/>
      <c r="AJ68" s="40"/>
      <c r="AK68" s="40"/>
      <c r="AL68" s="40"/>
      <c r="AM68" s="40"/>
      <c r="AN68" s="40"/>
      <c r="AO68" s="40"/>
      <c r="AP68" s="40"/>
      <c r="AQ68" s="40"/>
      <c r="AR68" s="40"/>
      <c r="AS68" s="40"/>
      <c r="AT68" s="41"/>
      <c r="AU68" s="2214"/>
      <c r="AV68" s="1791">
        <f t="shared" si="11"/>
        <v>0</v>
      </c>
      <c r="AW68" s="1791">
        <f t="shared" si="12"/>
        <v>0</v>
      </c>
      <c r="AX68" s="1791">
        <f t="shared" si="13"/>
        <v>0</v>
      </c>
      <c r="AY68" s="42">
        <f t="shared" si="14"/>
        <v>0</v>
      </c>
      <c r="AZ68" s="35">
        <f t="shared" si="15"/>
        <v>0</v>
      </c>
      <c r="BA68" s="35">
        <f t="shared" si="16"/>
        <v>0</v>
      </c>
      <c r="BB68" s="35">
        <f t="shared" si="17"/>
        <v>0</v>
      </c>
      <c r="BC68" s="35">
        <f t="shared" si="18"/>
        <v>0</v>
      </c>
      <c r="BD68" s="35">
        <f t="shared" si="19"/>
        <v>0</v>
      </c>
      <c r="BE68" s="35">
        <f t="shared" si="20"/>
        <v>0</v>
      </c>
      <c r="BF68" s="35">
        <f t="shared" si="21"/>
        <v>0</v>
      </c>
      <c r="BG68" s="35">
        <f t="shared" si="22"/>
        <v>0</v>
      </c>
      <c r="BH68" s="35">
        <f t="shared" si="23"/>
        <v>0</v>
      </c>
      <c r="BI68" s="35">
        <f t="shared" si="24"/>
        <v>0</v>
      </c>
      <c r="BJ68" s="35">
        <f t="shared" si="25"/>
        <v>0</v>
      </c>
      <c r="BK68" s="35">
        <f t="shared" si="26"/>
        <v>0</v>
      </c>
      <c r="BL68" s="35">
        <f t="shared" si="27"/>
        <v>0</v>
      </c>
      <c r="BM68" s="35">
        <f t="shared" si="28"/>
        <v>0</v>
      </c>
      <c r="BN68" s="35">
        <f t="shared" si="29"/>
        <v>0</v>
      </c>
      <c r="BO68" s="35">
        <f t="shared" si="30"/>
        <v>0</v>
      </c>
      <c r="BP68" s="35">
        <f t="shared" si="31"/>
        <v>0</v>
      </c>
      <c r="BQ68" s="35">
        <f t="shared" si="32"/>
        <v>0</v>
      </c>
      <c r="BR68" s="35">
        <f t="shared" si="33"/>
        <v>0</v>
      </c>
      <c r="BS68" s="35">
        <f t="shared" si="34"/>
        <v>0</v>
      </c>
      <c r="BT68" s="43">
        <f t="shared" si="35"/>
        <v>0</v>
      </c>
    </row>
    <row r="69" spans="1:72">
      <c r="A69" s="9"/>
      <c r="B69" s="34"/>
      <c r="C69" s="34"/>
      <c r="D69" s="2213"/>
      <c r="E69" s="35">
        <f t="shared" si="7"/>
        <v>0</v>
      </c>
      <c r="F69" s="36"/>
      <c r="G69" s="37">
        <f t="shared" si="8"/>
        <v>0</v>
      </c>
      <c r="H69" s="38">
        <f t="shared" si="9"/>
        <v>0</v>
      </c>
      <c r="I69" s="39"/>
      <c r="J69" s="39"/>
      <c r="K69" s="39"/>
      <c r="L69" s="39"/>
      <c r="M69" s="39"/>
      <c r="N69" s="39"/>
      <c r="O69" s="39"/>
      <c r="P69" s="39"/>
      <c r="Q69" s="39"/>
      <c r="R69" s="39"/>
      <c r="S69" s="39"/>
      <c r="T69" s="39"/>
      <c r="U69" s="39"/>
      <c r="V69" s="39"/>
      <c r="W69" s="39"/>
      <c r="X69" s="39"/>
      <c r="Y69" s="39"/>
      <c r="Z69" s="39"/>
      <c r="AA69" s="39"/>
      <c r="AB69" s="39"/>
      <c r="AC69" s="35">
        <f t="shared" si="10"/>
        <v>0</v>
      </c>
      <c r="AD69" s="40"/>
      <c r="AE69" s="40"/>
      <c r="AF69" s="40"/>
      <c r="AG69" s="40"/>
      <c r="AH69" s="40"/>
      <c r="AI69" s="40"/>
      <c r="AJ69" s="40"/>
      <c r="AK69" s="40"/>
      <c r="AL69" s="40"/>
      <c r="AM69" s="40"/>
      <c r="AN69" s="40"/>
      <c r="AO69" s="40"/>
      <c r="AP69" s="40"/>
      <c r="AQ69" s="40"/>
      <c r="AR69" s="40"/>
      <c r="AS69" s="40"/>
      <c r="AT69" s="41"/>
      <c r="AU69" s="2214"/>
      <c r="AV69" s="1791">
        <f t="shared" si="11"/>
        <v>0</v>
      </c>
      <c r="AW69" s="1791">
        <f t="shared" si="12"/>
        <v>0</v>
      </c>
      <c r="AX69" s="1791">
        <f t="shared" si="13"/>
        <v>0</v>
      </c>
      <c r="AY69" s="42">
        <f t="shared" si="14"/>
        <v>0</v>
      </c>
      <c r="AZ69" s="35">
        <f t="shared" si="15"/>
        <v>0</v>
      </c>
      <c r="BA69" s="35">
        <f t="shared" si="16"/>
        <v>0</v>
      </c>
      <c r="BB69" s="35">
        <f t="shared" si="17"/>
        <v>0</v>
      </c>
      <c r="BC69" s="35">
        <f t="shared" si="18"/>
        <v>0</v>
      </c>
      <c r="BD69" s="35">
        <f t="shared" si="19"/>
        <v>0</v>
      </c>
      <c r="BE69" s="35">
        <f t="shared" si="20"/>
        <v>0</v>
      </c>
      <c r="BF69" s="35">
        <f t="shared" si="21"/>
        <v>0</v>
      </c>
      <c r="BG69" s="35">
        <f t="shared" si="22"/>
        <v>0</v>
      </c>
      <c r="BH69" s="35">
        <f t="shared" si="23"/>
        <v>0</v>
      </c>
      <c r="BI69" s="35">
        <f t="shared" si="24"/>
        <v>0</v>
      </c>
      <c r="BJ69" s="35">
        <f t="shared" si="25"/>
        <v>0</v>
      </c>
      <c r="BK69" s="35">
        <f t="shared" si="26"/>
        <v>0</v>
      </c>
      <c r="BL69" s="35">
        <f t="shared" si="27"/>
        <v>0</v>
      </c>
      <c r="BM69" s="35">
        <f t="shared" si="28"/>
        <v>0</v>
      </c>
      <c r="BN69" s="35">
        <f t="shared" si="29"/>
        <v>0</v>
      </c>
      <c r="BO69" s="35">
        <f t="shared" si="30"/>
        <v>0</v>
      </c>
      <c r="BP69" s="35">
        <f t="shared" si="31"/>
        <v>0</v>
      </c>
      <c r="BQ69" s="35">
        <f t="shared" si="32"/>
        <v>0</v>
      </c>
      <c r="BR69" s="35">
        <f t="shared" si="33"/>
        <v>0</v>
      </c>
      <c r="BS69" s="35">
        <f t="shared" si="34"/>
        <v>0</v>
      </c>
      <c r="BT69" s="43">
        <f t="shared" si="35"/>
        <v>0</v>
      </c>
    </row>
    <row r="70" spans="1:72">
      <c r="A70" s="9"/>
      <c r="B70" s="34"/>
      <c r="C70" s="34"/>
      <c r="D70" s="2213"/>
      <c r="E70" s="35">
        <f t="shared" si="7"/>
        <v>0</v>
      </c>
      <c r="F70" s="36"/>
      <c r="G70" s="37">
        <f t="shared" si="8"/>
        <v>0</v>
      </c>
      <c r="H70" s="38">
        <f t="shared" si="9"/>
        <v>0</v>
      </c>
      <c r="I70" s="39"/>
      <c r="J70" s="39"/>
      <c r="K70" s="39"/>
      <c r="L70" s="39"/>
      <c r="M70" s="39"/>
      <c r="N70" s="39"/>
      <c r="O70" s="39"/>
      <c r="P70" s="39"/>
      <c r="Q70" s="39"/>
      <c r="R70" s="39"/>
      <c r="S70" s="39"/>
      <c r="T70" s="39"/>
      <c r="U70" s="39"/>
      <c r="V70" s="39"/>
      <c r="W70" s="39"/>
      <c r="X70" s="39"/>
      <c r="Y70" s="39"/>
      <c r="Z70" s="39"/>
      <c r="AA70" s="39"/>
      <c r="AB70" s="39"/>
      <c r="AC70" s="35">
        <f t="shared" si="10"/>
        <v>0</v>
      </c>
      <c r="AD70" s="40"/>
      <c r="AE70" s="40"/>
      <c r="AF70" s="40"/>
      <c r="AG70" s="40"/>
      <c r="AH70" s="40"/>
      <c r="AI70" s="40"/>
      <c r="AJ70" s="40"/>
      <c r="AK70" s="40"/>
      <c r="AL70" s="40"/>
      <c r="AM70" s="40"/>
      <c r="AN70" s="40"/>
      <c r="AO70" s="40"/>
      <c r="AP70" s="40"/>
      <c r="AQ70" s="40"/>
      <c r="AR70" s="40"/>
      <c r="AS70" s="40"/>
      <c r="AT70" s="41"/>
      <c r="AU70" s="2214"/>
      <c r="AV70" s="1791">
        <f t="shared" si="11"/>
        <v>0</v>
      </c>
      <c r="AW70" s="1791">
        <f t="shared" si="12"/>
        <v>0</v>
      </c>
      <c r="AX70" s="1791">
        <f t="shared" si="13"/>
        <v>0</v>
      </c>
      <c r="AY70" s="42">
        <f t="shared" si="14"/>
        <v>0</v>
      </c>
      <c r="AZ70" s="35">
        <f t="shared" si="15"/>
        <v>0</v>
      </c>
      <c r="BA70" s="35">
        <f t="shared" si="16"/>
        <v>0</v>
      </c>
      <c r="BB70" s="35">
        <f t="shared" si="17"/>
        <v>0</v>
      </c>
      <c r="BC70" s="35">
        <f t="shared" si="18"/>
        <v>0</v>
      </c>
      <c r="BD70" s="35">
        <f t="shared" si="19"/>
        <v>0</v>
      </c>
      <c r="BE70" s="35">
        <f t="shared" si="20"/>
        <v>0</v>
      </c>
      <c r="BF70" s="35">
        <f t="shared" si="21"/>
        <v>0</v>
      </c>
      <c r="BG70" s="35">
        <f t="shared" si="22"/>
        <v>0</v>
      </c>
      <c r="BH70" s="35">
        <f t="shared" si="23"/>
        <v>0</v>
      </c>
      <c r="BI70" s="35">
        <f t="shared" si="24"/>
        <v>0</v>
      </c>
      <c r="BJ70" s="35">
        <f t="shared" si="25"/>
        <v>0</v>
      </c>
      <c r="BK70" s="35">
        <f t="shared" si="26"/>
        <v>0</v>
      </c>
      <c r="BL70" s="35">
        <f t="shared" si="27"/>
        <v>0</v>
      </c>
      <c r="BM70" s="35">
        <f t="shared" si="28"/>
        <v>0</v>
      </c>
      <c r="BN70" s="35">
        <f t="shared" si="29"/>
        <v>0</v>
      </c>
      <c r="BO70" s="35">
        <f t="shared" si="30"/>
        <v>0</v>
      </c>
      <c r="BP70" s="35">
        <f t="shared" si="31"/>
        <v>0</v>
      </c>
      <c r="BQ70" s="35">
        <f t="shared" si="32"/>
        <v>0</v>
      </c>
      <c r="BR70" s="35">
        <f t="shared" si="33"/>
        <v>0</v>
      </c>
      <c r="BS70" s="35">
        <f t="shared" si="34"/>
        <v>0</v>
      </c>
      <c r="BT70" s="43">
        <f t="shared" si="35"/>
        <v>0</v>
      </c>
    </row>
    <row r="71" spans="1:72">
      <c r="A71" s="9"/>
      <c r="B71" s="34"/>
      <c r="C71" s="34"/>
      <c r="D71" s="2213"/>
      <c r="E71" s="35">
        <f t="shared" si="7"/>
        <v>0</v>
      </c>
      <c r="F71" s="36"/>
      <c r="G71" s="37">
        <f t="shared" si="8"/>
        <v>0</v>
      </c>
      <c r="H71" s="38">
        <f t="shared" si="9"/>
        <v>0</v>
      </c>
      <c r="I71" s="39"/>
      <c r="J71" s="39"/>
      <c r="K71" s="39"/>
      <c r="L71" s="39"/>
      <c r="M71" s="39"/>
      <c r="N71" s="39"/>
      <c r="O71" s="39"/>
      <c r="P71" s="39"/>
      <c r="Q71" s="39"/>
      <c r="R71" s="39"/>
      <c r="S71" s="39"/>
      <c r="T71" s="39"/>
      <c r="U71" s="39"/>
      <c r="V71" s="39"/>
      <c r="W71" s="39"/>
      <c r="X71" s="39"/>
      <c r="Y71" s="39"/>
      <c r="Z71" s="39"/>
      <c r="AA71" s="39"/>
      <c r="AB71" s="39"/>
      <c r="AC71" s="35">
        <f t="shared" si="10"/>
        <v>0</v>
      </c>
      <c r="AD71" s="40"/>
      <c r="AE71" s="40"/>
      <c r="AF71" s="40"/>
      <c r="AG71" s="40"/>
      <c r="AH71" s="40"/>
      <c r="AI71" s="40"/>
      <c r="AJ71" s="40"/>
      <c r="AK71" s="40"/>
      <c r="AL71" s="40"/>
      <c r="AM71" s="40"/>
      <c r="AN71" s="40"/>
      <c r="AO71" s="40"/>
      <c r="AP71" s="40"/>
      <c r="AQ71" s="40"/>
      <c r="AR71" s="40"/>
      <c r="AS71" s="40"/>
      <c r="AT71" s="41"/>
      <c r="AU71" s="2214"/>
      <c r="AV71" s="1791">
        <f t="shared" si="11"/>
        <v>0</v>
      </c>
      <c r="AW71" s="1791">
        <f t="shared" si="12"/>
        <v>0</v>
      </c>
      <c r="AX71" s="1791">
        <f t="shared" si="13"/>
        <v>0</v>
      </c>
      <c r="AY71" s="42">
        <f t="shared" si="14"/>
        <v>0</v>
      </c>
      <c r="AZ71" s="35">
        <f t="shared" si="15"/>
        <v>0</v>
      </c>
      <c r="BA71" s="35">
        <f t="shared" si="16"/>
        <v>0</v>
      </c>
      <c r="BB71" s="35">
        <f t="shared" si="17"/>
        <v>0</v>
      </c>
      <c r="BC71" s="35">
        <f t="shared" si="18"/>
        <v>0</v>
      </c>
      <c r="BD71" s="35">
        <f t="shared" si="19"/>
        <v>0</v>
      </c>
      <c r="BE71" s="35">
        <f t="shared" si="20"/>
        <v>0</v>
      </c>
      <c r="BF71" s="35">
        <f t="shared" si="21"/>
        <v>0</v>
      </c>
      <c r="BG71" s="35">
        <f t="shared" si="22"/>
        <v>0</v>
      </c>
      <c r="BH71" s="35">
        <f t="shared" si="23"/>
        <v>0</v>
      </c>
      <c r="BI71" s="35">
        <f t="shared" si="24"/>
        <v>0</v>
      </c>
      <c r="BJ71" s="35">
        <f t="shared" si="25"/>
        <v>0</v>
      </c>
      <c r="BK71" s="35">
        <f t="shared" si="26"/>
        <v>0</v>
      </c>
      <c r="BL71" s="35">
        <f t="shared" si="27"/>
        <v>0</v>
      </c>
      <c r="BM71" s="35">
        <f t="shared" si="28"/>
        <v>0</v>
      </c>
      <c r="BN71" s="35">
        <f t="shared" si="29"/>
        <v>0</v>
      </c>
      <c r="BO71" s="35">
        <f t="shared" si="30"/>
        <v>0</v>
      </c>
      <c r="BP71" s="35">
        <f t="shared" si="31"/>
        <v>0</v>
      </c>
      <c r="BQ71" s="35">
        <f t="shared" si="32"/>
        <v>0</v>
      </c>
      <c r="BR71" s="35">
        <f t="shared" si="33"/>
        <v>0</v>
      </c>
      <c r="BS71" s="35">
        <f t="shared" si="34"/>
        <v>0</v>
      </c>
      <c r="BT71" s="43">
        <f t="shared" si="35"/>
        <v>0</v>
      </c>
    </row>
    <row r="72" spans="1:72">
      <c r="A72" s="9"/>
      <c r="B72" s="34"/>
      <c r="C72" s="34"/>
      <c r="D72" s="2213"/>
      <c r="E72" s="35">
        <f t="shared" si="7"/>
        <v>0</v>
      </c>
      <c r="F72" s="36"/>
      <c r="G72" s="37">
        <f t="shared" si="8"/>
        <v>0</v>
      </c>
      <c r="H72" s="38">
        <f t="shared" si="9"/>
        <v>0</v>
      </c>
      <c r="I72" s="39"/>
      <c r="J72" s="39"/>
      <c r="K72" s="39"/>
      <c r="L72" s="39"/>
      <c r="M72" s="39"/>
      <c r="N72" s="39"/>
      <c r="O72" s="39"/>
      <c r="P72" s="39"/>
      <c r="Q72" s="39"/>
      <c r="R72" s="39"/>
      <c r="S72" s="39"/>
      <c r="T72" s="39"/>
      <c r="U72" s="39"/>
      <c r="V72" s="39"/>
      <c r="W72" s="39"/>
      <c r="X72" s="39"/>
      <c r="Y72" s="39"/>
      <c r="Z72" s="39"/>
      <c r="AA72" s="39"/>
      <c r="AB72" s="39"/>
      <c r="AC72" s="35">
        <f t="shared" si="10"/>
        <v>0</v>
      </c>
      <c r="AD72" s="40"/>
      <c r="AE72" s="40"/>
      <c r="AF72" s="40"/>
      <c r="AG72" s="40"/>
      <c r="AH72" s="40"/>
      <c r="AI72" s="40"/>
      <c r="AJ72" s="40"/>
      <c r="AK72" s="40"/>
      <c r="AL72" s="40"/>
      <c r="AM72" s="40"/>
      <c r="AN72" s="40"/>
      <c r="AO72" s="40"/>
      <c r="AP72" s="40"/>
      <c r="AQ72" s="40"/>
      <c r="AR72" s="40"/>
      <c r="AS72" s="40"/>
      <c r="AT72" s="41"/>
      <c r="AU72" s="2214"/>
      <c r="AV72" s="1791">
        <f t="shared" si="11"/>
        <v>0</v>
      </c>
      <c r="AW72" s="1791">
        <f t="shared" si="12"/>
        <v>0</v>
      </c>
      <c r="AX72" s="1791">
        <f t="shared" si="13"/>
        <v>0</v>
      </c>
      <c r="AY72" s="42">
        <f t="shared" si="14"/>
        <v>0</v>
      </c>
      <c r="AZ72" s="35">
        <f t="shared" si="15"/>
        <v>0</v>
      </c>
      <c r="BA72" s="35">
        <f t="shared" si="16"/>
        <v>0</v>
      </c>
      <c r="BB72" s="35">
        <f t="shared" si="17"/>
        <v>0</v>
      </c>
      <c r="BC72" s="35">
        <f t="shared" si="18"/>
        <v>0</v>
      </c>
      <c r="BD72" s="35">
        <f t="shared" si="19"/>
        <v>0</v>
      </c>
      <c r="BE72" s="35">
        <f t="shared" si="20"/>
        <v>0</v>
      </c>
      <c r="BF72" s="35">
        <f t="shared" si="21"/>
        <v>0</v>
      </c>
      <c r="BG72" s="35">
        <f t="shared" si="22"/>
        <v>0</v>
      </c>
      <c r="BH72" s="35">
        <f t="shared" si="23"/>
        <v>0</v>
      </c>
      <c r="BI72" s="35">
        <f t="shared" si="24"/>
        <v>0</v>
      </c>
      <c r="BJ72" s="35">
        <f t="shared" si="25"/>
        <v>0</v>
      </c>
      <c r="BK72" s="35">
        <f t="shared" si="26"/>
        <v>0</v>
      </c>
      <c r="BL72" s="35">
        <f t="shared" si="27"/>
        <v>0</v>
      </c>
      <c r="BM72" s="35">
        <f t="shared" si="28"/>
        <v>0</v>
      </c>
      <c r="BN72" s="35">
        <f t="shared" si="29"/>
        <v>0</v>
      </c>
      <c r="BO72" s="35">
        <f t="shared" si="30"/>
        <v>0</v>
      </c>
      <c r="BP72" s="35">
        <f t="shared" si="31"/>
        <v>0</v>
      </c>
      <c r="BQ72" s="35">
        <f t="shared" si="32"/>
        <v>0</v>
      </c>
      <c r="BR72" s="35">
        <f t="shared" si="33"/>
        <v>0</v>
      </c>
      <c r="BS72" s="35">
        <f t="shared" si="34"/>
        <v>0</v>
      </c>
      <c r="BT72" s="43">
        <f t="shared" si="35"/>
        <v>0</v>
      </c>
    </row>
    <row r="73" spans="1:72">
      <c r="A73" s="9"/>
      <c r="B73" s="34"/>
      <c r="C73" s="34"/>
      <c r="D73" s="2213"/>
      <c r="E73" s="35">
        <f t="shared" si="7"/>
        <v>0</v>
      </c>
      <c r="F73" s="36"/>
      <c r="G73" s="37">
        <f t="shared" si="8"/>
        <v>0</v>
      </c>
      <c r="H73" s="38">
        <f t="shared" si="9"/>
        <v>0</v>
      </c>
      <c r="I73" s="39"/>
      <c r="J73" s="39"/>
      <c r="K73" s="39"/>
      <c r="L73" s="39"/>
      <c r="M73" s="39"/>
      <c r="N73" s="39"/>
      <c r="O73" s="39"/>
      <c r="P73" s="39"/>
      <c r="Q73" s="39"/>
      <c r="R73" s="39"/>
      <c r="S73" s="39"/>
      <c r="T73" s="39"/>
      <c r="U73" s="39"/>
      <c r="V73" s="39"/>
      <c r="W73" s="39"/>
      <c r="X73" s="39"/>
      <c r="Y73" s="39"/>
      <c r="Z73" s="39"/>
      <c r="AA73" s="39"/>
      <c r="AB73" s="39"/>
      <c r="AC73" s="35">
        <f t="shared" si="10"/>
        <v>0</v>
      </c>
      <c r="AD73" s="40"/>
      <c r="AE73" s="40"/>
      <c r="AF73" s="40"/>
      <c r="AG73" s="40"/>
      <c r="AH73" s="40"/>
      <c r="AI73" s="40"/>
      <c r="AJ73" s="40"/>
      <c r="AK73" s="40"/>
      <c r="AL73" s="40"/>
      <c r="AM73" s="40"/>
      <c r="AN73" s="40"/>
      <c r="AO73" s="40"/>
      <c r="AP73" s="40"/>
      <c r="AQ73" s="40"/>
      <c r="AR73" s="40"/>
      <c r="AS73" s="40"/>
      <c r="AT73" s="41"/>
      <c r="AU73" s="2214"/>
      <c r="AV73" s="1791">
        <f t="shared" si="11"/>
        <v>0</v>
      </c>
      <c r="AW73" s="1791">
        <f t="shared" si="12"/>
        <v>0</v>
      </c>
      <c r="AX73" s="1791">
        <f t="shared" si="13"/>
        <v>0</v>
      </c>
      <c r="AY73" s="42">
        <f t="shared" si="14"/>
        <v>0</v>
      </c>
      <c r="AZ73" s="35">
        <f t="shared" si="15"/>
        <v>0</v>
      </c>
      <c r="BA73" s="35">
        <f t="shared" si="16"/>
        <v>0</v>
      </c>
      <c r="BB73" s="35">
        <f t="shared" si="17"/>
        <v>0</v>
      </c>
      <c r="BC73" s="35">
        <f t="shared" si="18"/>
        <v>0</v>
      </c>
      <c r="BD73" s="35">
        <f t="shared" si="19"/>
        <v>0</v>
      </c>
      <c r="BE73" s="35">
        <f t="shared" si="20"/>
        <v>0</v>
      </c>
      <c r="BF73" s="35">
        <f t="shared" si="21"/>
        <v>0</v>
      </c>
      <c r="BG73" s="35">
        <f t="shared" si="22"/>
        <v>0</v>
      </c>
      <c r="BH73" s="35">
        <f t="shared" si="23"/>
        <v>0</v>
      </c>
      <c r="BI73" s="35">
        <f t="shared" si="24"/>
        <v>0</v>
      </c>
      <c r="BJ73" s="35">
        <f t="shared" si="25"/>
        <v>0</v>
      </c>
      <c r="BK73" s="35">
        <f t="shared" si="26"/>
        <v>0</v>
      </c>
      <c r="BL73" s="35">
        <f t="shared" si="27"/>
        <v>0</v>
      </c>
      <c r="BM73" s="35">
        <f t="shared" si="28"/>
        <v>0</v>
      </c>
      <c r="BN73" s="35">
        <f t="shared" si="29"/>
        <v>0</v>
      </c>
      <c r="BO73" s="35">
        <f t="shared" si="30"/>
        <v>0</v>
      </c>
      <c r="BP73" s="35">
        <f t="shared" si="31"/>
        <v>0</v>
      </c>
      <c r="BQ73" s="35">
        <f t="shared" si="32"/>
        <v>0</v>
      </c>
      <c r="BR73" s="35">
        <f t="shared" si="33"/>
        <v>0</v>
      </c>
      <c r="BS73" s="35">
        <f t="shared" si="34"/>
        <v>0</v>
      </c>
      <c r="BT73" s="43">
        <f t="shared" si="35"/>
        <v>0</v>
      </c>
    </row>
    <row r="74" spans="1:72">
      <c r="A74" s="9"/>
      <c r="B74" s="34"/>
      <c r="C74" s="34"/>
      <c r="D74" s="2213"/>
      <c r="E74" s="35">
        <f t="shared" si="7"/>
        <v>0</v>
      </c>
      <c r="F74" s="36"/>
      <c r="G74" s="37">
        <f t="shared" si="8"/>
        <v>0</v>
      </c>
      <c r="H74" s="38">
        <f t="shared" si="9"/>
        <v>0</v>
      </c>
      <c r="I74" s="39"/>
      <c r="J74" s="39"/>
      <c r="K74" s="39"/>
      <c r="L74" s="39"/>
      <c r="M74" s="39"/>
      <c r="N74" s="39"/>
      <c r="O74" s="39"/>
      <c r="P74" s="39"/>
      <c r="Q74" s="39"/>
      <c r="R74" s="39"/>
      <c r="S74" s="39"/>
      <c r="T74" s="39"/>
      <c r="U74" s="39"/>
      <c r="V74" s="39"/>
      <c r="W74" s="39"/>
      <c r="X74" s="39"/>
      <c r="Y74" s="39"/>
      <c r="Z74" s="39"/>
      <c r="AA74" s="39"/>
      <c r="AB74" s="39"/>
      <c r="AC74" s="35">
        <f t="shared" si="10"/>
        <v>0</v>
      </c>
      <c r="AD74" s="40"/>
      <c r="AE74" s="40"/>
      <c r="AF74" s="40"/>
      <c r="AG74" s="40"/>
      <c r="AH74" s="40"/>
      <c r="AI74" s="40"/>
      <c r="AJ74" s="40"/>
      <c r="AK74" s="40"/>
      <c r="AL74" s="40"/>
      <c r="AM74" s="40"/>
      <c r="AN74" s="40"/>
      <c r="AO74" s="40"/>
      <c r="AP74" s="40"/>
      <c r="AQ74" s="40"/>
      <c r="AR74" s="40"/>
      <c r="AS74" s="40"/>
      <c r="AT74" s="41"/>
      <c r="AU74" s="2214"/>
      <c r="AV74" s="1791">
        <f t="shared" si="11"/>
        <v>0</v>
      </c>
      <c r="AW74" s="1791">
        <f t="shared" si="12"/>
        <v>0</v>
      </c>
      <c r="AX74" s="1791">
        <f t="shared" si="13"/>
        <v>0</v>
      </c>
      <c r="AY74" s="42">
        <f t="shared" si="14"/>
        <v>0</v>
      </c>
      <c r="AZ74" s="35">
        <f t="shared" si="15"/>
        <v>0</v>
      </c>
      <c r="BA74" s="35">
        <f t="shared" si="16"/>
        <v>0</v>
      </c>
      <c r="BB74" s="35">
        <f t="shared" si="17"/>
        <v>0</v>
      </c>
      <c r="BC74" s="35">
        <f t="shared" si="18"/>
        <v>0</v>
      </c>
      <c r="BD74" s="35">
        <f t="shared" si="19"/>
        <v>0</v>
      </c>
      <c r="BE74" s="35">
        <f t="shared" si="20"/>
        <v>0</v>
      </c>
      <c r="BF74" s="35">
        <f t="shared" si="21"/>
        <v>0</v>
      </c>
      <c r="BG74" s="35">
        <f t="shared" si="22"/>
        <v>0</v>
      </c>
      <c r="BH74" s="35">
        <f t="shared" si="23"/>
        <v>0</v>
      </c>
      <c r="BI74" s="35">
        <f t="shared" si="24"/>
        <v>0</v>
      </c>
      <c r="BJ74" s="35">
        <f t="shared" si="25"/>
        <v>0</v>
      </c>
      <c r="BK74" s="35">
        <f t="shared" si="26"/>
        <v>0</v>
      </c>
      <c r="BL74" s="35">
        <f t="shared" si="27"/>
        <v>0</v>
      </c>
      <c r="BM74" s="35">
        <f t="shared" si="28"/>
        <v>0</v>
      </c>
      <c r="BN74" s="35">
        <f t="shared" si="29"/>
        <v>0</v>
      </c>
      <c r="BO74" s="35">
        <f t="shared" si="30"/>
        <v>0</v>
      </c>
      <c r="BP74" s="35">
        <f t="shared" si="31"/>
        <v>0</v>
      </c>
      <c r="BQ74" s="35">
        <f t="shared" si="32"/>
        <v>0</v>
      </c>
      <c r="BR74" s="35">
        <f t="shared" si="33"/>
        <v>0</v>
      </c>
      <c r="BS74" s="35">
        <f t="shared" si="34"/>
        <v>0</v>
      </c>
      <c r="BT74" s="43">
        <f t="shared" si="35"/>
        <v>0</v>
      </c>
    </row>
    <row r="75" spans="1:72">
      <c r="A75" s="9"/>
      <c r="B75" s="34"/>
      <c r="C75" s="34"/>
      <c r="D75" s="2213"/>
      <c r="E75" s="35">
        <f t="shared" si="7"/>
        <v>0</v>
      </c>
      <c r="F75" s="36"/>
      <c r="G75" s="37">
        <f t="shared" si="8"/>
        <v>0</v>
      </c>
      <c r="H75" s="38">
        <f t="shared" si="9"/>
        <v>0</v>
      </c>
      <c r="I75" s="39"/>
      <c r="J75" s="39"/>
      <c r="K75" s="39"/>
      <c r="L75" s="39"/>
      <c r="M75" s="39"/>
      <c r="N75" s="39"/>
      <c r="O75" s="39"/>
      <c r="P75" s="39"/>
      <c r="Q75" s="39"/>
      <c r="R75" s="39"/>
      <c r="S75" s="39"/>
      <c r="T75" s="39"/>
      <c r="U75" s="39"/>
      <c r="V75" s="39"/>
      <c r="W75" s="39"/>
      <c r="X75" s="39"/>
      <c r="Y75" s="39"/>
      <c r="Z75" s="39"/>
      <c r="AA75" s="39"/>
      <c r="AB75" s="39"/>
      <c r="AC75" s="35">
        <f t="shared" si="10"/>
        <v>0</v>
      </c>
      <c r="AD75" s="40"/>
      <c r="AE75" s="40"/>
      <c r="AF75" s="40"/>
      <c r="AG75" s="40"/>
      <c r="AH75" s="40"/>
      <c r="AI75" s="40"/>
      <c r="AJ75" s="40"/>
      <c r="AK75" s="40"/>
      <c r="AL75" s="40"/>
      <c r="AM75" s="40"/>
      <c r="AN75" s="40"/>
      <c r="AO75" s="40"/>
      <c r="AP75" s="40"/>
      <c r="AQ75" s="40"/>
      <c r="AR75" s="40"/>
      <c r="AS75" s="40"/>
      <c r="AT75" s="41"/>
      <c r="AU75" s="2214"/>
      <c r="AV75" s="1791">
        <f t="shared" si="11"/>
        <v>0</v>
      </c>
      <c r="AW75" s="1791">
        <f t="shared" si="12"/>
        <v>0</v>
      </c>
      <c r="AX75" s="1791">
        <f t="shared" si="13"/>
        <v>0</v>
      </c>
      <c r="AY75" s="42">
        <f t="shared" si="14"/>
        <v>0</v>
      </c>
      <c r="AZ75" s="35">
        <f t="shared" si="15"/>
        <v>0</v>
      </c>
      <c r="BA75" s="35">
        <f t="shared" si="16"/>
        <v>0</v>
      </c>
      <c r="BB75" s="35">
        <f t="shared" si="17"/>
        <v>0</v>
      </c>
      <c r="BC75" s="35">
        <f t="shared" si="18"/>
        <v>0</v>
      </c>
      <c r="BD75" s="35">
        <f t="shared" si="19"/>
        <v>0</v>
      </c>
      <c r="BE75" s="35">
        <f t="shared" si="20"/>
        <v>0</v>
      </c>
      <c r="BF75" s="35">
        <f t="shared" si="21"/>
        <v>0</v>
      </c>
      <c r="BG75" s="35">
        <f t="shared" si="22"/>
        <v>0</v>
      </c>
      <c r="BH75" s="35">
        <f t="shared" si="23"/>
        <v>0</v>
      </c>
      <c r="BI75" s="35">
        <f t="shared" si="24"/>
        <v>0</v>
      </c>
      <c r="BJ75" s="35">
        <f t="shared" si="25"/>
        <v>0</v>
      </c>
      <c r="BK75" s="35">
        <f t="shared" si="26"/>
        <v>0</v>
      </c>
      <c r="BL75" s="35">
        <f t="shared" si="27"/>
        <v>0</v>
      </c>
      <c r="BM75" s="35">
        <f t="shared" si="28"/>
        <v>0</v>
      </c>
      <c r="BN75" s="35">
        <f t="shared" si="29"/>
        <v>0</v>
      </c>
      <c r="BO75" s="35">
        <f t="shared" si="30"/>
        <v>0</v>
      </c>
      <c r="BP75" s="35">
        <f t="shared" si="31"/>
        <v>0</v>
      </c>
      <c r="BQ75" s="35">
        <f t="shared" si="32"/>
        <v>0</v>
      </c>
      <c r="BR75" s="35">
        <f t="shared" si="33"/>
        <v>0</v>
      </c>
      <c r="BS75" s="35">
        <f t="shared" si="34"/>
        <v>0</v>
      </c>
      <c r="BT75" s="43">
        <f t="shared" si="35"/>
        <v>0</v>
      </c>
    </row>
    <row r="76" spans="1:72">
      <c r="A76" s="9"/>
      <c r="B76" s="34"/>
      <c r="C76" s="34"/>
      <c r="D76" s="2213"/>
      <c r="E76" s="35">
        <f t="shared" si="7"/>
        <v>0</v>
      </c>
      <c r="F76" s="36"/>
      <c r="G76" s="37">
        <f t="shared" si="8"/>
        <v>0</v>
      </c>
      <c r="H76" s="38">
        <f t="shared" si="9"/>
        <v>0</v>
      </c>
      <c r="I76" s="39"/>
      <c r="J76" s="39"/>
      <c r="K76" s="39"/>
      <c r="L76" s="39"/>
      <c r="M76" s="39"/>
      <c r="N76" s="39"/>
      <c r="O76" s="39"/>
      <c r="P76" s="39"/>
      <c r="Q76" s="39"/>
      <c r="R76" s="39"/>
      <c r="S76" s="39"/>
      <c r="T76" s="39"/>
      <c r="U76" s="39"/>
      <c r="V76" s="39"/>
      <c r="W76" s="39"/>
      <c r="X76" s="39"/>
      <c r="Y76" s="39"/>
      <c r="Z76" s="39"/>
      <c r="AA76" s="39"/>
      <c r="AB76" s="39"/>
      <c r="AC76" s="35">
        <f t="shared" si="10"/>
        <v>0</v>
      </c>
      <c r="AD76" s="40"/>
      <c r="AE76" s="40"/>
      <c r="AF76" s="40"/>
      <c r="AG76" s="40"/>
      <c r="AH76" s="40"/>
      <c r="AI76" s="40"/>
      <c r="AJ76" s="40"/>
      <c r="AK76" s="40"/>
      <c r="AL76" s="40"/>
      <c r="AM76" s="40"/>
      <c r="AN76" s="40"/>
      <c r="AO76" s="40"/>
      <c r="AP76" s="40"/>
      <c r="AQ76" s="40"/>
      <c r="AR76" s="40"/>
      <c r="AS76" s="40"/>
      <c r="AT76" s="41"/>
      <c r="AU76" s="2214"/>
      <c r="AV76" s="1791">
        <f t="shared" si="11"/>
        <v>0</v>
      </c>
      <c r="AW76" s="1791">
        <f t="shared" si="12"/>
        <v>0</v>
      </c>
      <c r="AX76" s="1791">
        <f t="shared" si="13"/>
        <v>0</v>
      </c>
      <c r="AY76" s="42">
        <f t="shared" si="14"/>
        <v>0</v>
      </c>
      <c r="AZ76" s="35">
        <f t="shared" si="15"/>
        <v>0</v>
      </c>
      <c r="BA76" s="35">
        <f t="shared" si="16"/>
        <v>0</v>
      </c>
      <c r="BB76" s="35">
        <f t="shared" si="17"/>
        <v>0</v>
      </c>
      <c r="BC76" s="35">
        <f t="shared" si="18"/>
        <v>0</v>
      </c>
      <c r="BD76" s="35">
        <f t="shared" si="19"/>
        <v>0</v>
      </c>
      <c r="BE76" s="35">
        <f t="shared" si="20"/>
        <v>0</v>
      </c>
      <c r="BF76" s="35">
        <f t="shared" si="21"/>
        <v>0</v>
      </c>
      <c r="BG76" s="35">
        <f t="shared" si="22"/>
        <v>0</v>
      </c>
      <c r="BH76" s="35">
        <f t="shared" si="23"/>
        <v>0</v>
      </c>
      <c r="BI76" s="35">
        <f t="shared" si="24"/>
        <v>0</v>
      </c>
      <c r="BJ76" s="35">
        <f t="shared" si="25"/>
        <v>0</v>
      </c>
      <c r="BK76" s="35">
        <f t="shared" si="26"/>
        <v>0</v>
      </c>
      <c r="BL76" s="35">
        <f t="shared" si="27"/>
        <v>0</v>
      </c>
      <c r="BM76" s="35">
        <f t="shared" si="28"/>
        <v>0</v>
      </c>
      <c r="BN76" s="35">
        <f t="shared" si="29"/>
        <v>0</v>
      </c>
      <c r="BO76" s="35">
        <f t="shared" si="30"/>
        <v>0</v>
      </c>
      <c r="BP76" s="35">
        <f t="shared" si="31"/>
        <v>0</v>
      </c>
      <c r="BQ76" s="35">
        <f t="shared" si="32"/>
        <v>0</v>
      </c>
      <c r="BR76" s="35">
        <f t="shared" si="33"/>
        <v>0</v>
      </c>
      <c r="BS76" s="35">
        <f t="shared" si="34"/>
        <v>0</v>
      </c>
      <c r="BT76" s="43">
        <f t="shared" si="35"/>
        <v>0</v>
      </c>
    </row>
    <row r="77" spans="1:72">
      <c r="A77" s="9"/>
      <c r="B77" s="34"/>
      <c r="C77" s="34"/>
      <c r="D77" s="2213"/>
      <c r="E77" s="35">
        <f t="shared" si="7"/>
        <v>0</v>
      </c>
      <c r="F77" s="36"/>
      <c r="G77" s="37">
        <f t="shared" si="8"/>
        <v>0</v>
      </c>
      <c r="H77" s="38">
        <f t="shared" si="9"/>
        <v>0</v>
      </c>
      <c r="I77" s="39"/>
      <c r="J77" s="39"/>
      <c r="K77" s="39"/>
      <c r="L77" s="39"/>
      <c r="M77" s="39"/>
      <c r="N77" s="39"/>
      <c r="O77" s="39"/>
      <c r="P77" s="39"/>
      <c r="Q77" s="39"/>
      <c r="R77" s="39"/>
      <c r="S77" s="39"/>
      <c r="T77" s="39"/>
      <c r="U77" s="39"/>
      <c r="V77" s="39"/>
      <c r="W77" s="39"/>
      <c r="X77" s="39"/>
      <c r="Y77" s="39"/>
      <c r="Z77" s="39"/>
      <c r="AA77" s="39"/>
      <c r="AB77" s="39"/>
      <c r="AC77" s="35">
        <f t="shared" si="10"/>
        <v>0</v>
      </c>
      <c r="AD77" s="40"/>
      <c r="AE77" s="40"/>
      <c r="AF77" s="40"/>
      <c r="AG77" s="40"/>
      <c r="AH77" s="40"/>
      <c r="AI77" s="40"/>
      <c r="AJ77" s="40"/>
      <c r="AK77" s="40"/>
      <c r="AL77" s="40"/>
      <c r="AM77" s="40"/>
      <c r="AN77" s="40"/>
      <c r="AO77" s="40"/>
      <c r="AP77" s="40"/>
      <c r="AQ77" s="40"/>
      <c r="AR77" s="40"/>
      <c r="AS77" s="40"/>
      <c r="AT77" s="41"/>
      <c r="AU77" s="2214"/>
      <c r="AV77" s="1791">
        <f t="shared" si="11"/>
        <v>0</v>
      </c>
      <c r="AW77" s="1791">
        <f t="shared" si="12"/>
        <v>0</v>
      </c>
      <c r="AX77" s="1791">
        <f t="shared" si="13"/>
        <v>0</v>
      </c>
      <c r="AY77" s="42">
        <f t="shared" si="14"/>
        <v>0</v>
      </c>
      <c r="AZ77" s="35">
        <f t="shared" si="15"/>
        <v>0</v>
      </c>
      <c r="BA77" s="35">
        <f t="shared" si="16"/>
        <v>0</v>
      </c>
      <c r="BB77" s="35">
        <f t="shared" si="17"/>
        <v>0</v>
      </c>
      <c r="BC77" s="35">
        <f t="shared" si="18"/>
        <v>0</v>
      </c>
      <c r="BD77" s="35">
        <f t="shared" si="19"/>
        <v>0</v>
      </c>
      <c r="BE77" s="35">
        <f t="shared" si="20"/>
        <v>0</v>
      </c>
      <c r="BF77" s="35">
        <f t="shared" si="21"/>
        <v>0</v>
      </c>
      <c r="BG77" s="35">
        <f t="shared" si="22"/>
        <v>0</v>
      </c>
      <c r="BH77" s="35">
        <f t="shared" si="23"/>
        <v>0</v>
      </c>
      <c r="BI77" s="35">
        <f t="shared" si="24"/>
        <v>0</v>
      </c>
      <c r="BJ77" s="35">
        <f t="shared" si="25"/>
        <v>0</v>
      </c>
      <c r="BK77" s="35">
        <f t="shared" si="26"/>
        <v>0</v>
      </c>
      <c r="BL77" s="35">
        <f t="shared" si="27"/>
        <v>0</v>
      </c>
      <c r="BM77" s="35">
        <f t="shared" si="28"/>
        <v>0</v>
      </c>
      <c r="BN77" s="35">
        <f t="shared" si="29"/>
        <v>0</v>
      </c>
      <c r="BO77" s="35">
        <f t="shared" si="30"/>
        <v>0</v>
      </c>
      <c r="BP77" s="35">
        <f t="shared" si="31"/>
        <v>0</v>
      </c>
      <c r="BQ77" s="35">
        <f t="shared" si="32"/>
        <v>0</v>
      </c>
      <c r="BR77" s="35">
        <f t="shared" si="33"/>
        <v>0</v>
      </c>
      <c r="BS77" s="35">
        <f t="shared" si="34"/>
        <v>0</v>
      </c>
      <c r="BT77" s="43">
        <f t="shared" si="35"/>
        <v>0</v>
      </c>
    </row>
    <row r="78" spans="1:72">
      <c r="A78" s="9"/>
      <c r="B78" s="34"/>
      <c r="C78" s="34"/>
      <c r="D78" s="2213"/>
      <c r="E78" s="35">
        <f t="shared" si="7"/>
        <v>0</v>
      </c>
      <c r="F78" s="36"/>
      <c r="G78" s="37">
        <f t="shared" si="8"/>
        <v>0</v>
      </c>
      <c r="H78" s="38">
        <f t="shared" si="9"/>
        <v>0</v>
      </c>
      <c r="I78" s="39"/>
      <c r="J78" s="39"/>
      <c r="K78" s="39"/>
      <c r="L78" s="39"/>
      <c r="M78" s="39"/>
      <c r="N78" s="39"/>
      <c r="O78" s="39"/>
      <c r="P78" s="39"/>
      <c r="Q78" s="39"/>
      <c r="R78" s="39"/>
      <c r="S78" s="39"/>
      <c r="T78" s="39"/>
      <c r="U78" s="39"/>
      <c r="V78" s="39"/>
      <c r="W78" s="39"/>
      <c r="X78" s="39"/>
      <c r="Y78" s="39"/>
      <c r="Z78" s="39"/>
      <c r="AA78" s="39"/>
      <c r="AB78" s="39"/>
      <c r="AC78" s="35">
        <f t="shared" si="10"/>
        <v>0</v>
      </c>
      <c r="AD78" s="40"/>
      <c r="AE78" s="40"/>
      <c r="AF78" s="40"/>
      <c r="AG78" s="40"/>
      <c r="AH78" s="40"/>
      <c r="AI78" s="40"/>
      <c r="AJ78" s="40"/>
      <c r="AK78" s="40"/>
      <c r="AL78" s="40"/>
      <c r="AM78" s="40"/>
      <c r="AN78" s="40"/>
      <c r="AO78" s="40"/>
      <c r="AP78" s="40"/>
      <c r="AQ78" s="40"/>
      <c r="AR78" s="40"/>
      <c r="AS78" s="40"/>
      <c r="AT78" s="41"/>
      <c r="AU78" s="2214"/>
      <c r="AV78" s="1791">
        <f t="shared" si="11"/>
        <v>0</v>
      </c>
      <c r="AW78" s="1791">
        <f t="shared" si="12"/>
        <v>0</v>
      </c>
      <c r="AX78" s="1791">
        <f t="shared" si="13"/>
        <v>0</v>
      </c>
      <c r="AY78" s="42">
        <f t="shared" si="14"/>
        <v>0</v>
      </c>
      <c r="AZ78" s="35">
        <f t="shared" si="15"/>
        <v>0</v>
      </c>
      <c r="BA78" s="35">
        <f t="shared" si="16"/>
        <v>0</v>
      </c>
      <c r="BB78" s="35">
        <f t="shared" si="17"/>
        <v>0</v>
      </c>
      <c r="BC78" s="35">
        <f t="shared" si="18"/>
        <v>0</v>
      </c>
      <c r="BD78" s="35">
        <f t="shared" si="19"/>
        <v>0</v>
      </c>
      <c r="BE78" s="35">
        <f t="shared" si="20"/>
        <v>0</v>
      </c>
      <c r="BF78" s="35">
        <f t="shared" si="21"/>
        <v>0</v>
      </c>
      <c r="BG78" s="35">
        <f t="shared" si="22"/>
        <v>0</v>
      </c>
      <c r="BH78" s="35">
        <f t="shared" si="23"/>
        <v>0</v>
      </c>
      <c r="BI78" s="35">
        <f t="shared" si="24"/>
        <v>0</v>
      </c>
      <c r="BJ78" s="35">
        <f t="shared" si="25"/>
        <v>0</v>
      </c>
      <c r="BK78" s="35">
        <f t="shared" si="26"/>
        <v>0</v>
      </c>
      <c r="BL78" s="35">
        <f t="shared" si="27"/>
        <v>0</v>
      </c>
      <c r="BM78" s="35">
        <f t="shared" si="28"/>
        <v>0</v>
      </c>
      <c r="BN78" s="35">
        <f t="shared" si="29"/>
        <v>0</v>
      </c>
      <c r="BO78" s="35">
        <f t="shared" si="30"/>
        <v>0</v>
      </c>
      <c r="BP78" s="35">
        <f t="shared" si="31"/>
        <v>0</v>
      </c>
      <c r="BQ78" s="35">
        <f t="shared" si="32"/>
        <v>0</v>
      </c>
      <c r="BR78" s="35">
        <f t="shared" si="33"/>
        <v>0</v>
      </c>
      <c r="BS78" s="35">
        <f t="shared" si="34"/>
        <v>0</v>
      </c>
      <c r="BT78" s="43">
        <f t="shared" si="35"/>
        <v>0</v>
      </c>
    </row>
    <row r="79" spans="1:72">
      <c r="A79" s="9"/>
      <c r="B79" s="34"/>
      <c r="C79" s="34"/>
      <c r="D79" s="2213"/>
      <c r="E79" s="35">
        <f t="shared" si="7"/>
        <v>0</v>
      </c>
      <c r="F79" s="36"/>
      <c r="G79" s="37">
        <f t="shared" si="8"/>
        <v>0</v>
      </c>
      <c r="H79" s="38">
        <f t="shared" si="9"/>
        <v>0</v>
      </c>
      <c r="I79" s="39"/>
      <c r="J79" s="39"/>
      <c r="K79" s="39"/>
      <c r="L79" s="39"/>
      <c r="M79" s="39"/>
      <c r="N79" s="39"/>
      <c r="O79" s="39"/>
      <c r="P79" s="39"/>
      <c r="Q79" s="39"/>
      <c r="R79" s="39"/>
      <c r="S79" s="39"/>
      <c r="T79" s="39"/>
      <c r="U79" s="39"/>
      <c r="V79" s="39"/>
      <c r="W79" s="39"/>
      <c r="X79" s="39"/>
      <c r="Y79" s="39"/>
      <c r="Z79" s="39"/>
      <c r="AA79" s="39"/>
      <c r="AB79" s="39"/>
      <c r="AC79" s="35">
        <f t="shared" si="10"/>
        <v>0</v>
      </c>
      <c r="AD79" s="40"/>
      <c r="AE79" s="40"/>
      <c r="AF79" s="40"/>
      <c r="AG79" s="40"/>
      <c r="AH79" s="40"/>
      <c r="AI79" s="40"/>
      <c r="AJ79" s="40"/>
      <c r="AK79" s="40"/>
      <c r="AL79" s="40"/>
      <c r="AM79" s="40"/>
      <c r="AN79" s="40"/>
      <c r="AO79" s="40"/>
      <c r="AP79" s="40"/>
      <c r="AQ79" s="40"/>
      <c r="AR79" s="40"/>
      <c r="AS79" s="40"/>
      <c r="AT79" s="41"/>
      <c r="AU79" s="2214"/>
      <c r="AV79" s="1791">
        <f t="shared" si="11"/>
        <v>0</v>
      </c>
      <c r="AW79" s="1791">
        <f t="shared" si="12"/>
        <v>0</v>
      </c>
      <c r="AX79" s="1791">
        <f t="shared" si="13"/>
        <v>0</v>
      </c>
      <c r="AY79" s="42">
        <f t="shared" si="14"/>
        <v>0</v>
      </c>
      <c r="AZ79" s="35">
        <f t="shared" si="15"/>
        <v>0</v>
      </c>
      <c r="BA79" s="35">
        <f t="shared" si="16"/>
        <v>0</v>
      </c>
      <c r="BB79" s="35">
        <f t="shared" si="17"/>
        <v>0</v>
      </c>
      <c r="BC79" s="35">
        <f t="shared" si="18"/>
        <v>0</v>
      </c>
      <c r="BD79" s="35">
        <f t="shared" si="19"/>
        <v>0</v>
      </c>
      <c r="BE79" s="35">
        <f t="shared" si="20"/>
        <v>0</v>
      </c>
      <c r="BF79" s="35">
        <f t="shared" si="21"/>
        <v>0</v>
      </c>
      <c r="BG79" s="35">
        <f t="shared" si="22"/>
        <v>0</v>
      </c>
      <c r="BH79" s="35">
        <f t="shared" si="23"/>
        <v>0</v>
      </c>
      <c r="BI79" s="35">
        <f t="shared" si="24"/>
        <v>0</v>
      </c>
      <c r="BJ79" s="35">
        <f t="shared" si="25"/>
        <v>0</v>
      </c>
      <c r="BK79" s="35">
        <f t="shared" si="26"/>
        <v>0</v>
      </c>
      <c r="BL79" s="35">
        <f t="shared" si="27"/>
        <v>0</v>
      </c>
      <c r="BM79" s="35">
        <f t="shared" si="28"/>
        <v>0</v>
      </c>
      <c r="BN79" s="35">
        <f t="shared" si="29"/>
        <v>0</v>
      </c>
      <c r="BO79" s="35">
        <f t="shared" si="30"/>
        <v>0</v>
      </c>
      <c r="BP79" s="35">
        <f t="shared" si="31"/>
        <v>0</v>
      </c>
      <c r="BQ79" s="35">
        <f t="shared" si="32"/>
        <v>0</v>
      </c>
      <c r="BR79" s="35">
        <f t="shared" si="33"/>
        <v>0</v>
      </c>
      <c r="BS79" s="35">
        <f t="shared" si="34"/>
        <v>0</v>
      </c>
      <c r="BT79" s="43">
        <f t="shared" si="35"/>
        <v>0</v>
      </c>
    </row>
    <row r="80" spans="1:72">
      <c r="A80" s="9"/>
      <c r="B80" s="34"/>
      <c r="C80" s="34"/>
      <c r="D80" s="2213"/>
      <c r="E80" s="35">
        <f t="shared" si="7"/>
        <v>0</v>
      </c>
      <c r="F80" s="36"/>
      <c r="G80" s="37">
        <f t="shared" si="8"/>
        <v>0</v>
      </c>
      <c r="H80" s="38">
        <f t="shared" si="9"/>
        <v>0</v>
      </c>
      <c r="I80" s="39"/>
      <c r="J80" s="39"/>
      <c r="K80" s="39"/>
      <c r="L80" s="39"/>
      <c r="M80" s="39"/>
      <c r="N80" s="39"/>
      <c r="O80" s="39"/>
      <c r="P80" s="39"/>
      <c r="Q80" s="39"/>
      <c r="R80" s="39"/>
      <c r="S80" s="39"/>
      <c r="T80" s="39"/>
      <c r="U80" s="39"/>
      <c r="V80" s="39"/>
      <c r="W80" s="39"/>
      <c r="X80" s="39"/>
      <c r="Y80" s="39"/>
      <c r="Z80" s="39"/>
      <c r="AA80" s="39"/>
      <c r="AB80" s="39"/>
      <c r="AC80" s="35">
        <f t="shared" si="10"/>
        <v>0</v>
      </c>
      <c r="AD80" s="40"/>
      <c r="AE80" s="40"/>
      <c r="AF80" s="40"/>
      <c r="AG80" s="40"/>
      <c r="AH80" s="40"/>
      <c r="AI80" s="40"/>
      <c r="AJ80" s="40"/>
      <c r="AK80" s="40"/>
      <c r="AL80" s="40"/>
      <c r="AM80" s="40"/>
      <c r="AN80" s="40"/>
      <c r="AO80" s="40"/>
      <c r="AP80" s="40"/>
      <c r="AQ80" s="40"/>
      <c r="AR80" s="40"/>
      <c r="AS80" s="40"/>
      <c r="AT80" s="41"/>
      <c r="AU80" s="2214"/>
      <c r="AV80" s="1791">
        <f t="shared" si="11"/>
        <v>0</v>
      </c>
      <c r="AW80" s="1791">
        <f t="shared" si="12"/>
        <v>0</v>
      </c>
      <c r="AX80" s="1791">
        <f t="shared" si="13"/>
        <v>0</v>
      </c>
      <c r="AY80" s="42">
        <f t="shared" si="14"/>
        <v>0</v>
      </c>
      <c r="AZ80" s="35">
        <f t="shared" si="15"/>
        <v>0</v>
      </c>
      <c r="BA80" s="35">
        <f t="shared" si="16"/>
        <v>0</v>
      </c>
      <c r="BB80" s="35">
        <f t="shared" si="17"/>
        <v>0</v>
      </c>
      <c r="BC80" s="35">
        <f t="shared" si="18"/>
        <v>0</v>
      </c>
      <c r="BD80" s="35">
        <f t="shared" si="19"/>
        <v>0</v>
      </c>
      <c r="BE80" s="35">
        <f t="shared" si="20"/>
        <v>0</v>
      </c>
      <c r="BF80" s="35">
        <f t="shared" si="21"/>
        <v>0</v>
      </c>
      <c r="BG80" s="35">
        <f t="shared" si="22"/>
        <v>0</v>
      </c>
      <c r="BH80" s="35">
        <f t="shared" si="23"/>
        <v>0</v>
      </c>
      <c r="BI80" s="35">
        <f t="shared" si="24"/>
        <v>0</v>
      </c>
      <c r="BJ80" s="35">
        <f t="shared" si="25"/>
        <v>0</v>
      </c>
      <c r="BK80" s="35">
        <f t="shared" si="26"/>
        <v>0</v>
      </c>
      <c r="BL80" s="35">
        <f t="shared" si="27"/>
        <v>0</v>
      </c>
      <c r="BM80" s="35">
        <f t="shared" si="28"/>
        <v>0</v>
      </c>
      <c r="BN80" s="35">
        <f t="shared" si="29"/>
        <v>0</v>
      </c>
      <c r="BO80" s="35">
        <f t="shared" si="30"/>
        <v>0</v>
      </c>
      <c r="BP80" s="35">
        <f t="shared" si="31"/>
        <v>0</v>
      </c>
      <c r="BQ80" s="35">
        <f t="shared" si="32"/>
        <v>0</v>
      </c>
      <c r="BR80" s="35">
        <f t="shared" si="33"/>
        <v>0</v>
      </c>
      <c r="BS80" s="35">
        <f t="shared" si="34"/>
        <v>0</v>
      </c>
      <c r="BT80" s="43">
        <f t="shared" si="35"/>
        <v>0</v>
      </c>
    </row>
    <row r="81" spans="1:72">
      <c r="A81" s="9"/>
      <c r="B81" s="34"/>
      <c r="C81" s="34"/>
      <c r="D81" s="2213"/>
      <c r="E81" s="35">
        <f t="shared" si="7"/>
        <v>0</v>
      </c>
      <c r="F81" s="36"/>
      <c r="G81" s="37">
        <f t="shared" si="8"/>
        <v>0</v>
      </c>
      <c r="H81" s="38">
        <f t="shared" si="9"/>
        <v>0</v>
      </c>
      <c r="I81" s="39"/>
      <c r="J81" s="39"/>
      <c r="K81" s="39"/>
      <c r="L81" s="39"/>
      <c r="M81" s="39"/>
      <c r="N81" s="39"/>
      <c r="O81" s="39"/>
      <c r="P81" s="39"/>
      <c r="Q81" s="39"/>
      <c r="R81" s="39"/>
      <c r="S81" s="39"/>
      <c r="T81" s="39"/>
      <c r="U81" s="39"/>
      <c r="V81" s="39"/>
      <c r="W81" s="39"/>
      <c r="X81" s="39"/>
      <c r="Y81" s="39"/>
      <c r="Z81" s="39"/>
      <c r="AA81" s="39"/>
      <c r="AB81" s="39"/>
      <c r="AC81" s="35">
        <f t="shared" si="10"/>
        <v>0</v>
      </c>
      <c r="AD81" s="40"/>
      <c r="AE81" s="40"/>
      <c r="AF81" s="40"/>
      <c r="AG81" s="40"/>
      <c r="AH81" s="40"/>
      <c r="AI81" s="40"/>
      <c r="AJ81" s="40"/>
      <c r="AK81" s="40"/>
      <c r="AL81" s="40"/>
      <c r="AM81" s="40"/>
      <c r="AN81" s="40"/>
      <c r="AO81" s="40"/>
      <c r="AP81" s="40"/>
      <c r="AQ81" s="40"/>
      <c r="AR81" s="40"/>
      <c r="AS81" s="40"/>
      <c r="AT81" s="41"/>
      <c r="AU81" s="2214"/>
      <c r="AV81" s="1791">
        <f t="shared" si="11"/>
        <v>0</v>
      </c>
      <c r="AW81" s="1791">
        <f t="shared" si="12"/>
        <v>0</v>
      </c>
      <c r="AX81" s="1791">
        <f t="shared" si="13"/>
        <v>0</v>
      </c>
      <c r="AY81" s="42">
        <f t="shared" si="14"/>
        <v>0</v>
      </c>
      <c r="AZ81" s="35">
        <f t="shared" si="15"/>
        <v>0</v>
      </c>
      <c r="BA81" s="35">
        <f t="shared" si="16"/>
        <v>0</v>
      </c>
      <c r="BB81" s="35">
        <f t="shared" si="17"/>
        <v>0</v>
      </c>
      <c r="BC81" s="35">
        <f t="shared" si="18"/>
        <v>0</v>
      </c>
      <c r="BD81" s="35">
        <f t="shared" si="19"/>
        <v>0</v>
      </c>
      <c r="BE81" s="35">
        <f t="shared" si="20"/>
        <v>0</v>
      </c>
      <c r="BF81" s="35">
        <f t="shared" si="21"/>
        <v>0</v>
      </c>
      <c r="BG81" s="35">
        <f t="shared" si="22"/>
        <v>0</v>
      </c>
      <c r="BH81" s="35">
        <f t="shared" si="23"/>
        <v>0</v>
      </c>
      <c r="BI81" s="35">
        <f t="shared" si="24"/>
        <v>0</v>
      </c>
      <c r="BJ81" s="35">
        <f t="shared" si="25"/>
        <v>0</v>
      </c>
      <c r="BK81" s="35">
        <f t="shared" si="26"/>
        <v>0</v>
      </c>
      <c r="BL81" s="35">
        <f t="shared" si="27"/>
        <v>0</v>
      </c>
      <c r="BM81" s="35">
        <f t="shared" si="28"/>
        <v>0</v>
      </c>
      <c r="BN81" s="35">
        <f t="shared" si="29"/>
        <v>0</v>
      </c>
      <c r="BO81" s="35">
        <f t="shared" si="30"/>
        <v>0</v>
      </c>
      <c r="BP81" s="35">
        <f t="shared" si="31"/>
        <v>0</v>
      </c>
      <c r="BQ81" s="35">
        <f t="shared" si="32"/>
        <v>0</v>
      </c>
      <c r="BR81" s="35">
        <f t="shared" si="33"/>
        <v>0</v>
      </c>
      <c r="BS81" s="35">
        <f t="shared" si="34"/>
        <v>0</v>
      </c>
      <c r="BT81" s="43">
        <f t="shared" si="35"/>
        <v>0</v>
      </c>
    </row>
    <row r="82" spans="1:72">
      <c r="A82" s="9"/>
      <c r="B82" s="34"/>
      <c r="C82" s="34"/>
      <c r="D82" s="2213"/>
      <c r="E82" s="35">
        <f t="shared" si="7"/>
        <v>0</v>
      </c>
      <c r="F82" s="36"/>
      <c r="G82" s="37">
        <f t="shared" si="8"/>
        <v>0</v>
      </c>
      <c r="H82" s="38">
        <f t="shared" si="9"/>
        <v>0</v>
      </c>
      <c r="I82" s="39"/>
      <c r="J82" s="39"/>
      <c r="K82" s="39"/>
      <c r="L82" s="39"/>
      <c r="M82" s="39"/>
      <c r="N82" s="39"/>
      <c r="O82" s="39"/>
      <c r="P82" s="39"/>
      <c r="Q82" s="39"/>
      <c r="R82" s="39"/>
      <c r="S82" s="39"/>
      <c r="T82" s="39"/>
      <c r="U82" s="39"/>
      <c r="V82" s="39"/>
      <c r="W82" s="39"/>
      <c r="X82" s="39"/>
      <c r="Y82" s="39"/>
      <c r="Z82" s="39"/>
      <c r="AA82" s="39"/>
      <c r="AB82" s="39"/>
      <c r="AC82" s="35">
        <f t="shared" si="10"/>
        <v>0</v>
      </c>
      <c r="AD82" s="40"/>
      <c r="AE82" s="40"/>
      <c r="AF82" s="40"/>
      <c r="AG82" s="40"/>
      <c r="AH82" s="40"/>
      <c r="AI82" s="40"/>
      <c r="AJ82" s="40"/>
      <c r="AK82" s="40"/>
      <c r="AL82" s="40"/>
      <c r="AM82" s="40"/>
      <c r="AN82" s="40"/>
      <c r="AO82" s="40"/>
      <c r="AP82" s="40"/>
      <c r="AQ82" s="40"/>
      <c r="AR82" s="40"/>
      <c r="AS82" s="40"/>
      <c r="AT82" s="41"/>
      <c r="AU82" s="2214"/>
      <c r="AV82" s="1791">
        <f t="shared" si="11"/>
        <v>0</v>
      </c>
      <c r="AW82" s="1791">
        <f t="shared" si="12"/>
        <v>0</v>
      </c>
      <c r="AX82" s="1791">
        <f t="shared" si="13"/>
        <v>0</v>
      </c>
      <c r="AY82" s="42">
        <f t="shared" si="14"/>
        <v>0</v>
      </c>
      <c r="AZ82" s="35">
        <f t="shared" si="15"/>
        <v>0</v>
      </c>
      <c r="BA82" s="35">
        <f t="shared" si="16"/>
        <v>0</v>
      </c>
      <c r="BB82" s="35">
        <f t="shared" si="17"/>
        <v>0</v>
      </c>
      <c r="BC82" s="35">
        <f t="shared" si="18"/>
        <v>0</v>
      </c>
      <c r="BD82" s="35">
        <f t="shared" si="19"/>
        <v>0</v>
      </c>
      <c r="BE82" s="35">
        <f t="shared" si="20"/>
        <v>0</v>
      </c>
      <c r="BF82" s="35">
        <f t="shared" si="21"/>
        <v>0</v>
      </c>
      <c r="BG82" s="35">
        <f t="shared" si="22"/>
        <v>0</v>
      </c>
      <c r="BH82" s="35">
        <f t="shared" si="23"/>
        <v>0</v>
      </c>
      <c r="BI82" s="35">
        <f t="shared" si="24"/>
        <v>0</v>
      </c>
      <c r="BJ82" s="35">
        <f t="shared" si="25"/>
        <v>0</v>
      </c>
      <c r="BK82" s="35">
        <f t="shared" si="26"/>
        <v>0</v>
      </c>
      <c r="BL82" s="35">
        <f t="shared" si="27"/>
        <v>0</v>
      </c>
      <c r="BM82" s="35">
        <f t="shared" si="28"/>
        <v>0</v>
      </c>
      <c r="BN82" s="35">
        <f t="shared" si="29"/>
        <v>0</v>
      </c>
      <c r="BO82" s="35">
        <f t="shared" si="30"/>
        <v>0</v>
      </c>
      <c r="BP82" s="35">
        <f t="shared" si="31"/>
        <v>0</v>
      </c>
      <c r="BQ82" s="35">
        <f t="shared" si="32"/>
        <v>0</v>
      </c>
      <c r="BR82" s="35">
        <f t="shared" si="33"/>
        <v>0</v>
      </c>
      <c r="BS82" s="35">
        <f t="shared" si="34"/>
        <v>0</v>
      </c>
      <c r="BT82" s="43">
        <f t="shared" si="35"/>
        <v>0</v>
      </c>
    </row>
    <row r="83" spans="1:72">
      <c r="A83" s="9"/>
      <c r="B83" s="34"/>
      <c r="C83" s="34"/>
      <c r="D83" s="2213"/>
      <c r="E83" s="35">
        <f t="shared" si="7"/>
        <v>0</v>
      </c>
      <c r="F83" s="36"/>
      <c r="G83" s="37">
        <f t="shared" si="8"/>
        <v>0</v>
      </c>
      <c r="H83" s="38">
        <f t="shared" si="9"/>
        <v>0</v>
      </c>
      <c r="I83" s="39"/>
      <c r="J83" s="39"/>
      <c r="K83" s="39"/>
      <c r="L83" s="39"/>
      <c r="M83" s="39"/>
      <c r="N83" s="39"/>
      <c r="O83" s="39"/>
      <c r="P83" s="39"/>
      <c r="Q83" s="39"/>
      <c r="R83" s="39"/>
      <c r="S83" s="39"/>
      <c r="T83" s="39"/>
      <c r="U83" s="39"/>
      <c r="V83" s="39"/>
      <c r="W83" s="39"/>
      <c r="X83" s="39"/>
      <c r="Y83" s="39"/>
      <c r="Z83" s="39"/>
      <c r="AA83" s="39"/>
      <c r="AB83" s="39"/>
      <c r="AC83" s="35">
        <f t="shared" si="10"/>
        <v>0</v>
      </c>
      <c r="AD83" s="40"/>
      <c r="AE83" s="40"/>
      <c r="AF83" s="40"/>
      <c r="AG83" s="40"/>
      <c r="AH83" s="40"/>
      <c r="AI83" s="40"/>
      <c r="AJ83" s="40"/>
      <c r="AK83" s="40"/>
      <c r="AL83" s="40"/>
      <c r="AM83" s="40"/>
      <c r="AN83" s="40"/>
      <c r="AO83" s="40"/>
      <c r="AP83" s="40"/>
      <c r="AQ83" s="40"/>
      <c r="AR83" s="40"/>
      <c r="AS83" s="40"/>
      <c r="AT83" s="41"/>
      <c r="AU83" s="2214"/>
      <c r="AV83" s="1791">
        <f t="shared" si="11"/>
        <v>0</v>
      </c>
      <c r="AW83" s="1791">
        <f t="shared" si="12"/>
        <v>0</v>
      </c>
      <c r="AX83" s="1791">
        <f t="shared" si="13"/>
        <v>0</v>
      </c>
      <c r="AY83" s="42">
        <f t="shared" si="14"/>
        <v>0</v>
      </c>
      <c r="AZ83" s="35">
        <f t="shared" si="15"/>
        <v>0</v>
      </c>
      <c r="BA83" s="35">
        <f t="shared" si="16"/>
        <v>0</v>
      </c>
      <c r="BB83" s="35">
        <f t="shared" si="17"/>
        <v>0</v>
      </c>
      <c r="BC83" s="35">
        <f t="shared" si="18"/>
        <v>0</v>
      </c>
      <c r="BD83" s="35">
        <f t="shared" si="19"/>
        <v>0</v>
      </c>
      <c r="BE83" s="35">
        <f t="shared" si="20"/>
        <v>0</v>
      </c>
      <c r="BF83" s="35">
        <f t="shared" si="21"/>
        <v>0</v>
      </c>
      <c r="BG83" s="35">
        <f t="shared" si="22"/>
        <v>0</v>
      </c>
      <c r="BH83" s="35">
        <f t="shared" si="23"/>
        <v>0</v>
      </c>
      <c r="BI83" s="35">
        <f t="shared" si="24"/>
        <v>0</v>
      </c>
      <c r="BJ83" s="35">
        <f t="shared" si="25"/>
        <v>0</v>
      </c>
      <c r="BK83" s="35">
        <f t="shared" si="26"/>
        <v>0</v>
      </c>
      <c r="BL83" s="35">
        <f t="shared" si="27"/>
        <v>0</v>
      </c>
      <c r="BM83" s="35">
        <f t="shared" si="28"/>
        <v>0</v>
      </c>
      <c r="BN83" s="35">
        <f t="shared" si="29"/>
        <v>0</v>
      </c>
      <c r="BO83" s="35">
        <f t="shared" si="30"/>
        <v>0</v>
      </c>
      <c r="BP83" s="35">
        <f t="shared" si="31"/>
        <v>0</v>
      </c>
      <c r="BQ83" s="35">
        <f t="shared" si="32"/>
        <v>0</v>
      </c>
      <c r="BR83" s="35">
        <f t="shared" si="33"/>
        <v>0</v>
      </c>
      <c r="BS83" s="35">
        <f t="shared" si="34"/>
        <v>0</v>
      </c>
      <c r="BT83" s="43">
        <f t="shared" si="35"/>
        <v>0</v>
      </c>
    </row>
    <row r="84" spans="1:72">
      <c r="A84" s="9"/>
      <c r="B84" s="34"/>
      <c r="C84" s="34"/>
      <c r="D84" s="2213"/>
      <c r="E84" s="35">
        <f t="shared" si="7"/>
        <v>0</v>
      </c>
      <c r="F84" s="36"/>
      <c r="G84" s="37">
        <f t="shared" si="8"/>
        <v>0</v>
      </c>
      <c r="H84" s="38">
        <f t="shared" si="9"/>
        <v>0</v>
      </c>
      <c r="I84" s="39"/>
      <c r="J84" s="39"/>
      <c r="K84" s="39"/>
      <c r="L84" s="39"/>
      <c r="M84" s="39"/>
      <c r="N84" s="39"/>
      <c r="O84" s="39"/>
      <c r="P84" s="39"/>
      <c r="Q84" s="39"/>
      <c r="R84" s="39"/>
      <c r="S84" s="39"/>
      <c r="T84" s="39"/>
      <c r="U84" s="39"/>
      <c r="V84" s="39"/>
      <c r="W84" s="39"/>
      <c r="X84" s="39"/>
      <c r="Y84" s="39"/>
      <c r="Z84" s="39"/>
      <c r="AA84" s="39"/>
      <c r="AB84" s="39"/>
      <c r="AC84" s="35">
        <f t="shared" si="10"/>
        <v>0</v>
      </c>
      <c r="AD84" s="40"/>
      <c r="AE84" s="40"/>
      <c r="AF84" s="40"/>
      <c r="AG84" s="40"/>
      <c r="AH84" s="40"/>
      <c r="AI84" s="40"/>
      <c r="AJ84" s="40"/>
      <c r="AK84" s="40"/>
      <c r="AL84" s="40"/>
      <c r="AM84" s="40"/>
      <c r="AN84" s="40"/>
      <c r="AO84" s="40"/>
      <c r="AP84" s="40"/>
      <c r="AQ84" s="40"/>
      <c r="AR84" s="40"/>
      <c r="AS84" s="40"/>
      <c r="AT84" s="41"/>
      <c r="AU84" s="2214"/>
      <c r="AV84" s="1791">
        <f t="shared" si="11"/>
        <v>0</v>
      </c>
      <c r="AW84" s="1791">
        <f t="shared" si="12"/>
        <v>0</v>
      </c>
      <c r="AX84" s="1791">
        <f t="shared" si="13"/>
        <v>0</v>
      </c>
      <c r="AY84" s="42">
        <f t="shared" si="14"/>
        <v>0</v>
      </c>
      <c r="AZ84" s="35">
        <f t="shared" si="15"/>
        <v>0</v>
      </c>
      <c r="BA84" s="35">
        <f t="shared" si="16"/>
        <v>0</v>
      </c>
      <c r="BB84" s="35">
        <f t="shared" si="17"/>
        <v>0</v>
      </c>
      <c r="BC84" s="35">
        <f t="shared" si="18"/>
        <v>0</v>
      </c>
      <c r="BD84" s="35">
        <f t="shared" si="19"/>
        <v>0</v>
      </c>
      <c r="BE84" s="35">
        <f t="shared" si="20"/>
        <v>0</v>
      </c>
      <c r="BF84" s="35">
        <f t="shared" si="21"/>
        <v>0</v>
      </c>
      <c r="BG84" s="35">
        <f t="shared" si="22"/>
        <v>0</v>
      </c>
      <c r="BH84" s="35">
        <f t="shared" si="23"/>
        <v>0</v>
      </c>
      <c r="BI84" s="35">
        <f t="shared" si="24"/>
        <v>0</v>
      </c>
      <c r="BJ84" s="35">
        <f t="shared" si="25"/>
        <v>0</v>
      </c>
      <c r="BK84" s="35">
        <f t="shared" si="26"/>
        <v>0</v>
      </c>
      <c r="BL84" s="35">
        <f t="shared" si="27"/>
        <v>0</v>
      </c>
      <c r="BM84" s="35">
        <f t="shared" si="28"/>
        <v>0</v>
      </c>
      <c r="BN84" s="35">
        <f t="shared" si="29"/>
        <v>0</v>
      </c>
      <c r="BO84" s="35">
        <f t="shared" si="30"/>
        <v>0</v>
      </c>
      <c r="BP84" s="35">
        <f t="shared" si="31"/>
        <v>0</v>
      </c>
      <c r="BQ84" s="35">
        <f t="shared" si="32"/>
        <v>0</v>
      </c>
      <c r="BR84" s="35">
        <f t="shared" si="33"/>
        <v>0</v>
      </c>
      <c r="BS84" s="35">
        <f t="shared" si="34"/>
        <v>0</v>
      </c>
      <c r="BT84" s="43">
        <f t="shared" si="35"/>
        <v>0</v>
      </c>
    </row>
    <row r="85" spans="1:72">
      <c r="A85" s="9"/>
      <c r="B85" s="34"/>
      <c r="C85" s="34"/>
      <c r="D85" s="2213"/>
      <c r="E85" s="35">
        <f t="shared" si="7"/>
        <v>0</v>
      </c>
      <c r="F85" s="36"/>
      <c r="G85" s="37">
        <f t="shared" si="8"/>
        <v>0</v>
      </c>
      <c r="H85" s="38">
        <f t="shared" si="9"/>
        <v>0</v>
      </c>
      <c r="I85" s="39"/>
      <c r="J85" s="39"/>
      <c r="K85" s="39"/>
      <c r="L85" s="39"/>
      <c r="M85" s="39"/>
      <c r="N85" s="39"/>
      <c r="O85" s="39"/>
      <c r="P85" s="39"/>
      <c r="Q85" s="39"/>
      <c r="R85" s="39"/>
      <c r="S85" s="39"/>
      <c r="T85" s="39"/>
      <c r="U85" s="39"/>
      <c r="V85" s="39"/>
      <c r="W85" s="39"/>
      <c r="X85" s="39"/>
      <c r="Y85" s="39"/>
      <c r="Z85" s="39"/>
      <c r="AA85" s="39"/>
      <c r="AB85" s="39"/>
      <c r="AC85" s="35">
        <f t="shared" si="10"/>
        <v>0</v>
      </c>
      <c r="AD85" s="40"/>
      <c r="AE85" s="40"/>
      <c r="AF85" s="40"/>
      <c r="AG85" s="40"/>
      <c r="AH85" s="40"/>
      <c r="AI85" s="40"/>
      <c r="AJ85" s="40"/>
      <c r="AK85" s="40"/>
      <c r="AL85" s="40"/>
      <c r="AM85" s="40"/>
      <c r="AN85" s="40"/>
      <c r="AO85" s="40"/>
      <c r="AP85" s="40"/>
      <c r="AQ85" s="40"/>
      <c r="AR85" s="40"/>
      <c r="AS85" s="40"/>
      <c r="AT85" s="41"/>
      <c r="AU85" s="2214"/>
      <c r="AV85" s="1791">
        <f t="shared" si="11"/>
        <v>0</v>
      </c>
      <c r="AW85" s="1791">
        <f t="shared" si="12"/>
        <v>0</v>
      </c>
      <c r="AX85" s="1791">
        <f t="shared" si="13"/>
        <v>0</v>
      </c>
      <c r="AY85" s="42">
        <f t="shared" si="14"/>
        <v>0</v>
      </c>
      <c r="AZ85" s="35">
        <f t="shared" si="15"/>
        <v>0</v>
      </c>
      <c r="BA85" s="35">
        <f t="shared" si="16"/>
        <v>0</v>
      </c>
      <c r="BB85" s="35">
        <f t="shared" si="17"/>
        <v>0</v>
      </c>
      <c r="BC85" s="35">
        <f t="shared" si="18"/>
        <v>0</v>
      </c>
      <c r="BD85" s="35">
        <f t="shared" si="19"/>
        <v>0</v>
      </c>
      <c r="BE85" s="35">
        <f t="shared" si="20"/>
        <v>0</v>
      </c>
      <c r="BF85" s="35">
        <f t="shared" si="21"/>
        <v>0</v>
      </c>
      <c r="BG85" s="35">
        <f t="shared" si="22"/>
        <v>0</v>
      </c>
      <c r="BH85" s="35">
        <f t="shared" si="23"/>
        <v>0</v>
      </c>
      <c r="BI85" s="35">
        <f t="shared" si="24"/>
        <v>0</v>
      </c>
      <c r="BJ85" s="35">
        <f t="shared" si="25"/>
        <v>0</v>
      </c>
      <c r="BK85" s="35">
        <f t="shared" si="26"/>
        <v>0</v>
      </c>
      <c r="BL85" s="35">
        <f t="shared" si="27"/>
        <v>0</v>
      </c>
      <c r="BM85" s="35">
        <f t="shared" si="28"/>
        <v>0</v>
      </c>
      <c r="BN85" s="35">
        <f t="shared" si="29"/>
        <v>0</v>
      </c>
      <c r="BO85" s="35">
        <f t="shared" si="30"/>
        <v>0</v>
      </c>
      <c r="BP85" s="35">
        <f t="shared" si="31"/>
        <v>0</v>
      </c>
      <c r="BQ85" s="35">
        <f t="shared" si="32"/>
        <v>0</v>
      </c>
      <c r="BR85" s="35">
        <f t="shared" si="33"/>
        <v>0</v>
      </c>
      <c r="BS85" s="35">
        <f t="shared" si="34"/>
        <v>0</v>
      </c>
      <c r="BT85" s="43">
        <f t="shared" si="35"/>
        <v>0</v>
      </c>
    </row>
    <row r="86" spans="1:72">
      <c r="A86" s="9"/>
      <c r="B86" s="34"/>
      <c r="C86" s="34"/>
      <c r="D86" s="2213"/>
      <c r="E86" s="35">
        <f t="shared" si="7"/>
        <v>0</v>
      </c>
      <c r="F86" s="36"/>
      <c r="G86" s="37">
        <f t="shared" si="8"/>
        <v>0</v>
      </c>
      <c r="H86" s="38">
        <f t="shared" si="9"/>
        <v>0</v>
      </c>
      <c r="I86" s="39"/>
      <c r="J86" s="39"/>
      <c r="K86" s="39"/>
      <c r="L86" s="39"/>
      <c r="M86" s="39"/>
      <c r="N86" s="39"/>
      <c r="O86" s="39"/>
      <c r="P86" s="39"/>
      <c r="Q86" s="39"/>
      <c r="R86" s="39"/>
      <c r="S86" s="39"/>
      <c r="T86" s="39"/>
      <c r="U86" s="39"/>
      <c r="V86" s="39"/>
      <c r="W86" s="39"/>
      <c r="X86" s="39"/>
      <c r="Y86" s="39"/>
      <c r="Z86" s="39"/>
      <c r="AA86" s="39"/>
      <c r="AB86" s="39"/>
      <c r="AC86" s="35">
        <f t="shared" si="10"/>
        <v>0</v>
      </c>
      <c r="AD86" s="40"/>
      <c r="AE86" s="40"/>
      <c r="AF86" s="40"/>
      <c r="AG86" s="40"/>
      <c r="AH86" s="40"/>
      <c r="AI86" s="40"/>
      <c r="AJ86" s="40"/>
      <c r="AK86" s="40"/>
      <c r="AL86" s="40"/>
      <c r="AM86" s="40"/>
      <c r="AN86" s="40"/>
      <c r="AO86" s="40"/>
      <c r="AP86" s="40"/>
      <c r="AQ86" s="40"/>
      <c r="AR86" s="40"/>
      <c r="AS86" s="40"/>
      <c r="AT86" s="41"/>
      <c r="AU86" s="2214"/>
      <c r="AV86" s="1791">
        <f t="shared" si="11"/>
        <v>0</v>
      </c>
      <c r="AW86" s="1791">
        <f t="shared" si="12"/>
        <v>0</v>
      </c>
      <c r="AX86" s="1791">
        <f t="shared" si="13"/>
        <v>0</v>
      </c>
      <c r="AY86" s="42">
        <f t="shared" si="14"/>
        <v>0</v>
      </c>
      <c r="AZ86" s="35">
        <f t="shared" si="15"/>
        <v>0</v>
      </c>
      <c r="BA86" s="35">
        <f t="shared" si="16"/>
        <v>0</v>
      </c>
      <c r="BB86" s="35">
        <f t="shared" si="17"/>
        <v>0</v>
      </c>
      <c r="BC86" s="35">
        <f t="shared" si="18"/>
        <v>0</v>
      </c>
      <c r="BD86" s="35">
        <f t="shared" si="19"/>
        <v>0</v>
      </c>
      <c r="BE86" s="35">
        <f t="shared" si="20"/>
        <v>0</v>
      </c>
      <c r="BF86" s="35">
        <f t="shared" si="21"/>
        <v>0</v>
      </c>
      <c r="BG86" s="35">
        <f t="shared" si="22"/>
        <v>0</v>
      </c>
      <c r="BH86" s="35">
        <f t="shared" si="23"/>
        <v>0</v>
      </c>
      <c r="BI86" s="35">
        <f t="shared" si="24"/>
        <v>0</v>
      </c>
      <c r="BJ86" s="35">
        <f t="shared" si="25"/>
        <v>0</v>
      </c>
      <c r="BK86" s="35">
        <f t="shared" si="26"/>
        <v>0</v>
      </c>
      <c r="BL86" s="35">
        <f t="shared" si="27"/>
        <v>0</v>
      </c>
      <c r="BM86" s="35">
        <f t="shared" si="28"/>
        <v>0</v>
      </c>
      <c r="BN86" s="35">
        <f t="shared" si="29"/>
        <v>0</v>
      </c>
      <c r="BO86" s="35">
        <f t="shared" si="30"/>
        <v>0</v>
      </c>
      <c r="BP86" s="35">
        <f t="shared" si="31"/>
        <v>0</v>
      </c>
      <c r="BQ86" s="35">
        <f t="shared" si="32"/>
        <v>0</v>
      </c>
      <c r="BR86" s="35">
        <f t="shared" si="33"/>
        <v>0</v>
      </c>
      <c r="BS86" s="35">
        <f t="shared" si="34"/>
        <v>0</v>
      </c>
      <c r="BT86" s="43">
        <f t="shared" si="35"/>
        <v>0</v>
      </c>
    </row>
    <row r="87" spans="1:72">
      <c r="A87" s="9"/>
      <c r="B87" s="34"/>
      <c r="C87" s="34"/>
      <c r="D87" s="2213"/>
      <c r="E87" s="35">
        <f t="shared" si="7"/>
        <v>0</v>
      </c>
      <c r="F87" s="36"/>
      <c r="G87" s="37">
        <f t="shared" si="8"/>
        <v>0</v>
      </c>
      <c r="H87" s="38">
        <f t="shared" si="9"/>
        <v>0</v>
      </c>
      <c r="I87" s="39"/>
      <c r="J87" s="39"/>
      <c r="K87" s="39"/>
      <c r="L87" s="39"/>
      <c r="M87" s="39"/>
      <c r="N87" s="39"/>
      <c r="O87" s="39"/>
      <c r="P87" s="39"/>
      <c r="Q87" s="39"/>
      <c r="R87" s="39"/>
      <c r="S87" s="39"/>
      <c r="T87" s="39"/>
      <c r="U87" s="39"/>
      <c r="V87" s="39"/>
      <c r="W87" s="39"/>
      <c r="X87" s="39"/>
      <c r="Y87" s="39"/>
      <c r="Z87" s="39"/>
      <c r="AA87" s="39"/>
      <c r="AB87" s="39"/>
      <c r="AC87" s="35">
        <f t="shared" si="10"/>
        <v>0</v>
      </c>
      <c r="AD87" s="40"/>
      <c r="AE87" s="40"/>
      <c r="AF87" s="40"/>
      <c r="AG87" s="40"/>
      <c r="AH87" s="40"/>
      <c r="AI87" s="40"/>
      <c r="AJ87" s="40"/>
      <c r="AK87" s="40"/>
      <c r="AL87" s="40"/>
      <c r="AM87" s="40"/>
      <c r="AN87" s="40"/>
      <c r="AO87" s="40"/>
      <c r="AP87" s="40"/>
      <c r="AQ87" s="40"/>
      <c r="AR87" s="40"/>
      <c r="AS87" s="40"/>
      <c r="AT87" s="41"/>
      <c r="AU87" s="2214"/>
      <c r="AV87" s="1791">
        <f t="shared" si="11"/>
        <v>0</v>
      </c>
      <c r="AW87" s="1791">
        <f t="shared" si="12"/>
        <v>0</v>
      </c>
      <c r="AX87" s="1791">
        <f t="shared" si="13"/>
        <v>0</v>
      </c>
      <c r="AY87" s="42">
        <f t="shared" si="14"/>
        <v>0</v>
      </c>
      <c r="AZ87" s="35">
        <f t="shared" si="15"/>
        <v>0</v>
      </c>
      <c r="BA87" s="35">
        <f t="shared" si="16"/>
        <v>0</v>
      </c>
      <c r="BB87" s="35">
        <f t="shared" si="17"/>
        <v>0</v>
      </c>
      <c r="BC87" s="35">
        <f t="shared" si="18"/>
        <v>0</v>
      </c>
      <c r="BD87" s="35">
        <f t="shared" si="19"/>
        <v>0</v>
      </c>
      <c r="BE87" s="35">
        <f t="shared" si="20"/>
        <v>0</v>
      </c>
      <c r="BF87" s="35">
        <f t="shared" si="21"/>
        <v>0</v>
      </c>
      <c r="BG87" s="35">
        <f t="shared" si="22"/>
        <v>0</v>
      </c>
      <c r="BH87" s="35">
        <f t="shared" si="23"/>
        <v>0</v>
      </c>
      <c r="BI87" s="35">
        <f t="shared" si="24"/>
        <v>0</v>
      </c>
      <c r="BJ87" s="35">
        <f t="shared" si="25"/>
        <v>0</v>
      </c>
      <c r="BK87" s="35">
        <f t="shared" si="26"/>
        <v>0</v>
      </c>
      <c r="BL87" s="35">
        <f t="shared" si="27"/>
        <v>0</v>
      </c>
      <c r="BM87" s="35">
        <f t="shared" si="28"/>
        <v>0</v>
      </c>
      <c r="BN87" s="35">
        <f t="shared" si="29"/>
        <v>0</v>
      </c>
      <c r="BO87" s="35">
        <f t="shared" si="30"/>
        <v>0</v>
      </c>
      <c r="BP87" s="35">
        <f t="shared" si="31"/>
        <v>0</v>
      </c>
      <c r="BQ87" s="35">
        <f t="shared" si="32"/>
        <v>0</v>
      </c>
      <c r="BR87" s="35">
        <f t="shared" si="33"/>
        <v>0</v>
      </c>
      <c r="BS87" s="35">
        <f t="shared" si="34"/>
        <v>0</v>
      </c>
      <c r="BT87" s="43">
        <f t="shared" si="35"/>
        <v>0</v>
      </c>
    </row>
    <row r="88" spans="1:72">
      <c r="A88" s="9"/>
      <c r="B88" s="34"/>
      <c r="C88" s="34"/>
      <c r="D88" s="2213"/>
      <c r="E88" s="35">
        <f t="shared" si="7"/>
        <v>0</v>
      </c>
      <c r="F88" s="36"/>
      <c r="G88" s="37">
        <f t="shared" si="8"/>
        <v>0</v>
      </c>
      <c r="H88" s="38">
        <f t="shared" si="9"/>
        <v>0</v>
      </c>
      <c r="I88" s="39"/>
      <c r="J88" s="39"/>
      <c r="K88" s="39"/>
      <c r="L88" s="39"/>
      <c r="M88" s="39"/>
      <c r="N88" s="39"/>
      <c r="O88" s="39"/>
      <c r="P88" s="39"/>
      <c r="Q88" s="39"/>
      <c r="R88" s="39"/>
      <c r="S88" s="39"/>
      <c r="T88" s="39"/>
      <c r="U88" s="39"/>
      <c r="V88" s="39"/>
      <c r="W88" s="39"/>
      <c r="X88" s="39"/>
      <c r="Y88" s="39"/>
      <c r="Z88" s="39"/>
      <c r="AA88" s="39"/>
      <c r="AB88" s="39"/>
      <c r="AC88" s="35">
        <f t="shared" si="10"/>
        <v>0</v>
      </c>
      <c r="AD88" s="40"/>
      <c r="AE88" s="40"/>
      <c r="AF88" s="40"/>
      <c r="AG88" s="40"/>
      <c r="AH88" s="40"/>
      <c r="AI88" s="40"/>
      <c r="AJ88" s="40"/>
      <c r="AK88" s="40"/>
      <c r="AL88" s="40"/>
      <c r="AM88" s="40"/>
      <c r="AN88" s="40"/>
      <c r="AO88" s="40"/>
      <c r="AP88" s="40"/>
      <c r="AQ88" s="40"/>
      <c r="AR88" s="40"/>
      <c r="AS88" s="40"/>
      <c r="AT88" s="41"/>
      <c r="AU88" s="2214"/>
      <c r="AV88" s="1791">
        <f t="shared" si="11"/>
        <v>0</v>
      </c>
      <c r="AW88" s="1791">
        <f t="shared" si="12"/>
        <v>0</v>
      </c>
      <c r="AX88" s="1791">
        <f t="shared" si="13"/>
        <v>0</v>
      </c>
      <c r="AY88" s="42">
        <f t="shared" si="14"/>
        <v>0</v>
      </c>
      <c r="AZ88" s="35">
        <f t="shared" si="15"/>
        <v>0</v>
      </c>
      <c r="BA88" s="35">
        <f t="shared" si="16"/>
        <v>0</v>
      </c>
      <c r="BB88" s="35">
        <f t="shared" si="17"/>
        <v>0</v>
      </c>
      <c r="BC88" s="35">
        <f t="shared" si="18"/>
        <v>0</v>
      </c>
      <c r="BD88" s="35">
        <f t="shared" si="19"/>
        <v>0</v>
      </c>
      <c r="BE88" s="35">
        <f t="shared" si="20"/>
        <v>0</v>
      </c>
      <c r="BF88" s="35">
        <f t="shared" si="21"/>
        <v>0</v>
      </c>
      <c r="BG88" s="35">
        <f t="shared" si="22"/>
        <v>0</v>
      </c>
      <c r="BH88" s="35">
        <f t="shared" si="23"/>
        <v>0</v>
      </c>
      <c r="BI88" s="35">
        <f t="shared" si="24"/>
        <v>0</v>
      </c>
      <c r="BJ88" s="35">
        <f t="shared" si="25"/>
        <v>0</v>
      </c>
      <c r="BK88" s="35">
        <f t="shared" si="26"/>
        <v>0</v>
      </c>
      <c r="BL88" s="35">
        <f t="shared" si="27"/>
        <v>0</v>
      </c>
      <c r="BM88" s="35">
        <f t="shared" si="28"/>
        <v>0</v>
      </c>
      <c r="BN88" s="35">
        <f t="shared" si="29"/>
        <v>0</v>
      </c>
      <c r="BO88" s="35">
        <f t="shared" si="30"/>
        <v>0</v>
      </c>
      <c r="BP88" s="35">
        <f t="shared" si="31"/>
        <v>0</v>
      </c>
      <c r="BQ88" s="35">
        <f t="shared" si="32"/>
        <v>0</v>
      </c>
      <c r="BR88" s="35">
        <f t="shared" si="33"/>
        <v>0</v>
      </c>
      <c r="BS88" s="35">
        <f t="shared" si="34"/>
        <v>0</v>
      </c>
      <c r="BT88" s="43">
        <f t="shared" si="35"/>
        <v>0</v>
      </c>
    </row>
    <row r="89" spans="1:72">
      <c r="A89" s="9"/>
      <c r="B89" s="34"/>
      <c r="C89" s="34"/>
      <c r="D89" s="2213"/>
      <c r="E89" s="35">
        <f t="shared" si="7"/>
        <v>0</v>
      </c>
      <c r="F89" s="36"/>
      <c r="G89" s="37">
        <f t="shared" si="8"/>
        <v>0</v>
      </c>
      <c r="H89" s="38">
        <f t="shared" si="9"/>
        <v>0</v>
      </c>
      <c r="I89" s="39"/>
      <c r="J89" s="39"/>
      <c r="K89" s="39"/>
      <c r="L89" s="39"/>
      <c r="M89" s="39"/>
      <c r="N89" s="39"/>
      <c r="O89" s="39"/>
      <c r="P89" s="39"/>
      <c r="Q89" s="39"/>
      <c r="R89" s="39"/>
      <c r="S89" s="39"/>
      <c r="T89" s="39"/>
      <c r="U89" s="39"/>
      <c r="V89" s="39"/>
      <c r="W89" s="39"/>
      <c r="X89" s="39"/>
      <c r="Y89" s="39"/>
      <c r="Z89" s="39"/>
      <c r="AA89" s="39"/>
      <c r="AB89" s="39"/>
      <c r="AC89" s="35">
        <f t="shared" si="10"/>
        <v>0</v>
      </c>
      <c r="AD89" s="40"/>
      <c r="AE89" s="40"/>
      <c r="AF89" s="40"/>
      <c r="AG89" s="40"/>
      <c r="AH89" s="40"/>
      <c r="AI89" s="40"/>
      <c r="AJ89" s="40"/>
      <c r="AK89" s="40"/>
      <c r="AL89" s="40"/>
      <c r="AM89" s="40"/>
      <c r="AN89" s="40"/>
      <c r="AO89" s="40"/>
      <c r="AP89" s="40"/>
      <c r="AQ89" s="40"/>
      <c r="AR89" s="40"/>
      <c r="AS89" s="40"/>
      <c r="AT89" s="41"/>
      <c r="AU89" s="2214"/>
      <c r="AV89" s="1791">
        <f t="shared" si="11"/>
        <v>0</v>
      </c>
      <c r="AW89" s="1791">
        <f t="shared" si="12"/>
        <v>0</v>
      </c>
      <c r="AX89" s="1791">
        <f t="shared" si="13"/>
        <v>0</v>
      </c>
      <c r="AY89" s="42">
        <f t="shared" si="14"/>
        <v>0</v>
      </c>
      <c r="AZ89" s="35">
        <f t="shared" si="15"/>
        <v>0</v>
      </c>
      <c r="BA89" s="35">
        <f t="shared" si="16"/>
        <v>0</v>
      </c>
      <c r="BB89" s="35">
        <f t="shared" si="17"/>
        <v>0</v>
      </c>
      <c r="BC89" s="35">
        <f t="shared" si="18"/>
        <v>0</v>
      </c>
      <c r="BD89" s="35">
        <f t="shared" si="19"/>
        <v>0</v>
      </c>
      <c r="BE89" s="35">
        <f t="shared" si="20"/>
        <v>0</v>
      </c>
      <c r="BF89" s="35">
        <f t="shared" si="21"/>
        <v>0</v>
      </c>
      <c r="BG89" s="35">
        <f t="shared" si="22"/>
        <v>0</v>
      </c>
      <c r="BH89" s="35">
        <f t="shared" si="23"/>
        <v>0</v>
      </c>
      <c r="BI89" s="35">
        <f t="shared" si="24"/>
        <v>0</v>
      </c>
      <c r="BJ89" s="35">
        <f t="shared" si="25"/>
        <v>0</v>
      </c>
      <c r="BK89" s="35">
        <f t="shared" si="26"/>
        <v>0</v>
      </c>
      <c r="BL89" s="35">
        <f t="shared" si="27"/>
        <v>0</v>
      </c>
      <c r="BM89" s="35">
        <f t="shared" si="28"/>
        <v>0</v>
      </c>
      <c r="BN89" s="35">
        <f t="shared" si="29"/>
        <v>0</v>
      </c>
      <c r="BO89" s="35">
        <f t="shared" si="30"/>
        <v>0</v>
      </c>
      <c r="BP89" s="35">
        <f t="shared" si="31"/>
        <v>0</v>
      </c>
      <c r="BQ89" s="35">
        <f t="shared" si="32"/>
        <v>0</v>
      </c>
      <c r="BR89" s="35">
        <f t="shared" si="33"/>
        <v>0</v>
      </c>
      <c r="BS89" s="35">
        <f t="shared" si="34"/>
        <v>0</v>
      </c>
      <c r="BT89" s="43">
        <f t="shared" si="35"/>
        <v>0</v>
      </c>
    </row>
    <row r="90" spans="1:72">
      <c r="A90" s="9"/>
      <c r="B90" s="34"/>
      <c r="C90" s="34"/>
      <c r="D90" s="2213"/>
      <c r="E90" s="35">
        <f t="shared" si="7"/>
        <v>0</v>
      </c>
      <c r="F90" s="36"/>
      <c r="G90" s="37">
        <f t="shared" si="8"/>
        <v>0</v>
      </c>
      <c r="H90" s="38">
        <f t="shared" si="9"/>
        <v>0</v>
      </c>
      <c r="I90" s="39"/>
      <c r="J90" s="39"/>
      <c r="K90" s="39"/>
      <c r="L90" s="39"/>
      <c r="M90" s="39"/>
      <c r="N90" s="39"/>
      <c r="O90" s="39"/>
      <c r="P90" s="39"/>
      <c r="Q90" s="39"/>
      <c r="R90" s="39"/>
      <c r="S90" s="39"/>
      <c r="T90" s="39"/>
      <c r="U90" s="39"/>
      <c r="V90" s="39"/>
      <c r="W90" s="39"/>
      <c r="X90" s="39"/>
      <c r="Y90" s="39"/>
      <c r="Z90" s="39"/>
      <c r="AA90" s="39"/>
      <c r="AB90" s="39"/>
      <c r="AC90" s="35">
        <f t="shared" si="10"/>
        <v>0</v>
      </c>
      <c r="AD90" s="40"/>
      <c r="AE90" s="40"/>
      <c r="AF90" s="40"/>
      <c r="AG90" s="40"/>
      <c r="AH90" s="40"/>
      <c r="AI90" s="40"/>
      <c r="AJ90" s="40"/>
      <c r="AK90" s="40"/>
      <c r="AL90" s="40"/>
      <c r="AM90" s="40"/>
      <c r="AN90" s="40"/>
      <c r="AO90" s="40"/>
      <c r="AP90" s="40"/>
      <c r="AQ90" s="40"/>
      <c r="AR90" s="40"/>
      <c r="AS90" s="40"/>
      <c r="AT90" s="41"/>
      <c r="AU90" s="2214"/>
      <c r="AV90" s="1791">
        <f t="shared" si="11"/>
        <v>0</v>
      </c>
      <c r="AW90" s="1791">
        <f t="shared" si="12"/>
        <v>0</v>
      </c>
      <c r="AX90" s="1791">
        <f t="shared" si="13"/>
        <v>0</v>
      </c>
      <c r="AY90" s="42">
        <f t="shared" si="14"/>
        <v>0</v>
      </c>
      <c r="AZ90" s="35">
        <f t="shared" si="15"/>
        <v>0</v>
      </c>
      <c r="BA90" s="35">
        <f t="shared" si="16"/>
        <v>0</v>
      </c>
      <c r="BB90" s="35">
        <f t="shared" si="17"/>
        <v>0</v>
      </c>
      <c r="BC90" s="35">
        <f t="shared" si="18"/>
        <v>0</v>
      </c>
      <c r="BD90" s="35">
        <f t="shared" si="19"/>
        <v>0</v>
      </c>
      <c r="BE90" s="35">
        <f t="shared" si="20"/>
        <v>0</v>
      </c>
      <c r="BF90" s="35">
        <f t="shared" si="21"/>
        <v>0</v>
      </c>
      <c r="BG90" s="35">
        <f t="shared" si="22"/>
        <v>0</v>
      </c>
      <c r="BH90" s="35">
        <f t="shared" si="23"/>
        <v>0</v>
      </c>
      <c r="BI90" s="35">
        <f t="shared" si="24"/>
        <v>0</v>
      </c>
      <c r="BJ90" s="35">
        <f t="shared" si="25"/>
        <v>0</v>
      </c>
      <c r="BK90" s="35">
        <f t="shared" si="26"/>
        <v>0</v>
      </c>
      <c r="BL90" s="35">
        <f t="shared" si="27"/>
        <v>0</v>
      </c>
      <c r="BM90" s="35">
        <f t="shared" si="28"/>
        <v>0</v>
      </c>
      <c r="BN90" s="35">
        <f t="shared" si="29"/>
        <v>0</v>
      </c>
      <c r="BO90" s="35">
        <f t="shared" si="30"/>
        <v>0</v>
      </c>
      <c r="BP90" s="35">
        <f t="shared" si="31"/>
        <v>0</v>
      </c>
      <c r="BQ90" s="35">
        <f t="shared" si="32"/>
        <v>0</v>
      </c>
      <c r="BR90" s="35">
        <f t="shared" si="33"/>
        <v>0</v>
      </c>
      <c r="BS90" s="35">
        <f t="shared" si="34"/>
        <v>0</v>
      </c>
      <c r="BT90" s="43">
        <f t="shared" si="35"/>
        <v>0</v>
      </c>
    </row>
    <row r="91" spans="1:72">
      <c r="A91" s="9"/>
      <c r="B91" s="34"/>
      <c r="C91" s="34"/>
      <c r="D91" s="2213"/>
      <c r="E91" s="35">
        <f t="shared" si="7"/>
        <v>0</v>
      </c>
      <c r="F91" s="36"/>
      <c r="G91" s="37">
        <f t="shared" si="8"/>
        <v>0</v>
      </c>
      <c r="H91" s="38">
        <f t="shared" si="9"/>
        <v>0</v>
      </c>
      <c r="I91" s="39"/>
      <c r="J91" s="39"/>
      <c r="K91" s="39"/>
      <c r="L91" s="39"/>
      <c r="M91" s="39"/>
      <c r="N91" s="39"/>
      <c r="O91" s="39"/>
      <c r="P91" s="39"/>
      <c r="Q91" s="39"/>
      <c r="R91" s="39"/>
      <c r="S91" s="39"/>
      <c r="T91" s="39"/>
      <c r="U91" s="39"/>
      <c r="V91" s="39"/>
      <c r="W91" s="39"/>
      <c r="X91" s="39"/>
      <c r="Y91" s="39"/>
      <c r="Z91" s="39"/>
      <c r="AA91" s="39"/>
      <c r="AB91" s="39"/>
      <c r="AC91" s="35">
        <f t="shared" si="10"/>
        <v>0</v>
      </c>
      <c r="AD91" s="40"/>
      <c r="AE91" s="40"/>
      <c r="AF91" s="40"/>
      <c r="AG91" s="40"/>
      <c r="AH91" s="40"/>
      <c r="AI91" s="40"/>
      <c r="AJ91" s="40"/>
      <c r="AK91" s="40"/>
      <c r="AL91" s="40"/>
      <c r="AM91" s="40"/>
      <c r="AN91" s="40"/>
      <c r="AO91" s="40"/>
      <c r="AP91" s="40"/>
      <c r="AQ91" s="40"/>
      <c r="AR91" s="40"/>
      <c r="AS91" s="40"/>
      <c r="AT91" s="41"/>
      <c r="AU91" s="2214"/>
      <c r="AV91" s="1791">
        <f t="shared" si="11"/>
        <v>0</v>
      </c>
      <c r="AW91" s="1791">
        <f t="shared" si="12"/>
        <v>0</v>
      </c>
      <c r="AX91" s="1791">
        <f t="shared" si="13"/>
        <v>0</v>
      </c>
      <c r="AY91" s="42">
        <f t="shared" si="14"/>
        <v>0</v>
      </c>
      <c r="AZ91" s="35">
        <f t="shared" si="15"/>
        <v>0</v>
      </c>
      <c r="BA91" s="35">
        <f t="shared" si="16"/>
        <v>0</v>
      </c>
      <c r="BB91" s="35">
        <f t="shared" si="17"/>
        <v>0</v>
      </c>
      <c r="BC91" s="35">
        <f t="shared" si="18"/>
        <v>0</v>
      </c>
      <c r="BD91" s="35">
        <f t="shared" si="19"/>
        <v>0</v>
      </c>
      <c r="BE91" s="35">
        <f t="shared" si="20"/>
        <v>0</v>
      </c>
      <c r="BF91" s="35">
        <f t="shared" si="21"/>
        <v>0</v>
      </c>
      <c r="BG91" s="35">
        <f t="shared" si="22"/>
        <v>0</v>
      </c>
      <c r="BH91" s="35">
        <f t="shared" si="23"/>
        <v>0</v>
      </c>
      <c r="BI91" s="35">
        <f t="shared" si="24"/>
        <v>0</v>
      </c>
      <c r="BJ91" s="35">
        <f t="shared" si="25"/>
        <v>0</v>
      </c>
      <c r="BK91" s="35">
        <f t="shared" si="26"/>
        <v>0</v>
      </c>
      <c r="BL91" s="35">
        <f t="shared" si="27"/>
        <v>0</v>
      </c>
      <c r="BM91" s="35">
        <f t="shared" si="28"/>
        <v>0</v>
      </c>
      <c r="BN91" s="35">
        <f t="shared" si="29"/>
        <v>0</v>
      </c>
      <c r="BO91" s="35">
        <f t="shared" si="30"/>
        <v>0</v>
      </c>
      <c r="BP91" s="35">
        <f t="shared" si="31"/>
        <v>0</v>
      </c>
      <c r="BQ91" s="35">
        <f t="shared" si="32"/>
        <v>0</v>
      </c>
      <c r="BR91" s="35">
        <f t="shared" si="33"/>
        <v>0</v>
      </c>
      <c r="BS91" s="35">
        <f t="shared" si="34"/>
        <v>0</v>
      </c>
      <c r="BT91" s="43">
        <f t="shared" si="35"/>
        <v>0</v>
      </c>
    </row>
    <row r="92" spans="1:72">
      <c r="A92" s="9"/>
      <c r="B92" s="34"/>
      <c r="C92" s="34"/>
      <c r="D92" s="2213"/>
      <c r="E92" s="35">
        <f t="shared" si="7"/>
        <v>0</v>
      </c>
      <c r="F92" s="36"/>
      <c r="G92" s="37">
        <f t="shared" si="8"/>
        <v>0</v>
      </c>
      <c r="H92" s="38">
        <f t="shared" si="9"/>
        <v>0</v>
      </c>
      <c r="I92" s="39"/>
      <c r="J92" s="39"/>
      <c r="K92" s="39"/>
      <c r="L92" s="39"/>
      <c r="M92" s="39"/>
      <c r="N92" s="39"/>
      <c r="O92" s="39"/>
      <c r="P92" s="39"/>
      <c r="Q92" s="39"/>
      <c r="R92" s="39"/>
      <c r="S92" s="39"/>
      <c r="T92" s="39"/>
      <c r="U92" s="39"/>
      <c r="V92" s="39"/>
      <c r="W92" s="39"/>
      <c r="X92" s="39"/>
      <c r="Y92" s="39"/>
      <c r="Z92" s="39"/>
      <c r="AA92" s="39"/>
      <c r="AB92" s="39"/>
      <c r="AC92" s="35">
        <f t="shared" si="10"/>
        <v>0</v>
      </c>
      <c r="AD92" s="40"/>
      <c r="AE92" s="40"/>
      <c r="AF92" s="40"/>
      <c r="AG92" s="40"/>
      <c r="AH92" s="40"/>
      <c r="AI92" s="40"/>
      <c r="AJ92" s="40"/>
      <c r="AK92" s="40"/>
      <c r="AL92" s="40"/>
      <c r="AM92" s="40"/>
      <c r="AN92" s="40"/>
      <c r="AO92" s="40"/>
      <c r="AP92" s="40"/>
      <c r="AQ92" s="40"/>
      <c r="AR92" s="40"/>
      <c r="AS92" s="40"/>
      <c r="AT92" s="41"/>
      <c r="AU92" s="2214"/>
      <c r="AV92" s="1791">
        <f t="shared" si="11"/>
        <v>0</v>
      </c>
      <c r="AW92" s="1791">
        <f t="shared" si="12"/>
        <v>0</v>
      </c>
      <c r="AX92" s="1791">
        <f t="shared" si="13"/>
        <v>0</v>
      </c>
      <c r="AY92" s="42">
        <f t="shared" si="14"/>
        <v>0</v>
      </c>
      <c r="AZ92" s="35">
        <f t="shared" si="15"/>
        <v>0</v>
      </c>
      <c r="BA92" s="35">
        <f t="shared" si="16"/>
        <v>0</v>
      </c>
      <c r="BB92" s="35">
        <f t="shared" si="17"/>
        <v>0</v>
      </c>
      <c r="BC92" s="35">
        <f t="shared" si="18"/>
        <v>0</v>
      </c>
      <c r="BD92" s="35">
        <f t="shared" si="19"/>
        <v>0</v>
      </c>
      <c r="BE92" s="35">
        <f t="shared" si="20"/>
        <v>0</v>
      </c>
      <c r="BF92" s="35">
        <f t="shared" si="21"/>
        <v>0</v>
      </c>
      <c r="BG92" s="35">
        <f t="shared" si="22"/>
        <v>0</v>
      </c>
      <c r="BH92" s="35">
        <f t="shared" si="23"/>
        <v>0</v>
      </c>
      <c r="BI92" s="35">
        <f t="shared" si="24"/>
        <v>0</v>
      </c>
      <c r="BJ92" s="35">
        <f t="shared" si="25"/>
        <v>0</v>
      </c>
      <c r="BK92" s="35">
        <f t="shared" si="26"/>
        <v>0</v>
      </c>
      <c r="BL92" s="35">
        <f t="shared" si="27"/>
        <v>0</v>
      </c>
      <c r="BM92" s="35">
        <f t="shared" si="28"/>
        <v>0</v>
      </c>
      <c r="BN92" s="35">
        <f t="shared" si="29"/>
        <v>0</v>
      </c>
      <c r="BO92" s="35">
        <f t="shared" si="30"/>
        <v>0</v>
      </c>
      <c r="BP92" s="35">
        <f t="shared" si="31"/>
        <v>0</v>
      </c>
      <c r="BQ92" s="35">
        <f t="shared" si="32"/>
        <v>0</v>
      </c>
      <c r="BR92" s="35">
        <f t="shared" si="33"/>
        <v>0</v>
      </c>
      <c r="BS92" s="35">
        <f t="shared" si="34"/>
        <v>0</v>
      </c>
      <c r="BT92" s="43">
        <f t="shared" si="35"/>
        <v>0</v>
      </c>
    </row>
    <row r="93" spans="1:72">
      <c r="A93" s="9"/>
      <c r="B93" s="34"/>
      <c r="C93" s="34"/>
      <c r="D93" s="2213"/>
      <c r="E93" s="35">
        <f t="shared" si="7"/>
        <v>0</v>
      </c>
      <c r="F93" s="36"/>
      <c r="G93" s="37">
        <f t="shared" si="8"/>
        <v>0</v>
      </c>
      <c r="H93" s="38">
        <f t="shared" si="9"/>
        <v>0</v>
      </c>
      <c r="I93" s="39"/>
      <c r="J93" s="39"/>
      <c r="K93" s="39"/>
      <c r="L93" s="39"/>
      <c r="M93" s="39"/>
      <c r="N93" s="39"/>
      <c r="O93" s="39"/>
      <c r="P93" s="39"/>
      <c r="Q93" s="39"/>
      <c r="R93" s="39"/>
      <c r="S93" s="39"/>
      <c r="T93" s="39"/>
      <c r="U93" s="39"/>
      <c r="V93" s="39"/>
      <c r="W93" s="39"/>
      <c r="X93" s="39"/>
      <c r="Y93" s="39"/>
      <c r="Z93" s="39"/>
      <c r="AA93" s="39"/>
      <c r="AB93" s="39"/>
      <c r="AC93" s="35">
        <f t="shared" si="10"/>
        <v>0</v>
      </c>
      <c r="AD93" s="40"/>
      <c r="AE93" s="40"/>
      <c r="AF93" s="40"/>
      <c r="AG93" s="40"/>
      <c r="AH93" s="40"/>
      <c r="AI93" s="40"/>
      <c r="AJ93" s="40"/>
      <c r="AK93" s="40"/>
      <c r="AL93" s="40"/>
      <c r="AM93" s="40"/>
      <c r="AN93" s="40"/>
      <c r="AO93" s="40"/>
      <c r="AP93" s="40"/>
      <c r="AQ93" s="40"/>
      <c r="AR93" s="40"/>
      <c r="AS93" s="40"/>
      <c r="AT93" s="41"/>
      <c r="AU93" s="2214"/>
      <c r="AV93" s="1791">
        <f t="shared" si="11"/>
        <v>0</v>
      </c>
      <c r="AW93" s="1791">
        <f t="shared" si="12"/>
        <v>0</v>
      </c>
      <c r="AX93" s="1791">
        <f t="shared" si="13"/>
        <v>0</v>
      </c>
      <c r="AY93" s="42">
        <f t="shared" si="14"/>
        <v>0</v>
      </c>
      <c r="AZ93" s="35">
        <f t="shared" si="15"/>
        <v>0</v>
      </c>
      <c r="BA93" s="35">
        <f t="shared" si="16"/>
        <v>0</v>
      </c>
      <c r="BB93" s="35">
        <f t="shared" si="17"/>
        <v>0</v>
      </c>
      <c r="BC93" s="35">
        <f t="shared" si="18"/>
        <v>0</v>
      </c>
      <c r="BD93" s="35">
        <f t="shared" si="19"/>
        <v>0</v>
      </c>
      <c r="BE93" s="35">
        <f t="shared" si="20"/>
        <v>0</v>
      </c>
      <c r="BF93" s="35">
        <f t="shared" si="21"/>
        <v>0</v>
      </c>
      <c r="BG93" s="35">
        <f t="shared" si="22"/>
        <v>0</v>
      </c>
      <c r="BH93" s="35">
        <f t="shared" si="23"/>
        <v>0</v>
      </c>
      <c r="BI93" s="35">
        <f t="shared" si="24"/>
        <v>0</v>
      </c>
      <c r="BJ93" s="35">
        <f t="shared" si="25"/>
        <v>0</v>
      </c>
      <c r="BK93" s="35">
        <f t="shared" si="26"/>
        <v>0</v>
      </c>
      <c r="BL93" s="35">
        <f t="shared" si="27"/>
        <v>0</v>
      </c>
      <c r="BM93" s="35">
        <f t="shared" si="28"/>
        <v>0</v>
      </c>
      <c r="BN93" s="35">
        <f t="shared" si="29"/>
        <v>0</v>
      </c>
      <c r="BO93" s="35">
        <f t="shared" si="30"/>
        <v>0</v>
      </c>
      <c r="BP93" s="35">
        <f t="shared" si="31"/>
        <v>0</v>
      </c>
      <c r="BQ93" s="35">
        <f t="shared" si="32"/>
        <v>0</v>
      </c>
      <c r="BR93" s="35">
        <f t="shared" si="33"/>
        <v>0</v>
      </c>
      <c r="BS93" s="35">
        <f t="shared" si="34"/>
        <v>0</v>
      </c>
      <c r="BT93" s="43">
        <f t="shared" si="35"/>
        <v>0</v>
      </c>
    </row>
    <row r="94" spans="1:72">
      <c r="A94" s="9"/>
      <c r="B94" s="34"/>
      <c r="C94" s="34"/>
      <c r="D94" s="2213"/>
      <c r="E94" s="35">
        <f t="shared" si="7"/>
        <v>0</v>
      </c>
      <c r="F94" s="36"/>
      <c r="G94" s="37">
        <f t="shared" si="8"/>
        <v>0</v>
      </c>
      <c r="H94" s="38">
        <f t="shared" si="9"/>
        <v>0</v>
      </c>
      <c r="I94" s="39"/>
      <c r="J94" s="39"/>
      <c r="K94" s="39"/>
      <c r="L94" s="39"/>
      <c r="M94" s="39"/>
      <c r="N94" s="39"/>
      <c r="O94" s="39"/>
      <c r="P94" s="39"/>
      <c r="Q94" s="39"/>
      <c r="R94" s="39"/>
      <c r="S94" s="39"/>
      <c r="T94" s="39"/>
      <c r="U94" s="39"/>
      <c r="V94" s="39"/>
      <c r="W94" s="39"/>
      <c r="X94" s="39"/>
      <c r="Y94" s="39"/>
      <c r="Z94" s="39"/>
      <c r="AA94" s="39"/>
      <c r="AB94" s="39"/>
      <c r="AC94" s="35">
        <f t="shared" si="10"/>
        <v>0</v>
      </c>
      <c r="AD94" s="40"/>
      <c r="AE94" s="40"/>
      <c r="AF94" s="40"/>
      <c r="AG94" s="40"/>
      <c r="AH94" s="40"/>
      <c r="AI94" s="40"/>
      <c r="AJ94" s="40"/>
      <c r="AK94" s="40"/>
      <c r="AL94" s="40"/>
      <c r="AM94" s="40"/>
      <c r="AN94" s="40"/>
      <c r="AO94" s="40"/>
      <c r="AP94" s="40"/>
      <c r="AQ94" s="40"/>
      <c r="AR94" s="40"/>
      <c r="AS94" s="40"/>
      <c r="AT94" s="41"/>
      <c r="AU94" s="2214"/>
      <c r="AV94" s="1791">
        <f t="shared" si="11"/>
        <v>0</v>
      </c>
      <c r="AW94" s="1791">
        <f t="shared" si="12"/>
        <v>0</v>
      </c>
      <c r="AX94" s="1791">
        <f t="shared" si="13"/>
        <v>0</v>
      </c>
      <c r="AY94" s="42">
        <f t="shared" si="14"/>
        <v>0</v>
      </c>
      <c r="AZ94" s="35">
        <f t="shared" si="15"/>
        <v>0</v>
      </c>
      <c r="BA94" s="35">
        <f t="shared" si="16"/>
        <v>0</v>
      </c>
      <c r="BB94" s="35">
        <f t="shared" si="17"/>
        <v>0</v>
      </c>
      <c r="BC94" s="35">
        <f t="shared" si="18"/>
        <v>0</v>
      </c>
      <c r="BD94" s="35">
        <f t="shared" si="19"/>
        <v>0</v>
      </c>
      <c r="BE94" s="35">
        <f t="shared" si="20"/>
        <v>0</v>
      </c>
      <c r="BF94" s="35">
        <f t="shared" si="21"/>
        <v>0</v>
      </c>
      <c r="BG94" s="35">
        <f t="shared" si="22"/>
        <v>0</v>
      </c>
      <c r="BH94" s="35">
        <f t="shared" si="23"/>
        <v>0</v>
      </c>
      <c r="BI94" s="35">
        <f t="shared" si="24"/>
        <v>0</v>
      </c>
      <c r="BJ94" s="35">
        <f t="shared" si="25"/>
        <v>0</v>
      </c>
      <c r="BK94" s="35">
        <f t="shared" si="26"/>
        <v>0</v>
      </c>
      <c r="BL94" s="35">
        <f t="shared" si="27"/>
        <v>0</v>
      </c>
      <c r="BM94" s="35">
        <f t="shared" si="28"/>
        <v>0</v>
      </c>
      <c r="BN94" s="35">
        <f t="shared" si="29"/>
        <v>0</v>
      </c>
      <c r="BO94" s="35">
        <f t="shared" si="30"/>
        <v>0</v>
      </c>
      <c r="BP94" s="35">
        <f t="shared" si="31"/>
        <v>0</v>
      </c>
      <c r="BQ94" s="35">
        <f t="shared" si="32"/>
        <v>0</v>
      </c>
      <c r="BR94" s="35">
        <f t="shared" si="33"/>
        <v>0</v>
      </c>
      <c r="BS94" s="35">
        <f t="shared" si="34"/>
        <v>0</v>
      </c>
      <c r="BT94" s="43">
        <f t="shared" si="35"/>
        <v>0</v>
      </c>
    </row>
    <row r="95" spans="1:72">
      <c r="A95" s="9"/>
      <c r="B95" s="34"/>
      <c r="C95" s="34"/>
      <c r="D95" s="2213"/>
      <c r="E95" s="35">
        <f t="shared" si="7"/>
        <v>0</v>
      </c>
      <c r="F95" s="36"/>
      <c r="G95" s="37">
        <f t="shared" si="8"/>
        <v>0</v>
      </c>
      <c r="H95" s="38">
        <f t="shared" si="9"/>
        <v>0</v>
      </c>
      <c r="I95" s="39"/>
      <c r="J95" s="39"/>
      <c r="K95" s="39"/>
      <c r="L95" s="39"/>
      <c r="M95" s="39"/>
      <c r="N95" s="39"/>
      <c r="O95" s="39"/>
      <c r="P95" s="39"/>
      <c r="Q95" s="39"/>
      <c r="R95" s="39"/>
      <c r="S95" s="39"/>
      <c r="T95" s="39"/>
      <c r="U95" s="39"/>
      <c r="V95" s="39"/>
      <c r="W95" s="39"/>
      <c r="X95" s="39"/>
      <c r="Y95" s="39"/>
      <c r="Z95" s="39"/>
      <c r="AA95" s="39"/>
      <c r="AB95" s="39"/>
      <c r="AC95" s="35">
        <f t="shared" si="10"/>
        <v>0</v>
      </c>
      <c r="AD95" s="40"/>
      <c r="AE95" s="40"/>
      <c r="AF95" s="40"/>
      <c r="AG95" s="40"/>
      <c r="AH95" s="40"/>
      <c r="AI95" s="40"/>
      <c r="AJ95" s="40"/>
      <c r="AK95" s="40"/>
      <c r="AL95" s="40"/>
      <c r="AM95" s="40"/>
      <c r="AN95" s="40"/>
      <c r="AO95" s="40"/>
      <c r="AP95" s="40"/>
      <c r="AQ95" s="40"/>
      <c r="AR95" s="40"/>
      <c r="AS95" s="40"/>
      <c r="AT95" s="41"/>
      <c r="AU95" s="2214"/>
      <c r="AV95" s="1791">
        <f t="shared" si="11"/>
        <v>0</v>
      </c>
      <c r="AW95" s="1791">
        <f t="shared" si="12"/>
        <v>0</v>
      </c>
      <c r="AX95" s="1791">
        <f t="shared" si="13"/>
        <v>0</v>
      </c>
      <c r="AY95" s="42">
        <f t="shared" si="14"/>
        <v>0</v>
      </c>
      <c r="AZ95" s="35">
        <f t="shared" si="15"/>
        <v>0</v>
      </c>
      <c r="BA95" s="35">
        <f t="shared" si="16"/>
        <v>0</v>
      </c>
      <c r="BB95" s="35">
        <f t="shared" si="17"/>
        <v>0</v>
      </c>
      <c r="BC95" s="35">
        <f t="shared" si="18"/>
        <v>0</v>
      </c>
      <c r="BD95" s="35">
        <f t="shared" si="19"/>
        <v>0</v>
      </c>
      <c r="BE95" s="35">
        <f t="shared" si="20"/>
        <v>0</v>
      </c>
      <c r="BF95" s="35">
        <f t="shared" si="21"/>
        <v>0</v>
      </c>
      <c r="BG95" s="35">
        <f t="shared" si="22"/>
        <v>0</v>
      </c>
      <c r="BH95" s="35">
        <f t="shared" si="23"/>
        <v>0</v>
      </c>
      <c r="BI95" s="35">
        <f t="shared" si="24"/>
        <v>0</v>
      </c>
      <c r="BJ95" s="35">
        <f t="shared" si="25"/>
        <v>0</v>
      </c>
      <c r="BK95" s="35">
        <f t="shared" si="26"/>
        <v>0</v>
      </c>
      <c r="BL95" s="35">
        <f t="shared" si="27"/>
        <v>0</v>
      </c>
      <c r="BM95" s="35">
        <f t="shared" si="28"/>
        <v>0</v>
      </c>
      <c r="BN95" s="35">
        <f t="shared" si="29"/>
        <v>0</v>
      </c>
      <c r="BO95" s="35">
        <f t="shared" si="30"/>
        <v>0</v>
      </c>
      <c r="BP95" s="35">
        <f t="shared" si="31"/>
        <v>0</v>
      </c>
      <c r="BQ95" s="35">
        <f t="shared" si="32"/>
        <v>0</v>
      </c>
      <c r="BR95" s="35">
        <f t="shared" si="33"/>
        <v>0</v>
      </c>
      <c r="BS95" s="35">
        <f t="shared" si="34"/>
        <v>0</v>
      </c>
      <c r="BT95" s="43">
        <f t="shared" si="35"/>
        <v>0</v>
      </c>
    </row>
    <row r="96" spans="1:72">
      <c r="A96" s="9"/>
      <c r="B96" s="34"/>
      <c r="C96" s="34"/>
      <c r="D96" s="2213"/>
      <c r="E96" s="35">
        <f t="shared" si="7"/>
        <v>0</v>
      </c>
      <c r="F96" s="36"/>
      <c r="G96" s="37">
        <f t="shared" si="8"/>
        <v>0</v>
      </c>
      <c r="H96" s="38">
        <f t="shared" si="9"/>
        <v>0</v>
      </c>
      <c r="I96" s="39"/>
      <c r="J96" s="39"/>
      <c r="K96" s="39"/>
      <c r="L96" s="39"/>
      <c r="M96" s="39"/>
      <c r="N96" s="39"/>
      <c r="O96" s="39"/>
      <c r="P96" s="39"/>
      <c r="Q96" s="39"/>
      <c r="R96" s="39"/>
      <c r="S96" s="39"/>
      <c r="T96" s="39"/>
      <c r="U96" s="39"/>
      <c r="V96" s="39"/>
      <c r="W96" s="39"/>
      <c r="X96" s="39"/>
      <c r="Y96" s="39"/>
      <c r="Z96" s="39"/>
      <c r="AA96" s="39"/>
      <c r="AB96" s="39"/>
      <c r="AC96" s="35">
        <f t="shared" si="10"/>
        <v>0</v>
      </c>
      <c r="AD96" s="40"/>
      <c r="AE96" s="40"/>
      <c r="AF96" s="40"/>
      <c r="AG96" s="40"/>
      <c r="AH96" s="40"/>
      <c r="AI96" s="40"/>
      <c r="AJ96" s="40"/>
      <c r="AK96" s="40"/>
      <c r="AL96" s="40"/>
      <c r="AM96" s="40"/>
      <c r="AN96" s="40"/>
      <c r="AO96" s="40"/>
      <c r="AP96" s="40"/>
      <c r="AQ96" s="40"/>
      <c r="AR96" s="40"/>
      <c r="AS96" s="40"/>
      <c r="AT96" s="41"/>
      <c r="AU96" s="2214"/>
      <c r="AV96" s="1791">
        <f t="shared" si="11"/>
        <v>0</v>
      </c>
      <c r="AW96" s="1791">
        <f t="shared" si="12"/>
        <v>0</v>
      </c>
      <c r="AX96" s="1791">
        <f t="shared" si="13"/>
        <v>0</v>
      </c>
      <c r="AY96" s="42">
        <f t="shared" si="14"/>
        <v>0</v>
      </c>
      <c r="AZ96" s="35">
        <f t="shared" si="15"/>
        <v>0</v>
      </c>
      <c r="BA96" s="35">
        <f t="shared" si="16"/>
        <v>0</v>
      </c>
      <c r="BB96" s="35">
        <f t="shared" si="17"/>
        <v>0</v>
      </c>
      <c r="BC96" s="35">
        <f t="shared" si="18"/>
        <v>0</v>
      </c>
      <c r="BD96" s="35">
        <f t="shared" si="19"/>
        <v>0</v>
      </c>
      <c r="BE96" s="35">
        <f t="shared" si="20"/>
        <v>0</v>
      </c>
      <c r="BF96" s="35">
        <f t="shared" si="21"/>
        <v>0</v>
      </c>
      <c r="BG96" s="35">
        <f t="shared" si="22"/>
        <v>0</v>
      </c>
      <c r="BH96" s="35">
        <f t="shared" si="23"/>
        <v>0</v>
      </c>
      <c r="BI96" s="35">
        <f t="shared" si="24"/>
        <v>0</v>
      </c>
      <c r="BJ96" s="35">
        <f t="shared" si="25"/>
        <v>0</v>
      </c>
      <c r="BK96" s="35">
        <f t="shared" si="26"/>
        <v>0</v>
      </c>
      <c r="BL96" s="35">
        <f t="shared" si="27"/>
        <v>0</v>
      </c>
      <c r="BM96" s="35">
        <f t="shared" si="28"/>
        <v>0</v>
      </c>
      <c r="BN96" s="35">
        <f t="shared" si="29"/>
        <v>0</v>
      </c>
      <c r="BO96" s="35">
        <f t="shared" si="30"/>
        <v>0</v>
      </c>
      <c r="BP96" s="35">
        <f t="shared" si="31"/>
        <v>0</v>
      </c>
      <c r="BQ96" s="35">
        <f t="shared" si="32"/>
        <v>0</v>
      </c>
      <c r="BR96" s="35">
        <f t="shared" si="33"/>
        <v>0</v>
      </c>
      <c r="BS96" s="35">
        <f t="shared" si="34"/>
        <v>0</v>
      </c>
      <c r="BT96" s="43">
        <f t="shared" si="35"/>
        <v>0</v>
      </c>
    </row>
    <row r="97" spans="1:72">
      <c r="A97" s="9"/>
      <c r="B97" s="34"/>
      <c r="C97" s="34"/>
      <c r="D97" s="2213"/>
      <c r="E97" s="35">
        <f t="shared" si="7"/>
        <v>0</v>
      </c>
      <c r="F97" s="36"/>
      <c r="G97" s="37">
        <f t="shared" si="8"/>
        <v>0</v>
      </c>
      <c r="H97" s="38">
        <f t="shared" si="9"/>
        <v>0</v>
      </c>
      <c r="I97" s="39"/>
      <c r="J97" s="39"/>
      <c r="K97" s="39"/>
      <c r="L97" s="39"/>
      <c r="M97" s="39"/>
      <c r="N97" s="39"/>
      <c r="O97" s="39"/>
      <c r="P97" s="39"/>
      <c r="Q97" s="39"/>
      <c r="R97" s="39"/>
      <c r="S97" s="39"/>
      <c r="T97" s="39"/>
      <c r="U97" s="39"/>
      <c r="V97" s="39"/>
      <c r="W97" s="39"/>
      <c r="X97" s="39"/>
      <c r="Y97" s="39"/>
      <c r="Z97" s="39"/>
      <c r="AA97" s="39"/>
      <c r="AB97" s="39"/>
      <c r="AC97" s="35">
        <f t="shared" si="10"/>
        <v>0</v>
      </c>
      <c r="AD97" s="40"/>
      <c r="AE97" s="40"/>
      <c r="AF97" s="40"/>
      <c r="AG97" s="40"/>
      <c r="AH97" s="40"/>
      <c r="AI97" s="40"/>
      <c r="AJ97" s="40"/>
      <c r="AK97" s="40"/>
      <c r="AL97" s="40"/>
      <c r="AM97" s="40"/>
      <c r="AN97" s="40"/>
      <c r="AO97" s="40"/>
      <c r="AP97" s="40"/>
      <c r="AQ97" s="40"/>
      <c r="AR97" s="40"/>
      <c r="AS97" s="40"/>
      <c r="AT97" s="41"/>
      <c r="AU97" s="2214"/>
      <c r="AV97" s="1791">
        <f t="shared" si="11"/>
        <v>0</v>
      </c>
      <c r="AW97" s="1791">
        <f t="shared" si="12"/>
        <v>0</v>
      </c>
      <c r="AX97" s="1791">
        <f t="shared" si="13"/>
        <v>0</v>
      </c>
      <c r="AY97" s="42">
        <f t="shared" si="14"/>
        <v>0</v>
      </c>
      <c r="AZ97" s="35">
        <f t="shared" si="15"/>
        <v>0</v>
      </c>
      <c r="BA97" s="35">
        <f t="shared" si="16"/>
        <v>0</v>
      </c>
      <c r="BB97" s="35">
        <f t="shared" si="17"/>
        <v>0</v>
      </c>
      <c r="BC97" s="35">
        <f t="shared" si="18"/>
        <v>0</v>
      </c>
      <c r="BD97" s="35">
        <f t="shared" si="19"/>
        <v>0</v>
      </c>
      <c r="BE97" s="35">
        <f t="shared" si="20"/>
        <v>0</v>
      </c>
      <c r="BF97" s="35">
        <f t="shared" si="21"/>
        <v>0</v>
      </c>
      <c r="BG97" s="35">
        <f t="shared" si="22"/>
        <v>0</v>
      </c>
      <c r="BH97" s="35">
        <f t="shared" si="23"/>
        <v>0</v>
      </c>
      <c r="BI97" s="35">
        <f t="shared" si="24"/>
        <v>0</v>
      </c>
      <c r="BJ97" s="35">
        <f t="shared" si="25"/>
        <v>0</v>
      </c>
      <c r="BK97" s="35">
        <f t="shared" si="26"/>
        <v>0</v>
      </c>
      <c r="BL97" s="35">
        <f t="shared" si="27"/>
        <v>0</v>
      </c>
      <c r="BM97" s="35">
        <f t="shared" si="28"/>
        <v>0</v>
      </c>
      <c r="BN97" s="35">
        <f t="shared" si="29"/>
        <v>0</v>
      </c>
      <c r="BO97" s="35">
        <f t="shared" si="30"/>
        <v>0</v>
      </c>
      <c r="BP97" s="35">
        <f t="shared" si="31"/>
        <v>0</v>
      </c>
      <c r="BQ97" s="35">
        <f t="shared" si="32"/>
        <v>0</v>
      </c>
      <c r="BR97" s="35">
        <f t="shared" si="33"/>
        <v>0</v>
      </c>
      <c r="BS97" s="35">
        <f t="shared" si="34"/>
        <v>0</v>
      </c>
      <c r="BT97" s="43">
        <f t="shared" si="35"/>
        <v>0</v>
      </c>
    </row>
    <row r="98" spans="1:72">
      <c r="A98" s="9"/>
      <c r="B98" s="34"/>
      <c r="C98" s="34"/>
      <c r="D98" s="2213"/>
      <c r="E98" s="35">
        <f t="shared" si="7"/>
        <v>0</v>
      </c>
      <c r="F98" s="36"/>
      <c r="G98" s="37">
        <f t="shared" si="8"/>
        <v>0</v>
      </c>
      <c r="H98" s="38">
        <f t="shared" si="9"/>
        <v>0</v>
      </c>
      <c r="I98" s="39"/>
      <c r="J98" s="39"/>
      <c r="K98" s="39"/>
      <c r="L98" s="39"/>
      <c r="M98" s="39"/>
      <c r="N98" s="39"/>
      <c r="O98" s="39"/>
      <c r="P98" s="39"/>
      <c r="Q98" s="39"/>
      <c r="R98" s="39"/>
      <c r="S98" s="39"/>
      <c r="T98" s="39"/>
      <c r="U98" s="39"/>
      <c r="V98" s="39"/>
      <c r="W98" s="39"/>
      <c r="X98" s="39"/>
      <c r="Y98" s="39"/>
      <c r="Z98" s="39"/>
      <c r="AA98" s="39"/>
      <c r="AB98" s="39"/>
      <c r="AC98" s="35">
        <f t="shared" si="10"/>
        <v>0</v>
      </c>
      <c r="AD98" s="40"/>
      <c r="AE98" s="40"/>
      <c r="AF98" s="40"/>
      <c r="AG98" s="40"/>
      <c r="AH98" s="40"/>
      <c r="AI98" s="40"/>
      <c r="AJ98" s="40"/>
      <c r="AK98" s="40"/>
      <c r="AL98" s="40"/>
      <c r="AM98" s="40"/>
      <c r="AN98" s="40"/>
      <c r="AO98" s="40"/>
      <c r="AP98" s="40"/>
      <c r="AQ98" s="40"/>
      <c r="AR98" s="40"/>
      <c r="AS98" s="40"/>
      <c r="AT98" s="41"/>
      <c r="AU98" s="2214"/>
      <c r="AV98" s="1791">
        <f t="shared" si="11"/>
        <v>0</v>
      </c>
      <c r="AW98" s="1791">
        <f t="shared" si="12"/>
        <v>0</v>
      </c>
      <c r="AX98" s="1791">
        <f t="shared" si="13"/>
        <v>0</v>
      </c>
      <c r="AY98" s="42">
        <f t="shared" si="14"/>
        <v>0</v>
      </c>
      <c r="AZ98" s="35">
        <f t="shared" si="15"/>
        <v>0</v>
      </c>
      <c r="BA98" s="35">
        <f t="shared" si="16"/>
        <v>0</v>
      </c>
      <c r="BB98" s="35">
        <f t="shared" si="17"/>
        <v>0</v>
      </c>
      <c r="BC98" s="35">
        <f t="shared" si="18"/>
        <v>0</v>
      </c>
      <c r="BD98" s="35">
        <f t="shared" si="19"/>
        <v>0</v>
      </c>
      <c r="BE98" s="35">
        <f t="shared" si="20"/>
        <v>0</v>
      </c>
      <c r="BF98" s="35">
        <f t="shared" si="21"/>
        <v>0</v>
      </c>
      <c r="BG98" s="35">
        <f t="shared" si="22"/>
        <v>0</v>
      </c>
      <c r="BH98" s="35">
        <f t="shared" si="23"/>
        <v>0</v>
      </c>
      <c r="BI98" s="35">
        <f t="shared" si="24"/>
        <v>0</v>
      </c>
      <c r="BJ98" s="35">
        <f t="shared" si="25"/>
        <v>0</v>
      </c>
      <c r="BK98" s="35">
        <f t="shared" si="26"/>
        <v>0</v>
      </c>
      <c r="BL98" s="35">
        <f t="shared" si="27"/>
        <v>0</v>
      </c>
      <c r="BM98" s="35">
        <f t="shared" si="28"/>
        <v>0</v>
      </c>
      <c r="BN98" s="35">
        <f t="shared" si="29"/>
        <v>0</v>
      </c>
      <c r="BO98" s="35">
        <f t="shared" si="30"/>
        <v>0</v>
      </c>
      <c r="BP98" s="35">
        <f t="shared" si="31"/>
        <v>0</v>
      </c>
      <c r="BQ98" s="35">
        <f t="shared" si="32"/>
        <v>0</v>
      </c>
      <c r="BR98" s="35">
        <f t="shared" si="33"/>
        <v>0</v>
      </c>
      <c r="BS98" s="35">
        <f t="shared" si="34"/>
        <v>0</v>
      </c>
      <c r="BT98" s="43">
        <f t="shared" si="35"/>
        <v>0</v>
      </c>
    </row>
    <row r="99" spans="1:72">
      <c r="A99" s="9"/>
      <c r="B99" s="34"/>
      <c r="C99" s="34"/>
      <c r="D99" s="2213"/>
      <c r="E99" s="35">
        <f t="shared" si="7"/>
        <v>0</v>
      </c>
      <c r="F99" s="36"/>
      <c r="G99" s="37">
        <f t="shared" si="8"/>
        <v>0</v>
      </c>
      <c r="H99" s="38">
        <f t="shared" si="9"/>
        <v>0</v>
      </c>
      <c r="I99" s="39"/>
      <c r="J99" s="39"/>
      <c r="K99" s="39"/>
      <c r="L99" s="39"/>
      <c r="M99" s="39"/>
      <c r="N99" s="39"/>
      <c r="O99" s="39"/>
      <c r="P99" s="39"/>
      <c r="Q99" s="39"/>
      <c r="R99" s="39"/>
      <c r="S99" s="39"/>
      <c r="T99" s="39"/>
      <c r="U99" s="39"/>
      <c r="V99" s="39"/>
      <c r="W99" s="39"/>
      <c r="X99" s="39"/>
      <c r="Y99" s="39"/>
      <c r="Z99" s="39"/>
      <c r="AA99" s="39"/>
      <c r="AB99" s="39"/>
      <c r="AC99" s="35">
        <f t="shared" si="10"/>
        <v>0</v>
      </c>
      <c r="AD99" s="40"/>
      <c r="AE99" s="40"/>
      <c r="AF99" s="40"/>
      <c r="AG99" s="40"/>
      <c r="AH99" s="40"/>
      <c r="AI99" s="40"/>
      <c r="AJ99" s="40"/>
      <c r="AK99" s="40"/>
      <c r="AL99" s="40"/>
      <c r="AM99" s="40"/>
      <c r="AN99" s="40"/>
      <c r="AO99" s="40"/>
      <c r="AP99" s="40"/>
      <c r="AQ99" s="40"/>
      <c r="AR99" s="40"/>
      <c r="AS99" s="40"/>
      <c r="AT99" s="41"/>
      <c r="AU99" s="2214"/>
      <c r="AV99" s="1791">
        <f t="shared" si="11"/>
        <v>0</v>
      </c>
      <c r="AW99" s="1791">
        <f t="shared" si="12"/>
        <v>0</v>
      </c>
      <c r="AX99" s="1791">
        <f t="shared" si="13"/>
        <v>0</v>
      </c>
      <c r="AY99" s="42">
        <f t="shared" si="14"/>
        <v>0</v>
      </c>
      <c r="AZ99" s="35">
        <f t="shared" si="15"/>
        <v>0</v>
      </c>
      <c r="BA99" s="35">
        <f t="shared" si="16"/>
        <v>0</v>
      </c>
      <c r="BB99" s="35">
        <f t="shared" si="17"/>
        <v>0</v>
      </c>
      <c r="BC99" s="35">
        <f t="shared" si="18"/>
        <v>0</v>
      </c>
      <c r="BD99" s="35">
        <f t="shared" si="19"/>
        <v>0</v>
      </c>
      <c r="BE99" s="35">
        <f t="shared" si="20"/>
        <v>0</v>
      </c>
      <c r="BF99" s="35">
        <f t="shared" si="21"/>
        <v>0</v>
      </c>
      <c r="BG99" s="35">
        <f t="shared" si="22"/>
        <v>0</v>
      </c>
      <c r="BH99" s="35">
        <f t="shared" si="23"/>
        <v>0</v>
      </c>
      <c r="BI99" s="35">
        <f t="shared" si="24"/>
        <v>0</v>
      </c>
      <c r="BJ99" s="35">
        <f t="shared" si="25"/>
        <v>0</v>
      </c>
      <c r="BK99" s="35">
        <f t="shared" si="26"/>
        <v>0</v>
      </c>
      <c r="BL99" s="35">
        <f t="shared" si="27"/>
        <v>0</v>
      </c>
      <c r="BM99" s="35">
        <f t="shared" si="28"/>
        <v>0</v>
      </c>
      <c r="BN99" s="35">
        <f t="shared" si="29"/>
        <v>0</v>
      </c>
      <c r="BO99" s="35">
        <f t="shared" si="30"/>
        <v>0</v>
      </c>
      <c r="BP99" s="35">
        <f t="shared" si="31"/>
        <v>0</v>
      </c>
      <c r="BQ99" s="35">
        <f t="shared" si="32"/>
        <v>0</v>
      </c>
      <c r="BR99" s="35">
        <f t="shared" si="33"/>
        <v>0</v>
      </c>
      <c r="BS99" s="35">
        <f t="shared" si="34"/>
        <v>0</v>
      </c>
      <c r="BT99" s="43">
        <f t="shared" si="35"/>
        <v>0</v>
      </c>
    </row>
    <row r="100" spans="1:72">
      <c r="A100" s="9"/>
      <c r="B100" s="34"/>
      <c r="C100" s="34"/>
      <c r="D100" s="2213"/>
      <c r="E100" s="35">
        <f t="shared" si="7"/>
        <v>0</v>
      </c>
      <c r="F100" s="36"/>
      <c r="G100" s="37">
        <f t="shared" si="8"/>
        <v>0</v>
      </c>
      <c r="H100" s="38">
        <f t="shared" si="9"/>
        <v>0</v>
      </c>
      <c r="I100" s="39"/>
      <c r="J100" s="39"/>
      <c r="K100" s="39"/>
      <c r="L100" s="39"/>
      <c r="M100" s="39"/>
      <c r="N100" s="39"/>
      <c r="O100" s="39"/>
      <c r="P100" s="39"/>
      <c r="Q100" s="39"/>
      <c r="R100" s="39"/>
      <c r="S100" s="39"/>
      <c r="T100" s="39"/>
      <c r="U100" s="39"/>
      <c r="V100" s="39"/>
      <c r="W100" s="39"/>
      <c r="X100" s="39"/>
      <c r="Y100" s="39"/>
      <c r="Z100" s="39"/>
      <c r="AA100" s="39"/>
      <c r="AB100" s="39"/>
      <c r="AC100" s="35">
        <f t="shared" si="10"/>
        <v>0</v>
      </c>
      <c r="AD100" s="40"/>
      <c r="AE100" s="40"/>
      <c r="AF100" s="40"/>
      <c r="AG100" s="40"/>
      <c r="AH100" s="40"/>
      <c r="AI100" s="40"/>
      <c r="AJ100" s="40"/>
      <c r="AK100" s="40"/>
      <c r="AL100" s="40"/>
      <c r="AM100" s="40"/>
      <c r="AN100" s="40"/>
      <c r="AO100" s="40"/>
      <c r="AP100" s="40"/>
      <c r="AQ100" s="40"/>
      <c r="AR100" s="40"/>
      <c r="AS100" s="40"/>
      <c r="AT100" s="41"/>
      <c r="AU100" s="2214"/>
      <c r="AV100" s="1791">
        <f t="shared" si="11"/>
        <v>0</v>
      </c>
      <c r="AW100" s="1791">
        <f t="shared" si="12"/>
        <v>0</v>
      </c>
      <c r="AX100" s="1791">
        <f t="shared" si="13"/>
        <v>0</v>
      </c>
      <c r="AY100" s="42">
        <f t="shared" si="14"/>
        <v>0</v>
      </c>
      <c r="AZ100" s="35">
        <f t="shared" si="15"/>
        <v>0</v>
      </c>
      <c r="BA100" s="35">
        <f t="shared" si="16"/>
        <v>0</v>
      </c>
      <c r="BB100" s="35">
        <f t="shared" si="17"/>
        <v>0</v>
      </c>
      <c r="BC100" s="35">
        <f t="shared" si="18"/>
        <v>0</v>
      </c>
      <c r="BD100" s="35">
        <f t="shared" si="19"/>
        <v>0</v>
      </c>
      <c r="BE100" s="35">
        <f t="shared" si="20"/>
        <v>0</v>
      </c>
      <c r="BF100" s="35">
        <f t="shared" si="21"/>
        <v>0</v>
      </c>
      <c r="BG100" s="35">
        <f t="shared" si="22"/>
        <v>0</v>
      </c>
      <c r="BH100" s="35">
        <f t="shared" si="23"/>
        <v>0</v>
      </c>
      <c r="BI100" s="35">
        <f t="shared" si="24"/>
        <v>0</v>
      </c>
      <c r="BJ100" s="35">
        <f t="shared" si="25"/>
        <v>0</v>
      </c>
      <c r="BK100" s="35">
        <f t="shared" si="26"/>
        <v>0</v>
      </c>
      <c r="BL100" s="35">
        <f t="shared" si="27"/>
        <v>0</v>
      </c>
      <c r="BM100" s="35">
        <f t="shared" si="28"/>
        <v>0</v>
      </c>
      <c r="BN100" s="35">
        <f t="shared" si="29"/>
        <v>0</v>
      </c>
      <c r="BO100" s="35">
        <f t="shared" si="30"/>
        <v>0</v>
      </c>
      <c r="BP100" s="35">
        <f t="shared" si="31"/>
        <v>0</v>
      </c>
      <c r="BQ100" s="35">
        <f t="shared" si="32"/>
        <v>0</v>
      </c>
      <c r="BR100" s="35">
        <f t="shared" si="33"/>
        <v>0</v>
      </c>
      <c r="BS100" s="35">
        <f t="shared" si="34"/>
        <v>0</v>
      </c>
      <c r="BT100" s="43">
        <f t="shared" si="35"/>
        <v>0</v>
      </c>
    </row>
    <row r="101" spans="1:72">
      <c r="A101" s="9"/>
      <c r="B101" s="34"/>
      <c r="C101" s="34"/>
      <c r="D101" s="2213"/>
      <c r="E101" s="35">
        <f t="shared" si="7"/>
        <v>0</v>
      </c>
      <c r="F101" s="36"/>
      <c r="G101" s="37">
        <f t="shared" si="8"/>
        <v>0</v>
      </c>
      <c r="H101" s="38">
        <f t="shared" si="9"/>
        <v>0</v>
      </c>
      <c r="I101" s="39"/>
      <c r="J101" s="39"/>
      <c r="K101" s="39"/>
      <c r="L101" s="39"/>
      <c r="M101" s="39"/>
      <c r="N101" s="39"/>
      <c r="O101" s="39"/>
      <c r="P101" s="39"/>
      <c r="Q101" s="39"/>
      <c r="R101" s="39"/>
      <c r="S101" s="39"/>
      <c r="T101" s="39"/>
      <c r="U101" s="39"/>
      <c r="V101" s="39"/>
      <c r="W101" s="39"/>
      <c r="X101" s="39"/>
      <c r="Y101" s="39"/>
      <c r="Z101" s="39"/>
      <c r="AA101" s="39"/>
      <c r="AB101" s="39"/>
      <c r="AC101" s="35">
        <f t="shared" si="10"/>
        <v>0</v>
      </c>
      <c r="AD101" s="40"/>
      <c r="AE101" s="40"/>
      <c r="AF101" s="40"/>
      <c r="AG101" s="40"/>
      <c r="AH101" s="40"/>
      <c r="AI101" s="40"/>
      <c r="AJ101" s="40"/>
      <c r="AK101" s="40"/>
      <c r="AL101" s="40"/>
      <c r="AM101" s="40"/>
      <c r="AN101" s="40"/>
      <c r="AO101" s="40"/>
      <c r="AP101" s="40"/>
      <c r="AQ101" s="40"/>
      <c r="AR101" s="40"/>
      <c r="AS101" s="40"/>
      <c r="AT101" s="41"/>
      <c r="AU101" s="2214"/>
      <c r="AV101" s="1791">
        <f t="shared" si="11"/>
        <v>0</v>
      </c>
      <c r="AW101" s="1791">
        <f t="shared" si="12"/>
        <v>0</v>
      </c>
      <c r="AX101" s="1791">
        <f t="shared" si="13"/>
        <v>0</v>
      </c>
      <c r="AY101" s="42">
        <f t="shared" si="14"/>
        <v>0</v>
      </c>
      <c r="AZ101" s="35">
        <f t="shared" si="15"/>
        <v>0</v>
      </c>
      <c r="BA101" s="35">
        <f t="shared" si="16"/>
        <v>0</v>
      </c>
      <c r="BB101" s="35">
        <f t="shared" si="17"/>
        <v>0</v>
      </c>
      <c r="BC101" s="35">
        <f t="shared" si="18"/>
        <v>0</v>
      </c>
      <c r="BD101" s="35">
        <f t="shared" si="19"/>
        <v>0</v>
      </c>
      <c r="BE101" s="35">
        <f t="shared" si="20"/>
        <v>0</v>
      </c>
      <c r="BF101" s="35">
        <f t="shared" si="21"/>
        <v>0</v>
      </c>
      <c r="BG101" s="35">
        <f t="shared" si="22"/>
        <v>0</v>
      </c>
      <c r="BH101" s="35">
        <f t="shared" si="23"/>
        <v>0</v>
      </c>
      <c r="BI101" s="35">
        <f t="shared" si="24"/>
        <v>0</v>
      </c>
      <c r="BJ101" s="35">
        <f t="shared" si="25"/>
        <v>0</v>
      </c>
      <c r="BK101" s="35">
        <f t="shared" si="26"/>
        <v>0</v>
      </c>
      <c r="BL101" s="35">
        <f t="shared" si="27"/>
        <v>0</v>
      </c>
      <c r="BM101" s="35">
        <f t="shared" si="28"/>
        <v>0</v>
      </c>
      <c r="BN101" s="35">
        <f t="shared" si="29"/>
        <v>0</v>
      </c>
      <c r="BO101" s="35">
        <f t="shared" si="30"/>
        <v>0</v>
      </c>
      <c r="BP101" s="35">
        <f t="shared" si="31"/>
        <v>0</v>
      </c>
      <c r="BQ101" s="35">
        <f t="shared" si="32"/>
        <v>0</v>
      </c>
      <c r="BR101" s="35">
        <f t="shared" si="33"/>
        <v>0</v>
      </c>
      <c r="BS101" s="35">
        <f t="shared" si="34"/>
        <v>0</v>
      </c>
      <c r="BT101" s="43">
        <f t="shared" si="35"/>
        <v>0</v>
      </c>
    </row>
    <row r="102" spans="1:72">
      <c r="A102" s="9"/>
      <c r="B102" s="34"/>
      <c r="C102" s="34"/>
      <c r="D102" s="2213"/>
      <c r="E102" s="35">
        <f t="shared" si="7"/>
        <v>0</v>
      </c>
      <c r="F102" s="36"/>
      <c r="G102" s="37">
        <f t="shared" si="8"/>
        <v>0</v>
      </c>
      <c r="H102" s="38">
        <f t="shared" si="9"/>
        <v>0</v>
      </c>
      <c r="I102" s="39"/>
      <c r="J102" s="39"/>
      <c r="K102" s="39"/>
      <c r="L102" s="39"/>
      <c r="M102" s="39"/>
      <c r="N102" s="39"/>
      <c r="O102" s="39"/>
      <c r="P102" s="39"/>
      <c r="Q102" s="39"/>
      <c r="R102" s="39"/>
      <c r="S102" s="39"/>
      <c r="T102" s="39"/>
      <c r="U102" s="39"/>
      <c r="V102" s="39"/>
      <c r="W102" s="39"/>
      <c r="X102" s="39"/>
      <c r="Y102" s="39"/>
      <c r="Z102" s="39"/>
      <c r="AA102" s="39"/>
      <c r="AB102" s="39"/>
      <c r="AC102" s="35">
        <f t="shared" si="10"/>
        <v>0</v>
      </c>
      <c r="AD102" s="40"/>
      <c r="AE102" s="40"/>
      <c r="AF102" s="40"/>
      <c r="AG102" s="40"/>
      <c r="AH102" s="40"/>
      <c r="AI102" s="40"/>
      <c r="AJ102" s="40"/>
      <c r="AK102" s="40"/>
      <c r="AL102" s="40"/>
      <c r="AM102" s="40"/>
      <c r="AN102" s="40"/>
      <c r="AO102" s="40"/>
      <c r="AP102" s="40"/>
      <c r="AQ102" s="40"/>
      <c r="AR102" s="40"/>
      <c r="AS102" s="40"/>
      <c r="AT102" s="41"/>
      <c r="AU102" s="2214"/>
      <c r="AV102" s="1791">
        <f t="shared" si="11"/>
        <v>0</v>
      </c>
      <c r="AW102" s="1791">
        <f t="shared" si="12"/>
        <v>0</v>
      </c>
      <c r="AX102" s="1791">
        <f t="shared" si="13"/>
        <v>0</v>
      </c>
      <c r="AY102" s="42">
        <f t="shared" si="14"/>
        <v>0</v>
      </c>
      <c r="AZ102" s="35">
        <f t="shared" si="15"/>
        <v>0</v>
      </c>
      <c r="BA102" s="35">
        <f t="shared" si="16"/>
        <v>0</v>
      </c>
      <c r="BB102" s="35">
        <f t="shared" si="17"/>
        <v>0</v>
      </c>
      <c r="BC102" s="35">
        <f t="shared" si="18"/>
        <v>0</v>
      </c>
      <c r="BD102" s="35">
        <f t="shared" si="19"/>
        <v>0</v>
      </c>
      <c r="BE102" s="35">
        <f t="shared" si="20"/>
        <v>0</v>
      </c>
      <c r="BF102" s="35">
        <f t="shared" si="21"/>
        <v>0</v>
      </c>
      <c r="BG102" s="35">
        <f t="shared" si="22"/>
        <v>0</v>
      </c>
      <c r="BH102" s="35">
        <f t="shared" si="23"/>
        <v>0</v>
      </c>
      <c r="BI102" s="35">
        <f t="shared" si="24"/>
        <v>0</v>
      </c>
      <c r="BJ102" s="35">
        <f t="shared" si="25"/>
        <v>0</v>
      </c>
      <c r="BK102" s="35">
        <f t="shared" si="26"/>
        <v>0</v>
      </c>
      <c r="BL102" s="35">
        <f t="shared" si="27"/>
        <v>0</v>
      </c>
      <c r="BM102" s="35">
        <f t="shared" si="28"/>
        <v>0</v>
      </c>
      <c r="BN102" s="35">
        <f t="shared" si="29"/>
        <v>0</v>
      </c>
      <c r="BO102" s="35">
        <f t="shared" si="30"/>
        <v>0</v>
      </c>
      <c r="BP102" s="35">
        <f t="shared" si="31"/>
        <v>0</v>
      </c>
      <c r="BQ102" s="35">
        <f t="shared" si="32"/>
        <v>0</v>
      </c>
      <c r="BR102" s="35">
        <f t="shared" si="33"/>
        <v>0</v>
      </c>
      <c r="BS102" s="35">
        <f t="shared" si="34"/>
        <v>0</v>
      </c>
      <c r="BT102" s="43">
        <f t="shared" si="35"/>
        <v>0</v>
      </c>
    </row>
    <row r="103" spans="1:72">
      <c r="A103" s="9"/>
      <c r="B103" s="34"/>
      <c r="C103" s="34"/>
      <c r="D103" s="2213"/>
      <c r="E103" s="35">
        <f t="shared" si="7"/>
        <v>0</v>
      </c>
      <c r="F103" s="36"/>
      <c r="G103" s="37">
        <f t="shared" si="8"/>
        <v>0</v>
      </c>
      <c r="H103" s="38">
        <f t="shared" si="9"/>
        <v>0</v>
      </c>
      <c r="I103" s="39"/>
      <c r="J103" s="39"/>
      <c r="K103" s="39"/>
      <c r="L103" s="39"/>
      <c r="M103" s="39"/>
      <c r="N103" s="39"/>
      <c r="O103" s="39"/>
      <c r="P103" s="39"/>
      <c r="Q103" s="39"/>
      <c r="R103" s="39"/>
      <c r="S103" s="39"/>
      <c r="T103" s="39"/>
      <c r="U103" s="39"/>
      <c r="V103" s="39"/>
      <c r="W103" s="39"/>
      <c r="X103" s="39"/>
      <c r="Y103" s="39"/>
      <c r="Z103" s="39"/>
      <c r="AA103" s="39"/>
      <c r="AB103" s="39"/>
      <c r="AC103" s="35">
        <f t="shared" si="10"/>
        <v>0</v>
      </c>
      <c r="AD103" s="40"/>
      <c r="AE103" s="40"/>
      <c r="AF103" s="40"/>
      <c r="AG103" s="40"/>
      <c r="AH103" s="40"/>
      <c r="AI103" s="40"/>
      <c r="AJ103" s="40"/>
      <c r="AK103" s="40"/>
      <c r="AL103" s="40"/>
      <c r="AM103" s="40"/>
      <c r="AN103" s="40"/>
      <c r="AO103" s="40"/>
      <c r="AP103" s="40"/>
      <c r="AQ103" s="40"/>
      <c r="AR103" s="40"/>
      <c r="AS103" s="40"/>
      <c r="AT103" s="41"/>
      <c r="AU103" s="2214"/>
      <c r="AV103" s="1791">
        <f t="shared" si="11"/>
        <v>0</v>
      </c>
      <c r="AW103" s="1791">
        <f t="shared" si="12"/>
        <v>0</v>
      </c>
      <c r="AX103" s="1791">
        <f t="shared" si="13"/>
        <v>0</v>
      </c>
      <c r="AY103" s="42">
        <f t="shared" si="14"/>
        <v>0</v>
      </c>
      <c r="AZ103" s="35">
        <f t="shared" si="15"/>
        <v>0</v>
      </c>
      <c r="BA103" s="35">
        <f t="shared" si="16"/>
        <v>0</v>
      </c>
      <c r="BB103" s="35">
        <f t="shared" si="17"/>
        <v>0</v>
      </c>
      <c r="BC103" s="35">
        <f t="shared" si="18"/>
        <v>0</v>
      </c>
      <c r="BD103" s="35">
        <f t="shared" si="19"/>
        <v>0</v>
      </c>
      <c r="BE103" s="35">
        <f t="shared" si="20"/>
        <v>0</v>
      </c>
      <c r="BF103" s="35">
        <f t="shared" si="21"/>
        <v>0</v>
      </c>
      <c r="BG103" s="35">
        <f t="shared" si="22"/>
        <v>0</v>
      </c>
      <c r="BH103" s="35">
        <f t="shared" si="23"/>
        <v>0</v>
      </c>
      <c r="BI103" s="35">
        <f t="shared" si="24"/>
        <v>0</v>
      </c>
      <c r="BJ103" s="35">
        <f t="shared" si="25"/>
        <v>0</v>
      </c>
      <c r="BK103" s="35">
        <f t="shared" si="26"/>
        <v>0</v>
      </c>
      <c r="BL103" s="35">
        <f t="shared" si="27"/>
        <v>0</v>
      </c>
      <c r="BM103" s="35">
        <f t="shared" si="28"/>
        <v>0</v>
      </c>
      <c r="BN103" s="35">
        <f t="shared" si="29"/>
        <v>0</v>
      </c>
      <c r="BO103" s="35">
        <f t="shared" si="30"/>
        <v>0</v>
      </c>
      <c r="BP103" s="35">
        <f t="shared" si="31"/>
        <v>0</v>
      </c>
      <c r="BQ103" s="35">
        <f t="shared" si="32"/>
        <v>0</v>
      </c>
      <c r="BR103" s="35">
        <f t="shared" si="33"/>
        <v>0</v>
      </c>
      <c r="BS103" s="35">
        <f t="shared" si="34"/>
        <v>0</v>
      </c>
      <c r="BT103" s="43">
        <f t="shared" si="35"/>
        <v>0</v>
      </c>
    </row>
    <row r="104" spans="1:72">
      <c r="A104" s="9"/>
      <c r="B104" s="34"/>
      <c r="C104" s="34"/>
      <c r="D104" s="2213"/>
      <c r="E104" s="35">
        <f t="shared" si="7"/>
        <v>0</v>
      </c>
      <c r="F104" s="36"/>
      <c r="G104" s="37">
        <f t="shared" si="8"/>
        <v>0</v>
      </c>
      <c r="H104" s="38">
        <f t="shared" si="9"/>
        <v>0</v>
      </c>
      <c r="I104" s="39"/>
      <c r="J104" s="39"/>
      <c r="K104" s="39"/>
      <c r="L104" s="39"/>
      <c r="M104" s="39"/>
      <c r="N104" s="39"/>
      <c r="O104" s="39"/>
      <c r="P104" s="39"/>
      <c r="Q104" s="39"/>
      <c r="R104" s="39"/>
      <c r="S104" s="39"/>
      <c r="T104" s="39"/>
      <c r="U104" s="39"/>
      <c r="V104" s="39"/>
      <c r="W104" s="39"/>
      <c r="X104" s="39"/>
      <c r="Y104" s="39"/>
      <c r="Z104" s="39"/>
      <c r="AA104" s="39"/>
      <c r="AB104" s="39"/>
      <c r="AC104" s="35">
        <f t="shared" si="10"/>
        <v>0</v>
      </c>
      <c r="AD104" s="40"/>
      <c r="AE104" s="40"/>
      <c r="AF104" s="40"/>
      <c r="AG104" s="40"/>
      <c r="AH104" s="40"/>
      <c r="AI104" s="40"/>
      <c r="AJ104" s="40"/>
      <c r="AK104" s="40"/>
      <c r="AL104" s="40"/>
      <c r="AM104" s="40"/>
      <c r="AN104" s="40"/>
      <c r="AO104" s="40"/>
      <c r="AP104" s="40"/>
      <c r="AQ104" s="40"/>
      <c r="AR104" s="40"/>
      <c r="AS104" s="40"/>
      <c r="AT104" s="41"/>
      <c r="AU104" s="2214"/>
      <c r="AV104" s="1791">
        <f t="shared" si="11"/>
        <v>0</v>
      </c>
      <c r="AW104" s="1791">
        <f t="shared" si="12"/>
        <v>0</v>
      </c>
      <c r="AX104" s="1791">
        <f t="shared" si="13"/>
        <v>0</v>
      </c>
      <c r="AY104" s="42">
        <f t="shared" si="14"/>
        <v>0</v>
      </c>
      <c r="AZ104" s="35">
        <f t="shared" si="15"/>
        <v>0</v>
      </c>
      <c r="BA104" s="35">
        <f t="shared" si="16"/>
        <v>0</v>
      </c>
      <c r="BB104" s="35">
        <f t="shared" si="17"/>
        <v>0</v>
      </c>
      <c r="BC104" s="35">
        <f t="shared" si="18"/>
        <v>0</v>
      </c>
      <c r="BD104" s="35">
        <f t="shared" si="19"/>
        <v>0</v>
      </c>
      <c r="BE104" s="35">
        <f t="shared" si="20"/>
        <v>0</v>
      </c>
      <c r="BF104" s="35">
        <f t="shared" si="21"/>
        <v>0</v>
      </c>
      <c r="BG104" s="35">
        <f t="shared" si="22"/>
        <v>0</v>
      </c>
      <c r="BH104" s="35">
        <f t="shared" si="23"/>
        <v>0</v>
      </c>
      <c r="BI104" s="35">
        <f t="shared" si="24"/>
        <v>0</v>
      </c>
      <c r="BJ104" s="35">
        <f t="shared" si="25"/>
        <v>0</v>
      </c>
      <c r="BK104" s="35">
        <f t="shared" si="26"/>
        <v>0</v>
      </c>
      <c r="BL104" s="35">
        <f t="shared" si="27"/>
        <v>0</v>
      </c>
      <c r="BM104" s="35">
        <f t="shared" si="28"/>
        <v>0</v>
      </c>
      <c r="BN104" s="35">
        <f t="shared" si="29"/>
        <v>0</v>
      </c>
      <c r="BO104" s="35">
        <f t="shared" si="30"/>
        <v>0</v>
      </c>
      <c r="BP104" s="35">
        <f t="shared" si="31"/>
        <v>0</v>
      </c>
      <c r="BQ104" s="35">
        <f t="shared" si="32"/>
        <v>0</v>
      </c>
      <c r="BR104" s="35">
        <f t="shared" si="33"/>
        <v>0</v>
      </c>
      <c r="BS104" s="35">
        <f t="shared" si="34"/>
        <v>0</v>
      </c>
      <c r="BT104" s="43">
        <f t="shared" si="35"/>
        <v>0</v>
      </c>
    </row>
    <row r="105" spans="1:72">
      <c r="A105" s="9"/>
      <c r="B105" s="34"/>
      <c r="C105" s="34"/>
      <c r="D105" s="2213"/>
      <c r="E105" s="35">
        <f t="shared" si="7"/>
        <v>0</v>
      </c>
      <c r="F105" s="36"/>
      <c r="G105" s="37">
        <f t="shared" si="8"/>
        <v>0</v>
      </c>
      <c r="H105" s="38">
        <f t="shared" si="9"/>
        <v>0</v>
      </c>
      <c r="I105" s="39"/>
      <c r="J105" s="39"/>
      <c r="K105" s="39"/>
      <c r="L105" s="39"/>
      <c r="M105" s="39"/>
      <c r="N105" s="39"/>
      <c r="O105" s="39"/>
      <c r="P105" s="39"/>
      <c r="Q105" s="39"/>
      <c r="R105" s="39"/>
      <c r="S105" s="39"/>
      <c r="T105" s="39"/>
      <c r="U105" s="39"/>
      <c r="V105" s="39"/>
      <c r="W105" s="39"/>
      <c r="X105" s="39"/>
      <c r="Y105" s="39"/>
      <c r="Z105" s="39"/>
      <c r="AA105" s="39"/>
      <c r="AB105" s="39"/>
      <c r="AC105" s="35">
        <f t="shared" si="10"/>
        <v>0</v>
      </c>
      <c r="AD105" s="40"/>
      <c r="AE105" s="40"/>
      <c r="AF105" s="40"/>
      <c r="AG105" s="40"/>
      <c r="AH105" s="40"/>
      <c r="AI105" s="40"/>
      <c r="AJ105" s="40"/>
      <c r="AK105" s="40"/>
      <c r="AL105" s="40"/>
      <c r="AM105" s="40"/>
      <c r="AN105" s="40"/>
      <c r="AO105" s="40"/>
      <c r="AP105" s="40"/>
      <c r="AQ105" s="40"/>
      <c r="AR105" s="40"/>
      <c r="AS105" s="40"/>
      <c r="AT105" s="41"/>
      <c r="AU105" s="2214"/>
      <c r="AV105" s="1791">
        <f t="shared" si="11"/>
        <v>0</v>
      </c>
      <c r="AW105" s="1791">
        <f t="shared" si="12"/>
        <v>0</v>
      </c>
      <c r="AX105" s="1791">
        <f t="shared" si="13"/>
        <v>0</v>
      </c>
      <c r="AY105" s="42">
        <f t="shared" si="14"/>
        <v>0</v>
      </c>
      <c r="AZ105" s="35">
        <f t="shared" si="15"/>
        <v>0</v>
      </c>
      <c r="BA105" s="35">
        <f t="shared" si="16"/>
        <v>0</v>
      </c>
      <c r="BB105" s="35">
        <f t="shared" si="17"/>
        <v>0</v>
      </c>
      <c r="BC105" s="35">
        <f t="shared" si="18"/>
        <v>0</v>
      </c>
      <c r="BD105" s="35">
        <f t="shared" si="19"/>
        <v>0</v>
      </c>
      <c r="BE105" s="35">
        <f t="shared" si="20"/>
        <v>0</v>
      </c>
      <c r="BF105" s="35">
        <f t="shared" si="21"/>
        <v>0</v>
      </c>
      <c r="BG105" s="35">
        <f t="shared" si="22"/>
        <v>0</v>
      </c>
      <c r="BH105" s="35">
        <f t="shared" si="23"/>
        <v>0</v>
      </c>
      <c r="BI105" s="35">
        <f t="shared" si="24"/>
        <v>0</v>
      </c>
      <c r="BJ105" s="35">
        <f t="shared" si="25"/>
        <v>0</v>
      </c>
      <c r="BK105" s="35">
        <f t="shared" si="26"/>
        <v>0</v>
      </c>
      <c r="BL105" s="35">
        <f t="shared" si="27"/>
        <v>0</v>
      </c>
      <c r="BM105" s="35">
        <f t="shared" si="28"/>
        <v>0</v>
      </c>
      <c r="BN105" s="35">
        <f t="shared" si="29"/>
        <v>0</v>
      </c>
      <c r="BO105" s="35">
        <f t="shared" si="30"/>
        <v>0</v>
      </c>
      <c r="BP105" s="35">
        <f t="shared" si="31"/>
        <v>0</v>
      </c>
      <c r="BQ105" s="35">
        <f t="shared" si="32"/>
        <v>0</v>
      </c>
      <c r="BR105" s="35">
        <f t="shared" si="33"/>
        <v>0</v>
      </c>
      <c r="BS105" s="35">
        <f t="shared" si="34"/>
        <v>0</v>
      </c>
      <c r="BT105" s="43">
        <f t="shared" si="35"/>
        <v>0</v>
      </c>
    </row>
    <row r="106" spans="1:72">
      <c r="A106" s="9"/>
      <c r="B106" s="34"/>
      <c r="C106" s="34"/>
      <c r="D106" s="2213"/>
      <c r="E106" s="35">
        <f t="shared" si="7"/>
        <v>0</v>
      </c>
      <c r="F106" s="36"/>
      <c r="G106" s="37">
        <f t="shared" si="8"/>
        <v>0</v>
      </c>
      <c r="H106" s="38">
        <f t="shared" si="9"/>
        <v>0</v>
      </c>
      <c r="I106" s="39"/>
      <c r="J106" s="39"/>
      <c r="K106" s="39"/>
      <c r="L106" s="39"/>
      <c r="M106" s="39"/>
      <c r="N106" s="39"/>
      <c r="O106" s="39"/>
      <c r="P106" s="39"/>
      <c r="Q106" s="39"/>
      <c r="R106" s="39"/>
      <c r="S106" s="39"/>
      <c r="T106" s="39"/>
      <c r="U106" s="39"/>
      <c r="V106" s="39"/>
      <c r="W106" s="39"/>
      <c r="X106" s="39"/>
      <c r="Y106" s="39"/>
      <c r="Z106" s="39"/>
      <c r="AA106" s="39"/>
      <c r="AB106" s="39"/>
      <c r="AC106" s="35">
        <f t="shared" si="10"/>
        <v>0</v>
      </c>
      <c r="AD106" s="40"/>
      <c r="AE106" s="40"/>
      <c r="AF106" s="40"/>
      <c r="AG106" s="40"/>
      <c r="AH106" s="40"/>
      <c r="AI106" s="40"/>
      <c r="AJ106" s="40"/>
      <c r="AK106" s="40"/>
      <c r="AL106" s="40"/>
      <c r="AM106" s="40"/>
      <c r="AN106" s="40"/>
      <c r="AO106" s="40"/>
      <c r="AP106" s="40"/>
      <c r="AQ106" s="40"/>
      <c r="AR106" s="40"/>
      <c r="AS106" s="40"/>
      <c r="AT106" s="41"/>
      <c r="AU106" s="2214"/>
      <c r="AV106" s="1791">
        <f t="shared" si="11"/>
        <v>0</v>
      </c>
      <c r="AW106" s="1791">
        <f t="shared" si="12"/>
        <v>0</v>
      </c>
      <c r="AX106" s="1791">
        <f t="shared" si="13"/>
        <v>0</v>
      </c>
      <c r="AY106" s="42">
        <f t="shared" si="14"/>
        <v>0</v>
      </c>
      <c r="AZ106" s="35">
        <f t="shared" si="15"/>
        <v>0</v>
      </c>
      <c r="BA106" s="35">
        <f t="shared" si="16"/>
        <v>0</v>
      </c>
      <c r="BB106" s="35">
        <f t="shared" si="17"/>
        <v>0</v>
      </c>
      <c r="BC106" s="35">
        <f t="shared" si="18"/>
        <v>0</v>
      </c>
      <c r="BD106" s="35">
        <f t="shared" si="19"/>
        <v>0</v>
      </c>
      <c r="BE106" s="35">
        <f t="shared" si="20"/>
        <v>0</v>
      </c>
      <c r="BF106" s="35">
        <f t="shared" si="21"/>
        <v>0</v>
      </c>
      <c r="BG106" s="35">
        <f t="shared" si="22"/>
        <v>0</v>
      </c>
      <c r="BH106" s="35">
        <f t="shared" si="23"/>
        <v>0</v>
      </c>
      <c r="BI106" s="35">
        <f t="shared" si="24"/>
        <v>0</v>
      </c>
      <c r="BJ106" s="35">
        <f t="shared" si="25"/>
        <v>0</v>
      </c>
      <c r="BK106" s="35">
        <f t="shared" si="26"/>
        <v>0</v>
      </c>
      <c r="BL106" s="35">
        <f t="shared" si="27"/>
        <v>0</v>
      </c>
      <c r="BM106" s="35">
        <f t="shared" si="28"/>
        <v>0</v>
      </c>
      <c r="BN106" s="35">
        <f t="shared" si="29"/>
        <v>0</v>
      </c>
      <c r="BO106" s="35">
        <f t="shared" si="30"/>
        <v>0</v>
      </c>
      <c r="BP106" s="35">
        <f t="shared" si="31"/>
        <v>0</v>
      </c>
      <c r="BQ106" s="35">
        <f t="shared" si="32"/>
        <v>0</v>
      </c>
      <c r="BR106" s="35">
        <f t="shared" si="33"/>
        <v>0</v>
      </c>
      <c r="BS106" s="35">
        <f t="shared" si="34"/>
        <v>0</v>
      </c>
      <c r="BT106" s="43">
        <f t="shared" si="35"/>
        <v>0</v>
      </c>
    </row>
    <row r="107" spans="1:72">
      <c r="A107" s="9"/>
      <c r="B107" s="34"/>
      <c r="C107" s="34"/>
      <c r="D107" s="2213"/>
      <c r="E107" s="35">
        <f t="shared" si="7"/>
        <v>0</v>
      </c>
      <c r="F107" s="36"/>
      <c r="G107" s="37">
        <f t="shared" si="8"/>
        <v>0</v>
      </c>
      <c r="H107" s="38">
        <f t="shared" si="9"/>
        <v>0</v>
      </c>
      <c r="I107" s="39"/>
      <c r="J107" s="39"/>
      <c r="K107" s="39"/>
      <c r="L107" s="39"/>
      <c r="M107" s="39"/>
      <c r="N107" s="39"/>
      <c r="O107" s="39"/>
      <c r="P107" s="39"/>
      <c r="Q107" s="39"/>
      <c r="R107" s="39"/>
      <c r="S107" s="39"/>
      <c r="T107" s="39"/>
      <c r="U107" s="39"/>
      <c r="V107" s="39"/>
      <c r="W107" s="39"/>
      <c r="X107" s="39"/>
      <c r="Y107" s="39"/>
      <c r="Z107" s="39"/>
      <c r="AA107" s="39"/>
      <c r="AB107" s="39"/>
      <c r="AC107" s="35">
        <f t="shared" si="10"/>
        <v>0</v>
      </c>
      <c r="AD107" s="40"/>
      <c r="AE107" s="40"/>
      <c r="AF107" s="40"/>
      <c r="AG107" s="40"/>
      <c r="AH107" s="40"/>
      <c r="AI107" s="40"/>
      <c r="AJ107" s="40"/>
      <c r="AK107" s="40"/>
      <c r="AL107" s="40"/>
      <c r="AM107" s="40"/>
      <c r="AN107" s="40"/>
      <c r="AO107" s="40"/>
      <c r="AP107" s="40"/>
      <c r="AQ107" s="40"/>
      <c r="AR107" s="40"/>
      <c r="AS107" s="40"/>
      <c r="AT107" s="41"/>
      <c r="AU107" s="2214"/>
      <c r="AV107" s="1791">
        <f t="shared" si="11"/>
        <v>0</v>
      </c>
      <c r="AW107" s="1791">
        <f t="shared" si="12"/>
        <v>0</v>
      </c>
      <c r="AX107" s="1791">
        <f t="shared" si="13"/>
        <v>0</v>
      </c>
      <c r="AY107" s="42">
        <f t="shared" si="14"/>
        <v>0</v>
      </c>
      <c r="AZ107" s="35">
        <f t="shared" si="15"/>
        <v>0</v>
      </c>
      <c r="BA107" s="35">
        <f t="shared" si="16"/>
        <v>0</v>
      </c>
      <c r="BB107" s="35">
        <f t="shared" si="17"/>
        <v>0</v>
      </c>
      <c r="BC107" s="35">
        <f t="shared" si="18"/>
        <v>0</v>
      </c>
      <c r="BD107" s="35">
        <f t="shared" si="19"/>
        <v>0</v>
      </c>
      <c r="BE107" s="35">
        <f t="shared" si="20"/>
        <v>0</v>
      </c>
      <c r="BF107" s="35">
        <f t="shared" si="21"/>
        <v>0</v>
      </c>
      <c r="BG107" s="35">
        <f t="shared" si="22"/>
        <v>0</v>
      </c>
      <c r="BH107" s="35">
        <f t="shared" si="23"/>
        <v>0</v>
      </c>
      <c r="BI107" s="35">
        <f t="shared" si="24"/>
        <v>0</v>
      </c>
      <c r="BJ107" s="35">
        <f t="shared" si="25"/>
        <v>0</v>
      </c>
      <c r="BK107" s="35">
        <f t="shared" si="26"/>
        <v>0</v>
      </c>
      <c r="BL107" s="35">
        <f t="shared" si="27"/>
        <v>0</v>
      </c>
      <c r="BM107" s="35">
        <f t="shared" si="28"/>
        <v>0</v>
      </c>
      <c r="BN107" s="35">
        <f t="shared" si="29"/>
        <v>0</v>
      </c>
      <c r="BO107" s="35">
        <f t="shared" si="30"/>
        <v>0</v>
      </c>
      <c r="BP107" s="35">
        <f t="shared" si="31"/>
        <v>0</v>
      </c>
      <c r="BQ107" s="35">
        <f t="shared" si="32"/>
        <v>0</v>
      </c>
      <c r="BR107" s="35">
        <f t="shared" si="33"/>
        <v>0</v>
      </c>
      <c r="BS107" s="35">
        <f t="shared" si="34"/>
        <v>0</v>
      </c>
      <c r="BT107" s="43">
        <f t="shared" si="35"/>
        <v>0</v>
      </c>
    </row>
    <row r="108" spans="1:72">
      <c r="A108" s="9"/>
      <c r="B108" s="34"/>
      <c r="C108" s="34"/>
      <c r="D108" s="2213"/>
      <c r="E108" s="35">
        <f t="shared" si="7"/>
        <v>0</v>
      </c>
      <c r="F108" s="36"/>
      <c r="G108" s="37">
        <f t="shared" si="8"/>
        <v>0</v>
      </c>
      <c r="H108" s="38">
        <f t="shared" si="9"/>
        <v>0</v>
      </c>
      <c r="I108" s="39"/>
      <c r="J108" s="39"/>
      <c r="K108" s="39"/>
      <c r="L108" s="39"/>
      <c r="M108" s="39"/>
      <c r="N108" s="39"/>
      <c r="O108" s="39"/>
      <c r="P108" s="39"/>
      <c r="Q108" s="39"/>
      <c r="R108" s="39"/>
      <c r="S108" s="39"/>
      <c r="T108" s="39"/>
      <c r="U108" s="39"/>
      <c r="V108" s="39"/>
      <c r="W108" s="39"/>
      <c r="X108" s="39"/>
      <c r="Y108" s="39"/>
      <c r="Z108" s="39"/>
      <c r="AA108" s="39"/>
      <c r="AB108" s="39"/>
      <c r="AC108" s="35">
        <f t="shared" si="10"/>
        <v>0</v>
      </c>
      <c r="AD108" s="40"/>
      <c r="AE108" s="40"/>
      <c r="AF108" s="40"/>
      <c r="AG108" s="40"/>
      <c r="AH108" s="40"/>
      <c r="AI108" s="40"/>
      <c r="AJ108" s="40"/>
      <c r="AK108" s="40"/>
      <c r="AL108" s="40"/>
      <c r="AM108" s="40"/>
      <c r="AN108" s="40"/>
      <c r="AO108" s="40"/>
      <c r="AP108" s="40"/>
      <c r="AQ108" s="40"/>
      <c r="AR108" s="40"/>
      <c r="AS108" s="40"/>
      <c r="AT108" s="41"/>
      <c r="AU108" s="2214"/>
      <c r="AV108" s="1791">
        <f t="shared" si="11"/>
        <v>0</v>
      </c>
      <c r="AW108" s="1791">
        <f t="shared" si="12"/>
        <v>0</v>
      </c>
      <c r="AX108" s="1791">
        <f t="shared" si="13"/>
        <v>0</v>
      </c>
      <c r="AY108" s="42">
        <f t="shared" si="14"/>
        <v>0</v>
      </c>
      <c r="AZ108" s="35">
        <f t="shared" si="15"/>
        <v>0</v>
      </c>
      <c r="BA108" s="35">
        <f t="shared" si="16"/>
        <v>0</v>
      </c>
      <c r="BB108" s="35">
        <f t="shared" si="17"/>
        <v>0</v>
      </c>
      <c r="BC108" s="35">
        <f t="shared" si="18"/>
        <v>0</v>
      </c>
      <c r="BD108" s="35">
        <f t="shared" si="19"/>
        <v>0</v>
      </c>
      <c r="BE108" s="35">
        <f t="shared" si="20"/>
        <v>0</v>
      </c>
      <c r="BF108" s="35">
        <f t="shared" si="21"/>
        <v>0</v>
      </c>
      <c r="BG108" s="35">
        <f t="shared" si="22"/>
        <v>0</v>
      </c>
      <c r="BH108" s="35">
        <f t="shared" si="23"/>
        <v>0</v>
      </c>
      <c r="BI108" s="35">
        <f t="shared" si="24"/>
        <v>0</v>
      </c>
      <c r="BJ108" s="35">
        <f t="shared" si="25"/>
        <v>0</v>
      </c>
      <c r="BK108" s="35">
        <f t="shared" si="26"/>
        <v>0</v>
      </c>
      <c r="BL108" s="35">
        <f t="shared" si="27"/>
        <v>0</v>
      </c>
      <c r="BM108" s="35">
        <f t="shared" si="28"/>
        <v>0</v>
      </c>
      <c r="BN108" s="35">
        <f t="shared" si="29"/>
        <v>0</v>
      </c>
      <c r="BO108" s="35">
        <f t="shared" si="30"/>
        <v>0</v>
      </c>
      <c r="BP108" s="35">
        <f t="shared" si="31"/>
        <v>0</v>
      </c>
      <c r="BQ108" s="35">
        <f t="shared" si="32"/>
        <v>0</v>
      </c>
      <c r="BR108" s="35">
        <f t="shared" si="33"/>
        <v>0</v>
      </c>
      <c r="BS108" s="35">
        <f t="shared" si="34"/>
        <v>0</v>
      </c>
      <c r="BT108" s="43">
        <f t="shared" si="35"/>
        <v>0</v>
      </c>
    </row>
    <row r="109" spans="1:72">
      <c r="A109" s="9"/>
      <c r="B109" s="34"/>
      <c r="C109" s="34"/>
      <c r="D109" s="2213"/>
      <c r="E109" s="35">
        <f t="shared" si="7"/>
        <v>0</v>
      </c>
      <c r="F109" s="36"/>
      <c r="G109" s="37">
        <f t="shared" si="8"/>
        <v>0</v>
      </c>
      <c r="H109" s="38">
        <f t="shared" si="9"/>
        <v>0</v>
      </c>
      <c r="I109" s="39"/>
      <c r="J109" s="39"/>
      <c r="K109" s="39"/>
      <c r="L109" s="39"/>
      <c r="M109" s="39"/>
      <c r="N109" s="39"/>
      <c r="O109" s="39"/>
      <c r="P109" s="39"/>
      <c r="Q109" s="39"/>
      <c r="R109" s="39"/>
      <c r="S109" s="39"/>
      <c r="T109" s="39"/>
      <c r="U109" s="39"/>
      <c r="V109" s="39"/>
      <c r="W109" s="39"/>
      <c r="X109" s="39"/>
      <c r="Y109" s="39"/>
      <c r="Z109" s="39"/>
      <c r="AA109" s="39"/>
      <c r="AB109" s="39"/>
      <c r="AC109" s="35">
        <f t="shared" si="10"/>
        <v>0</v>
      </c>
      <c r="AD109" s="40"/>
      <c r="AE109" s="40"/>
      <c r="AF109" s="40"/>
      <c r="AG109" s="40"/>
      <c r="AH109" s="40"/>
      <c r="AI109" s="40"/>
      <c r="AJ109" s="40"/>
      <c r="AK109" s="40"/>
      <c r="AL109" s="40"/>
      <c r="AM109" s="40"/>
      <c r="AN109" s="40"/>
      <c r="AO109" s="40"/>
      <c r="AP109" s="40"/>
      <c r="AQ109" s="40"/>
      <c r="AR109" s="40"/>
      <c r="AS109" s="40"/>
      <c r="AT109" s="41"/>
      <c r="AU109" s="2214"/>
      <c r="AV109" s="1791">
        <f t="shared" si="11"/>
        <v>0</v>
      </c>
      <c r="AW109" s="1791">
        <f t="shared" si="12"/>
        <v>0</v>
      </c>
      <c r="AX109" s="1791">
        <f t="shared" si="13"/>
        <v>0</v>
      </c>
      <c r="AY109" s="42">
        <f t="shared" si="14"/>
        <v>0</v>
      </c>
      <c r="AZ109" s="35">
        <f t="shared" si="15"/>
        <v>0</v>
      </c>
      <c r="BA109" s="35">
        <f t="shared" si="16"/>
        <v>0</v>
      </c>
      <c r="BB109" s="35">
        <f t="shared" si="17"/>
        <v>0</v>
      </c>
      <c r="BC109" s="35">
        <f t="shared" si="18"/>
        <v>0</v>
      </c>
      <c r="BD109" s="35">
        <f t="shared" si="19"/>
        <v>0</v>
      </c>
      <c r="BE109" s="35">
        <f t="shared" si="20"/>
        <v>0</v>
      </c>
      <c r="BF109" s="35">
        <f t="shared" si="21"/>
        <v>0</v>
      </c>
      <c r="BG109" s="35">
        <f t="shared" si="22"/>
        <v>0</v>
      </c>
      <c r="BH109" s="35">
        <f t="shared" si="23"/>
        <v>0</v>
      </c>
      <c r="BI109" s="35">
        <f t="shared" si="24"/>
        <v>0</v>
      </c>
      <c r="BJ109" s="35">
        <f t="shared" si="25"/>
        <v>0</v>
      </c>
      <c r="BK109" s="35">
        <f t="shared" si="26"/>
        <v>0</v>
      </c>
      <c r="BL109" s="35">
        <f t="shared" si="27"/>
        <v>0</v>
      </c>
      <c r="BM109" s="35">
        <f t="shared" si="28"/>
        <v>0</v>
      </c>
      <c r="BN109" s="35">
        <f t="shared" si="29"/>
        <v>0</v>
      </c>
      <c r="BO109" s="35">
        <f t="shared" si="30"/>
        <v>0</v>
      </c>
      <c r="BP109" s="35">
        <f t="shared" si="31"/>
        <v>0</v>
      </c>
      <c r="BQ109" s="35">
        <f t="shared" si="32"/>
        <v>0</v>
      </c>
      <c r="BR109" s="35">
        <f t="shared" si="33"/>
        <v>0</v>
      </c>
      <c r="BS109" s="35">
        <f t="shared" si="34"/>
        <v>0</v>
      </c>
      <c r="BT109" s="43">
        <f t="shared" si="35"/>
        <v>0</v>
      </c>
    </row>
    <row r="110" spans="1:72">
      <c r="A110" s="9"/>
      <c r="B110" s="9"/>
      <c r="C110" s="9"/>
      <c r="D110" s="2213"/>
      <c r="E110" s="35">
        <f t="shared" si="7"/>
        <v>0</v>
      </c>
      <c r="F110" s="44"/>
      <c r="G110" s="37">
        <f t="shared" ref="G110:G141" si="36">H110+AC110+AT110</f>
        <v>0</v>
      </c>
      <c r="H110" s="38">
        <f t="shared" ref="H110:H141" si="37">SUMIF(I$12:AB$12,"总值",I110:AB110)</f>
        <v>0</v>
      </c>
      <c r="I110" s="10"/>
      <c r="J110" s="10"/>
      <c r="K110" s="39"/>
      <c r="L110" s="39"/>
      <c r="M110" s="39"/>
      <c r="N110" s="39"/>
      <c r="O110" s="39"/>
      <c r="P110" s="39"/>
      <c r="Q110" s="39"/>
      <c r="R110" s="39"/>
      <c r="S110" s="39"/>
      <c r="T110" s="39"/>
      <c r="U110" s="39"/>
      <c r="V110" s="39"/>
      <c r="W110" s="39"/>
      <c r="X110" s="39"/>
      <c r="Y110" s="39"/>
      <c r="Z110" s="39"/>
      <c r="AA110" s="39"/>
      <c r="AB110" s="39"/>
      <c r="AC110" s="35">
        <f t="shared" ref="AC110:AC141" si="38">SUMIF(AD$12:AS$12,"总值",AD110:AS110)</f>
        <v>0</v>
      </c>
      <c r="AD110" s="40"/>
      <c r="AE110" s="40"/>
      <c r="AF110" s="40"/>
      <c r="AG110" s="40"/>
      <c r="AH110" s="40"/>
      <c r="AI110" s="40"/>
      <c r="AJ110" s="40"/>
      <c r="AK110" s="40"/>
      <c r="AL110" s="40"/>
      <c r="AM110" s="40"/>
      <c r="AN110" s="40"/>
      <c r="AO110" s="40"/>
      <c r="AP110" s="40"/>
      <c r="AQ110" s="40"/>
      <c r="AR110" s="40"/>
      <c r="AS110" s="40"/>
      <c r="AT110" s="40"/>
      <c r="AU110" s="2149"/>
      <c r="AV110" s="1791">
        <f t="shared" si="11"/>
        <v>0</v>
      </c>
      <c r="AW110" s="1791">
        <f t="shared" si="12"/>
        <v>0</v>
      </c>
      <c r="AX110" s="1791">
        <f t="shared" si="13"/>
        <v>0</v>
      </c>
      <c r="AY110" s="42">
        <f t="shared" ref="AY110:AY141" si="39">ROUND($AY$6*AZ110/$AZ$5,2)</f>
        <v>0</v>
      </c>
      <c r="AZ110" s="35">
        <f t="shared" ref="AZ110:AZ141" si="40">BA110+BL110</f>
        <v>0</v>
      </c>
      <c r="BA110" s="35">
        <f t="shared" ref="BA110:BA141" si="41">SUM(BB110:BK110)</f>
        <v>0</v>
      </c>
      <c r="BB110" s="35">
        <f t="shared" ref="BB110:BB141" si="42">IF($D110="是",I110-J110,0)</f>
        <v>0</v>
      </c>
      <c r="BC110" s="35">
        <f t="shared" ref="BC110:BC141" si="43">IF($D110="是",K110-L110,0)</f>
        <v>0</v>
      </c>
      <c r="BD110" s="35">
        <f t="shared" ref="BD110:BD141" si="44">IF($D110="是",M110-N110,0)</f>
        <v>0</v>
      </c>
      <c r="BE110" s="35">
        <f t="shared" ref="BE110:BE141" si="45">IF($D110="是",O110-P110,0)</f>
        <v>0</v>
      </c>
      <c r="BF110" s="35">
        <f t="shared" ref="BF110:BF141" si="46">IF($D110="是",Q110-R110,0)</f>
        <v>0</v>
      </c>
      <c r="BG110" s="35">
        <f t="shared" ref="BG110:BG141" si="47">IF($D110="是",S110-T110,0)</f>
        <v>0</v>
      </c>
      <c r="BH110" s="35">
        <f t="shared" ref="BH110:BH141" si="48">IF($D110="是",U110-V110,0)</f>
        <v>0</v>
      </c>
      <c r="BI110" s="35">
        <f t="shared" ref="BI110:BI141" si="49">IF($D110="是",W110-X110,0)</f>
        <v>0</v>
      </c>
      <c r="BJ110" s="35">
        <f t="shared" ref="BJ110:BJ141" si="50">IF($D110="是",Y110-Z110,0)</f>
        <v>0</v>
      </c>
      <c r="BK110" s="35">
        <f t="shared" ref="BK110:BK141" si="51">IF($D110="是",AA110-AB110,0)</f>
        <v>0</v>
      </c>
      <c r="BL110" s="35">
        <f t="shared" ref="BL110:BL141" si="52">SUM(BM110:BT110)</f>
        <v>0</v>
      </c>
      <c r="BM110" s="35">
        <f t="shared" ref="BM110:BM141" si="53">IF($D110="是",AD110-AE110,0)</f>
        <v>0</v>
      </c>
      <c r="BN110" s="35">
        <f t="shared" ref="BN110:BN141" si="54">IF($D110="是",AF110-AG110,0)</f>
        <v>0</v>
      </c>
      <c r="BO110" s="35">
        <f t="shared" ref="BO110:BO141" si="55">IF($D110="是",AH110-AI110,0)</f>
        <v>0</v>
      </c>
      <c r="BP110" s="35">
        <f t="shared" ref="BP110:BP141" si="56">IF($D110="是",AJ110-AK110,0)</f>
        <v>0</v>
      </c>
      <c r="BQ110" s="35">
        <f t="shared" ref="BQ110:BQ141" si="57">IF($D110="是",AL110-AM110,0)</f>
        <v>0</v>
      </c>
      <c r="BR110" s="35">
        <f t="shared" ref="BR110:BR141" si="58">IF($D110="是",AN110-AO110,0)</f>
        <v>0</v>
      </c>
      <c r="BS110" s="35">
        <f t="shared" ref="BS110:BS141" si="59">IF($D110="是",AP110-AQ110,0)</f>
        <v>0</v>
      </c>
      <c r="BT110" s="43">
        <f t="shared" ref="BT110:BT141" si="60">IF($D110="是",AR110-AS110,0)</f>
        <v>0</v>
      </c>
    </row>
    <row r="111" spans="1:72">
      <c r="A111" s="9"/>
      <c r="B111" s="9"/>
      <c r="C111" s="9"/>
      <c r="D111" s="2213"/>
      <c r="E111" s="35">
        <f t="shared" si="7"/>
        <v>0</v>
      </c>
      <c r="F111" s="44"/>
      <c r="G111" s="37">
        <f t="shared" si="36"/>
        <v>0</v>
      </c>
      <c r="H111" s="38">
        <f t="shared" si="37"/>
        <v>0</v>
      </c>
      <c r="I111" s="39"/>
      <c r="J111" s="39"/>
      <c r="K111" s="39"/>
      <c r="L111" s="39"/>
      <c r="M111" s="39"/>
      <c r="N111" s="39"/>
      <c r="O111" s="39"/>
      <c r="P111" s="39"/>
      <c r="Q111" s="39"/>
      <c r="R111" s="39"/>
      <c r="S111" s="39"/>
      <c r="T111" s="39"/>
      <c r="U111" s="39"/>
      <c r="V111" s="39"/>
      <c r="W111" s="39"/>
      <c r="X111" s="39"/>
      <c r="Y111" s="39"/>
      <c r="Z111" s="39"/>
      <c r="AA111" s="39"/>
      <c r="AB111" s="39"/>
      <c r="AC111" s="35">
        <f t="shared" si="38"/>
        <v>0</v>
      </c>
      <c r="AD111" s="40"/>
      <c r="AE111" s="40"/>
      <c r="AF111" s="40"/>
      <c r="AG111" s="40"/>
      <c r="AH111" s="40"/>
      <c r="AI111" s="40"/>
      <c r="AJ111" s="40"/>
      <c r="AK111" s="40"/>
      <c r="AL111" s="40"/>
      <c r="AM111" s="40"/>
      <c r="AN111" s="40"/>
      <c r="AO111" s="40"/>
      <c r="AP111" s="40"/>
      <c r="AQ111" s="40"/>
      <c r="AR111" s="40"/>
      <c r="AS111" s="40"/>
      <c r="AT111" s="40"/>
      <c r="AU111" s="2149"/>
      <c r="AV111" s="1791">
        <f t="shared" si="11"/>
        <v>0</v>
      </c>
      <c r="AW111" s="1791">
        <f t="shared" si="12"/>
        <v>0</v>
      </c>
      <c r="AX111" s="1791">
        <f t="shared" si="13"/>
        <v>0</v>
      </c>
      <c r="AY111" s="42">
        <f t="shared" si="39"/>
        <v>0</v>
      </c>
      <c r="AZ111" s="35">
        <f t="shared" si="40"/>
        <v>0</v>
      </c>
      <c r="BA111" s="35">
        <f t="shared" si="41"/>
        <v>0</v>
      </c>
      <c r="BB111" s="35">
        <f t="shared" si="42"/>
        <v>0</v>
      </c>
      <c r="BC111" s="35">
        <f t="shared" si="43"/>
        <v>0</v>
      </c>
      <c r="BD111" s="35">
        <f t="shared" si="44"/>
        <v>0</v>
      </c>
      <c r="BE111" s="35">
        <f t="shared" si="45"/>
        <v>0</v>
      </c>
      <c r="BF111" s="35">
        <f t="shared" si="46"/>
        <v>0</v>
      </c>
      <c r="BG111" s="35">
        <f t="shared" si="47"/>
        <v>0</v>
      </c>
      <c r="BH111" s="35">
        <f t="shared" si="48"/>
        <v>0</v>
      </c>
      <c r="BI111" s="35">
        <f t="shared" si="49"/>
        <v>0</v>
      </c>
      <c r="BJ111" s="35">
        <f t="shared" si="50"/>
        <v>0</v>
      </c>
      <c r="BK111" s="35">
        <f t="shared" si="51"/>
        <v>0</v>
      </c>
      <c r="BL111" s="35">
        <f t="shared" si="52"/>
        <v>0</v>
      </c>
      <c r="BM111" s="35">
        <f t="shared" si="53"/>
        <v>0</v>
      </c>
      <c r="BN111" s="35">
        <f t="shared" si="54"/>
        <v>0</v>
      </c>
      <c r="BO111" s="35">
        <f t="shared" si="55"/>
        <v>0</v>
      </c>
      <c r="BP111" s="35">
        <f t="shared" si="56"/>
        <v>0</v>
      </c>
      <c r="BQ111" s="35">
        <f t="shared" si="57"/>
        <v>0</v>
      </c>
      <c r="BR111" s="35">
        <f t="shared" si="58"/>
        <v>0</v>
      </c>
      <c r="BS111" s="35">
        <f t="shared" si="59"/>
        <v>0</v>
      </c>
      <c r="BT111" s="43">
        <f t="shared" si="60"/>
        <v>0</v>
      </c>
    </row>
    <row r="112" spans="1:72">
      <c r="A112" s="9"/>
      <c r="B112" s="9"/>
      <c r="C112" s="9"/>
      <c r="D112" s="2213"/>
      <c r="E112" s="35">
        <f t="shared" si="7"/>
        <v>0</v>
      </c>
      <c r="F112" s="44"/>
      <c r="G112" s="37">
        <f t="shared" si="36"/>
        <v>0</v>
      </c>
      <c r="H112" s="38">
        <f t="shared" si="37"/>
        <v>0</v>
      </c>
      <c r="I112" s="39"/>
      <c r="J112" s="39"/>
      <c r="K112" s="39"/>
      <c r="L112" s="39"/>
      <c r="M112" s="39"/>
      <c r="N112" s="39"/>
      <c r="O112" s="39"/>
      <c r="P112" s="39"/>
      <c r="Q112" s="39"/>
      <c r="R112" s="39"/>
      <c r="S112" s="39"/>
      <c r="T112" s="39"/>
      <c r="U112" s="39"/>
      <c r="V112" s="39"/>
      <c r="W112" s="39"/>
      <c r="X112" s="39"/>
      <c r="Y112" s="39"/>
      <c r="Z112" s="39"/>
      <c r="AA112" s="39"/>
      <c r="AB112" s="39"/>
      <c r="AC112" s="35">
        <f t="shared" si="38"/>
        <v>0</v>
      </c>
      <c r="AD112" s="40"/>
      <c r="AE112" s="40"/>
      <c r="AF112" s="40"/>
      <c r="AG112" s="40"/>
      <c r="AH112" s="40"/>
      <c r="AI112" s="40"/>
      <c r="AJ112" s="40"/>
      <c r="AK112" s="40"/>
      <c r="AL112" s="40"/>
      <c r="AM112" s="40"/>
      <c r="AN112" s="40"/>
      <c r="AO112" s="40"/>
      <c r="AP112" s="40"/>
      <c r="AQ112" s="40"/>
      <c r="AR112" s="40"/>
      <c r="AS112" s="40"/>
      <c r="AT112" s="40"/>
      <c r="AU112" s="2149"/>
      <c r="AV112" s="1791">
        <f t="shared" si="11"/>
        <v>0</v>
      </c>
      <c r="AW112" s="1791">
        <f t="shared" si="12"/>
        <v>0</v>
      </c>
      <c r="AX112" s="1791">
        <f t="shared" si="13"/>
        <v>0</v>
      </c>
      <c r="AY112" s="42">
        <f t="shared" si="39"/>
        <v>0</v>
      </c>
      <c r="AZ112" s="35">
        <f t="shared" si="40"/>
        <v>0</v>
      </c>
      <c r="BA112" s="35">
        <f t="shared" si="41"/>
        <v>0</v>
      </c>
      <c r="BB112" s="35">
        <f t="shared" si="42"/>
        <v>0</v>
      </c>
      <c r="BC112" s="35">
        <f t="shared" si="43"/>
        <v>0</v>
      </c>
      <c r="BD112" s="35">
        <f t="shared" si="44"/>
        <v>0</v>
      </c>
      <c r="BE112" s="35">
        <f t="shared" si="45"/>
        <v>0</v>
      </c>
      <c r="BF112" s="35">
        <f t="shared" si="46"/>
        <v>0</v>
      </c>
      <c r="BG112" s="35">
        <f t="shared" si="47"/>
        <v>0</v>
      </c>
      <c r="BH112" s="35">
        <f t="shared" si="48"/>
        <v>0</v>
      </c>
      <c r="BI112" s="35">
        <f t="shared" si="49"/>
        <v>0</v>
      </c>
      <c r="BJ112" s="35">
        <f t="shared" si="50"/>
        <v>0</v>
      </c>
      <c r="BK112" s="35">
        <f t="shared" si="51"/>
        <v>0</v>
      </c>
      <c r="BL112" s="35">
        <f t="shared" si="52"/>
        <v>0</v>
      </c>
      <c r="BM112" s="35">
        <f t="shared" si="53"/>
        <v>0</v>
      </c>
      <c r="BN112" s="35">
        <f t="shared" si="54"/>
        <v>0</v>
      </c>
      <c r="BO112" s="35">
        <f t="shared" si="55"/>
        <v>0</v>
      </c>
      <c r="BP112" s="35">
        <f t="shared" si="56"/>
        <v>0</v>
      </c>
      <c r="BQ112" s="35">
        <f t="shared" si="57"/>
        <v>0</v>
      </c>
      <c r="BR112" s="35">
        <f t="shared" si="58"/>
        <v>0</v>
      </c>
      <c r="BS112" s="35">
        <f t="shared" si="59"/>
        <v>0</v>
      </c>
      <c r="BT112" s="43">
        <f t="shared" si="60"/>
        <v>0</v>
      </c>
    </row>
    <row r="113" spans="1:72">
      <c r="A113" s="9"/>
      <c r="B113" s="34"/>
      <c r="C113" s="34"/>
      <c r="D113" s="2213"/>
      <c r="E113" s="35">
        <f t="shared" ref="E113:E144" si="61">IF($C$3="是",ROUND($A$3*G113/$B$3,2),ROUND($A$3*(G113-AT113)/$B$3,2))</f>
        <v>0</v>
      </c>
      <c r="F113" s="36"/>
      <c r="G113" s="37">
        <f t="shared" si="36"/>
        <v>0</v>
      </c>
      <c r="H113" s="38">
        <f t="shared" si="37"/>
        <v>0</v>
      </c>
      <c r="I113" s="39"/>
      <c r="J113" s="39"/>
      <c r="K113" s="39"/>
      <c r="L113" s="39"/>
      <c r="M113" s="39"/>
      <c r="N113" s="39"/>
      <c r="O113" s="39"/>
      <c r="P113" s="39"/>
      <c r="Q113" s="39"/>
      <c r="R113" s="39"/>
      <c r="S113" s="39"/>
      <c r="T113" s="39"/>
      <c r="U113" s="39"/>
      <c r="V113" s="39"/>
      <c r="W113" s="39"/>
      <c r="X113" s="39"/>
      <c r="Y113" s="39"/>
      <c r="Z113" s="39"/>
      <c r="AA113" s="39"/>
      <c r="AB113" s="39"/>
      <c r="AC113" s="35">
        <f t="shared" si="38"/>
        <v>0</v>
      </c>
      <c r="AD113" s="40"/>
      <c r="AE113" s="40"/>
      <c r="AF113" s="40"/>
      <c r="AG113" s="40"/>
      <c r="AH113" s="40"/>
      <c r="AI113" s="40"/>
      <c r="AJ113" s="40"/>
      <c r="AK113" s="40"/>
      <c r="AL113" s="40"/>
      <c r="AM113" s="40"/>
      <c r="AN113" s="40"/>
      <c r="AO113" s="40"/>
      <c r="AP113" s="40"/>
      <c r="AQ113" s="40"/>
      <c r="AR113" s="40"/>
      <c r="AS113" s="40"/>
      <c r="AT113" s="41"/>
      <c r="AU113" s="2214"/>
      <c r="AV113" s="1791">
        <f t="shared" ref="AV113:AV144" si="62">A113</f>
        <v>0</v>
      </c>
      <c r="AW113" s="1791">
        <f t="shared" ref="AW113:AW144" si="63">B113</f>
        <v>0</v>
      </c>
      <c r="AX113" s="1791">
        <f t="shared" ref="AX113:AX144" si="64">C113</f>
        <v>0</v>
      </c>
      <c r="AY113" s="42">
        <f t="shared" si="39"/>
        <v>0</v>
      </c>
      <c r="AZ113" s="35">
        <f t="shared" si="40"/>
        <v>0</v>
      </c>
      <c r="BA113" s="35">
        <f t="shared" si="41"/>
        <v>0</v>
      </c>
      <c r="BB113" s="35">
        <f t="shared" si="42"/>
        <v>0</v>
      </c>
      <c r="BC113" s="35">
        <f t="shared" si="43"/>
        <v>0</v>
      </c>
      <c r="BD113" s="35">
        <f t="shared" si="44"/>
        <v>0</v>
      </c>
      <c r="BE113" s="35">
        <f t="shared" si="45"/>
        <v>0</v>
      </c>
      <c r="BF113" s="35">
        <f t="shared" si="46"/>
        <v>0</v>
      </c>
      <c r="BG113" s="35">
        <f t="shared" si="47"/>
        <v>0</v>
      </c>
      <c r="BH113" s="35">
        <f t="shared" si="48"/>
        <v>0</v>
      </c>
      <c r="BI113" s="35">
        <f t="shared" si="49"/>
        <v>0</v>
      </c>
      <c r="BJ113" s="35">
        <f t="shared" si="50"/>
        <v>0</v>
      </c>
      <c r="BK113" s="35">
        <f t="shared" si="51"/>
        <v>0</v>
      </c>
      <c r="BL113" s="35">
        <f t="shared" si="52"/>
        <v>0</v>
      </c>
      <c r="BM113" s="35">
        <f t="shared" si="53"/>
        <v>0</v>
      </c>
      <c r="BN113" s="35">
        <f t="shared" si="54"/>
        <v>0</v>
      </c>
      <c r="BO113" s="35">
        <f t="shared" si="55"/>
        <v>0</v>
      </c>
      <c r="BP113" s="35">
        <f t="shared" si="56"/>
        <v>0</v>
      </c>
      <c r="BQ113" s="35">
        <f t="shared" si="57"/>
        <v>0</v>
      </c>
      <c r="BR113" s="35">
        <f t="shared" si="58"/>
        <v>0</v>
      </c>
      <c r="BS113" s="35">
        <f t="shared" si="59"/>
        <v>0</v>
      </c>
      <c r="BT113" s="43">
        <f t="shared" si="60"/>
        <v>0</v>
      </c>
    </row>
    <row r="114" spans="1:72">
      <c r="A114" s="9"/>
      <c r="B114" s="34"/>
      <c r="C114" s="34"/>
      <c r="D114" s="2213"/>
      <c r="E114" s="35">
        <f t="shared" si="61"/>
        <v>0</v>
      </c>
      <c r="F114" s="36"/>
      <c r="G114" s="37">
        <f t="shared" si="36"/>
        <v>0</v>
      </c>
      <c r="H114" s="38">
        <f t="shared" si="37"/>
        <v>0</v>
      </c>
      <c r="I114" s="39"/>
      <c r="J114" s="39"/>
      <c r="K114" s="39"/>
      <c r="L114" s="39"/>
      <c r="M114" s="39"/>
      <c r="N114" s="39"/>
      <c r="O114" s="39"/>
      <c r="P114" s="39"/>
      <c r="Q114" s="39"/>
      <c r="R114" s="39"/>
      <c r="S114" s="39"/>
      <c r="T114" s="39"/>
      <c r="U114" s="39"/>
      <c r="V114" s="39"/>
      <c r="W114" s="39"/>
      <c r="X114" s="39"/>
      <c r="Y114" s="39"/>
      <c r="Z114" s="39"/>
      <c r="AA114" s="39"/>
      <c r="AB114" s="39"/>
      <c r="AC114" s="35">
        <f t="shared" si="38"/>
        <v>0</v>
      </c>
      <c r="AD114" s="40"/>
      <c r="AE114" s="40"/>
      <c r="AF114" s="40"/>
      <c r="AG114" s="40"/>
      <c r="AH114" s="40"/>
      <c r="AI114" s="40"/>
      <c r="AJ114" s="40"/>
      <c r="AK114" s="40"/>
      <c r="AL114" s="40"/>
      <c r="AM114" s="40"/>
      <c r="AN114" s="40"/>
      <c r="AO114" s="40"/>
      <c r="AP114" s="40"/>
      <c r="AQ114" s="40"/>
      <c r="AR114" s="40"/>
      <c r="AS114" s="40"/>
      <c r="AT114" s="41"/>
      <c r="AU114" s="2214"/>
      <c r="AV114" s="1791">
        <f t="shared" si="62"/>
        <v>0</v>
      </c>
      <c r="AW114" s="1791">
        <f t="shared" si="63"/>
        <v>0</v>
      </c>
      <c r="AX114" s="1791">
        <f t="shared" si="64"/>
        <v>0</v>
      </c>
      <c r="AY114" s="42">
        <f t="shared" si="39"/>
        <v>0</v>
      </c>
      <c r="AZ114" s="35">
        <f t="shared" si="40"/>
        <v>0</v>
      </c>
      <c r="BA114" s="35">
        <f t="shared" si="41"/>
        <v>0</v>
      </c>
      <c r="BB114" s="35">
        <f t="shared" si="42"/>
        <v>0</v>
      </c>
      <c r="BC114" s="35">
        <f t="shared" si="43"/>
        <v>0</v>
      </c>
      <c r="BD114" s="35">
        <f t="shared" si="44"/>
        <v>0</v>
      </c>
      <c r="BE114" s="35">
        <f t="shared" si="45"/>
        <v>0</v>
      </c>
      <c r="BF114" s="35">
        <f t="shared" si="46"/>
        <v>0</v>
      </c>
      <c r="BG114" s="35">
        <f t="shared" si="47"/>
        <v>0</v>
      </c>
      <c r="BH114" s="35">
        <f t="shared" si="48"/>
        <v>0</v>
      </c>
      <c r="BI114" s="35">
        <f t="shared" si="49"/>
        <v>0</v>
      </c>
      <c r="BJ114" s="35">
        <f t="shared" si="50"/>
        <v>0</v>
      </c>
      <c r="BK114" s="35">
        <f t="shared" si="51"/>
        <v>0</v>
      </c>
      <c r="BL114" s="35">
        <f t="shared" si="52"/>
        <v>0</v>
      </c>
      <c r="BM114" s="35">
        <f t="shared" si="53"/>
        <v>0</v>
      </c>
      <c r="BN114" s="35">
        <f t="shared" si="54"/>
        <v>0</v>
      </c>
      <c r="BO114" s="35">
        <f t="shared" si="55"/>
        <v>0</v>
      </c>
      <c r="BP114" s="35">
        <f t="shared" si="56"/>
        <v>0</v>
      </c>
      <c r="BQ114" s="35">
        <f t="shared" si="57"/>
        <v>0</v>
      </c>
      <c r="BR114" s="35">
        <f t="shared" si="58"/>
        <v>0</v>
      </c>
      <c r="BS114" s="35">
        <f t="shared" si="59"/>
        <v>0</v>
      </c>
      <c r="BT114" s="43">
        <f t="shared" si="60"/>
        <v>0</v>
      </c>
    </row>
    <row r="115" spans="1:72">
      <c r="A115" s="9"/>
      <c r="B115" s="34"/>
      <c r="C115" s="34"/>
      <c r="D115" s="2213"/>
      <c r="E115" s="35">
        <f t="shared" si="61"/>
        <v>0</v>
      </c>
      <c r="F115" s="36"/>
      <c r="G115" s="37">
        <f t="shared" si="36"/>
        <v>0</v>
      </c>
      <c r="H115" s="38">
        <f t="shared" si="37"/>
        <v>0</v>
      </c>
      <c r="I115" s="39"/>
      <c r="J115" s="39"/>
      <c r="K115" s="39"/>
      <c r="L115" s="39"/>
      <c r="M115" s="39"/>
      <c r="N115" s="39"/>
      <c r="O115" s="39"/>
      <c r="P115" s="39"/>
      <c r="Q115" s="39"/>
      <c r="R115" s="39"/>
      <c r="S115" s="39"/>
      <c r="T115" s="39"/>
      <c r="U115" s="39"/>
      <c r="V115" s="39"/>
      <c r="W115" s="39"/>
      <c r="X115" s="39"/>
      <c r="Y115" s="39"/>
      <c r="Z115" s="39"/>
      <c r="AA115" s="39"/>
      <c r="AB115" s="39"/>
      <c r="AC115" s="35">
        <f t="shared" si="38"/>
        <v>0</v>
      </c>
      <c r="AD115" s="40"/>
      <c r="AE115" s="40"/>
      <c r="AF115" s="40"/>
      <c r="AG115" s="40"/>
      <c r="AH115" s="40"/>
      <c r="AI115" s="40"/>
      <c r="AJ115" s="40"/>
      <c r="AK115" s="40"/>
      <c r="AL115" s="40"/>
      <c r="AM115" s="40"/>
      <c r="AN115" s="40"/>
      <c r="AO115" s="40"/>
      <c r="AP115" s="40"/>
      <c r="AQ115" s="40"/>
      <c r="AR115" s="40"/>
      <c r="AS115" s="40"/>
      <c r="AT115" s="41"/>
      <c r="AU115" s="2214"/>
      <c r="AV115" s="1791">
        <f t="shared" si="62"/>
        <v>0</v>
      </c>
      <c r="AW115" s="1791">
        <f t="shared" si="63"/>
        <v>0</v>
      </c>
      <c r="AX115" s="1791">
        <f t="shared" si="64"/>
        <v>0</v>
      </c>
      <c r="AY115" s="42">
        <f t="shared" si="39"/>
        <v>0</v>
      </c>
      <c r="AZ115" s="35">
        <f t="shared" si="40"/>
        <v>0</v>
      </c>
      <c r="BA115" s="35">
        <f t="shared" si="41"/>
        <v>0</v>
      </c>
      <c r="BB115" s="35">
        <f t="shared" si="42"/>
        <v>0</v>
      </c>
      <c r="BC115" s="35">
        <f t="shared" si="43"/>
        <v>0</v>
      </c>
      <c r="BD115" s="35">
        <f t="shared" si="44"/>
        <v>0</v>
      </c>
      <c r="BE115" s="35">
        <f t="shared" si="45"/>
        <v>0</v>
      </c>
      <c r="BF115" s="35">
        <f t="shared" si="46"/>
        <v>0</v>
      </c>
      <c r="BG115" s="35">
        <f t="shared" si="47"/>
        <v>0</v>
      </c>
      <c r="BH115" s="35">
        <f t="shared" si="48"/>
        <v>0</v>
      </c>
      <c r="BI115" s="35">
        <f t="shared" si="49"/>
        <v>0</v>
      </c>
      <c r="BJ115" s="35">
        <f t="shared" si="50"/>
        <v>0</v>
      </c>
      <c r="BK115" s="35">
        <f t="shared" si="51"/>
        <v>0</v>
      </c>
      <c r="BL115" s="35">
        <f t="shared" si="52"/>
        <v>0</v>
      </c>
      <c r="BM115" s="35">
        <f t="shared" si="53"/>
        <v>0</v>
      </c>
      <c r="BN115" s="35">
        <f t="shared" si="54"/>
        <v>0</v>
      </c>
      <c r="BO115" s="35">
        <f t="shared" si="55"/>
        <v>0</v>
      </c>
      <c r="BP115" s="35">
        <f t="shared" si="56"/>
        <v>0</v>
      </c>
      <c r="BQ115" s="35">
        <f t="shared" si="57"/>
        <v>0</v>
      </c>
      <c r="BR115" s="35">
        <f t="shared" si="58"/>
        <v>0</v>
      </c>
      <c r="BS115" s="35">
        <f t="shared" si="59"/>
        <v>0</v>
      </c>
      <c r="BT115" s="43">
        <f t="shared" si="60"/>
        <v>0</v>
      </c>
    </row>
    <row r="116" spans="1:72">
      <c r="A116" s="9"/>
      <c r="B116" s="34"/>
      <c r="C116" s="34"/>
      <c r="D116" s="2213"/>
      <c r="E116" s="35">
        <f t="shared" si="61"/>
        <v>0</v>
      </c>
      <c r="F116" s="36"/>
      <c r="G116" s="37">
        <f t="shared" si="36"/>
        <v>0</v>
      </c>
      <c r="H116" s="38">
        <f t="shared" si="37"/>
        <v>0</v>
      </c>
      <c r="I116" s="39"/>
      <c r="J116" s="39"/>
      <c r="K116" s="39"/>
      <c r="L116" s="39"/>
      <c r="M116" s="39"/>
      <c r="N116" s="39"/>
      <c r="O116" s="39"/>
      <c r="P116" s="39"/>
      <c r="Q116" s="39"/>
      <c r="R116" s="39"/>
      <c r="S116" s="39"/>
      <c r="T116" s="39"/>
      <c r="U116" s="39"/>
      <c r="V116" s="39"/>
      <c r="W116" s="39"/>
      <c r="X116" s="39"/>
      <c r="Y116" s="39"/>
      <c r="Z116" s="39"/>
      <c r="AA116" s="39"/>
      <c r="AB116" s="39"/>
      <c r="AC116" s="35">
        <f t="shared" si="38"/>
        <v>0</v>
      </c>
      <c r="AD116" s="40"/>
      <c r="AE116" s="40"/>
      <c r="AF116" s="40"/>
      <c r="AG116" s="40"/>
      <c r="AH116" s="40"/>
      <c r="AI116" s="40"/>
      <c r="AJ116" s="40"/>
      <c r="AK116" s="40"/>
      <c r="AL116" s="40"/>
      <c r="AM116" s="40"/>
      <c r="AN116" s="40"/>
      <c r="AO116" s="40"/>
      <c r="AP116" s="40"/>
      <c r="AQ116" s="40"/>
      <c r="AR116" s="40"/>
      <c r="AS116" s="40"/>
      <c r="AT116" s="41"/>
      <c r="AU116" s="2214"/>
      <c r="AV116" s="1791">
        <f t="shared" si="62"/>
        <v>0</v>
      </c>
      <c r="AW116" s="1791">
        <f t="shared" si="63"/>
        <v>0</v>
      </c>
      <c r="AX116" s="1791">
        <f t="shared" si="64"/>
        <v>0</v>
      </c>
      <c r="AY116" s="42">
        <f t="shared" si="39"/>
        <v>0</v>
      </c>
      <c r="AZ116" s="35">
        <f t="shared" si="40"/>
        <v>0</v>
      </c>
      <c r="BA116" s="35">
        <f t="shared" si="41"/>
        <v>0</v>
      </c>
      <c r="BB116" s="35">
        <f t="shared" si="42"/>
        <v>0</v>
      </c>
      <c r="BC116" s="35">
        <f t="shared" si="43"/>
        <v>0</v>
      </c>
      <c r="BD116" s="35">
        <f t="shared" si="44"/>
        <v>0</v>
      </c>
      <c r="BE116" s="35">
        <f t="shared" si="45"/>
        <v>0</v>
      </c>
      <c r="BF116" s="35">
        <f t="shared" si="46"/>
        <v>0</v>
      </c>
      <c r="BG116" s="35">
        <f t="shared" si="47"/>
        <v>0</v>
      </c>
      <c r="BH116" s="35">
        <f t="shared" si="48"/>
        <v>0</v>
      </c>
      <c r="BI116" s="35">
        <f t="shared" si="49"/>
        <v>0</v>
      </c>
      <c r="BJ116" s="35">
        <f t="shared" si="50"/>
        <v>0</v>
      </c>
      <c r="BK116" s="35">
        <f t="shared" si="51"/>
        <v>0</v>
      </c>
      <c r="BL116" s="35">
        <f t="shared" si="52"/>
        <v>0</v>
      </c>
      <c r="BM116" s="35">
        <f t="shared" si="53"/>
        <v>0</v>
      </c>
      <c r="BN116" s="35">
        <f t="shared" si="54"/>
        <v>0</v>
      </c>
      <c r="BO116" s="35">
        <f t="shared" si="55"/>
        <v>0</v>
      </c>
      <c r="BP116" s="35">
        <f t="shared" si="56"/>
        <v>0</v>
      </c>
      <c r="BQ116" s="35">
        <f t="shared" si="57"/>
        <v>0</v>
      </c>
      <c r="BR116" s="35">
        <f t="shared" si="58"/>
        <v>0</v>
      </c>
      <c r="BS116" s="35">
        <f t="shared" si="59"/>
        <v>0</v>
      </c>
      <c r="BT116" s="43">
        <f t="shared" si="60"/>
        <v>0</v>
      </c>
    </row>
    <row r="117" spans="1:72">
      <c r="A117" s="9"/>
      <c r="B117" s="34"/>
      <c r="C117" s="34"/>
      <c r="D117" s="2213"/>
      <c r="E117" s="35">
        <f t="shared" si="61"/>
        <v>0</v>
      </c>
      <c r="F117" s="36"/>
      <c r="G117" s="37">
        <f t="shared" si="36"/>
        <v>0</v>
      </c>
      <c r="H117" s="38">
        <f t="shared" si="37"/>
        <v>0</v>
      </c>
      <c r="I117" s="39"/>
      <c r="J117" s="39"/>
      <c r="K117" s="39"/>
      <c r="L117" s="39"/>
      <c r="M117" s="39"/>
      <c r="N117" s="39"/>
      <c r="O117" s="39"/>
      <c r="P117" s="39"/>
      <c r="Q117" s="39"/>
      <c r="R117" s="39"/>
      <c r="S117" s="39"/>
      <c r="T117" s="39"/>
      <c r="U117" s="39"/>
      <c r="V117" s="39"/>
      <c r="W117" s="39"/>
      <c r="X117" s="39"/>
      <c r="Y117" s="39"/>
      <c r="Z117" s="39"/>
      <c r="AA117" s="39"/>
      <c r="AB117" s="39"/>
      <c r="AC117" s="35">
        <f t="shared" si="38"/>
        <v>0</v>
      </c>
      <c r="AD117" s="40"/>
      <c r="AE117" s="40"/>
      <c r="AF117" s="40"/>
      <c r="AG117" s="40"/>
      <c r="AH117" s="40"/>
      <c r="AI117" s="40"/>
      <c r="AJ117" s="40"/>
      <c r="AK117" s="40"/>
      <c r="AL117" s="40"/>
      <c r="AM117" s="40"/>
      <c r="AN117" s="40"/>
      <c r="AO117" s="40"/>
      <c r="AP117" s="40"/>
      <c r="AQ117" s="40"/>
      <c r="AR117" s="40"/>
      <c r="AS117" s="40"/>
      <c r="AT117" s="41"/>
      <c r="AU117" s="2214"/>
      <c r="AV117" s="1791">
        <f t="shared" si="62"/>
        <v>0</v>
      </c>
      <c r="AW117" s="1791">
        <f t="shared" si="63"/>
        <v>0</v>
      </c>
      <c r="AX117" s="1791">
        <f t="shared" si="64"/>
        <v>0</v>
      </c>
      <c r="AY117" s="42">
        <f t="shared" si="39"/>
        <v>0</v>
      </c>
      <c r="AZ117" s="35">
        <f t="shared" si="40"/>
        <v>0</v>
      </c>
      <c r="BA117" s="35">
        <f t="shared" si="41"/>
        <v>0</v>
      </c>
      <c r="BB117" s="35">
        <f t="shared" si="42"/>
        <v>0</v>
      </c>
      <c r="BC117" s="35">
        <f t="shared" si="43"/>
        <v>0</v>
      </c>
      <c r="BD117" s="35">
        <f t="shared" si="44"/>
        <v>0</v>
      </c>
      <c r="BE117" s="35">
        <f t="shared" si="45"/>
        <v>0</v>
      </c>
      <c r="BF117" s="35">
        <f t="shared" si="46"/>
        <v>0</v>
      </c>
      <c r="BG117" s="35">
        <f t="shared" si="47"/>
        <v>0</v>
      </c>
      <c r="BH117" s="35">
        <f t="shared" si="48"/>
        <v>0</v>
      </c>
      <c r="BI117" s="35">
        <f t="shared" si="49"/>
        <v>0</v>
      </c>
      <c r="BJ117" s="35">
        <f t="shared" si="50"/>
        <v>0</v>
      </c>
      <c r="BK117" s="35">
        <f t="shared" si="51"/>
        <v>0</v>
      </c>
      <c r="BL117" s="35">
        <f t="shared" si="52"/>
        <v>0</v>
      </c>
      <c r="BM117" s="35">
        <f t="shared" si="53"/>
        <v>0</v>
      </c>
      <c r="BN117" s="35">
        <f t="shared" si="54"/>
        <v>0</v>
      </c>
      <c r="BO117" s="35">
        <f t="shared" si="55"/>
        <v>0</v>
      </c>
      <c r="BP117" s="35">
        <f t="shared" si="56"/>
        <v>0</v>
      </c>
      <c r="BQ117" s="35">
        <f t="shared" si="57"/>
        <v>0</v>
      </c>
      <c r="BR117" s="35">
        <f t="shared" si="58"/>
        <v>0</v>
      </c>
      <c r="BS117" s="35">
        <f t="shared" si="59"/>
        <v>0</v>
      </c>
      <c r="BT117" s="43">
        <f t="shared" si="60"/>
        <v>0</v>
      </c>
    </row>
    <row r="118" spans="1:72">
      <c r="A118" s="9"/>
      <c r="B118" s="34"/>
      <c r="C118" s="34"/>
      <c r="D118" s="2213"/>
      <c r="E118" s="35">
        <f t="shared" si="61"/>
        <v>0</v>
      </c>
      <c r="F118" s="36"/>
      <c r="G118" s="37">
        <f t="shared" si="36"/>
        <v>0</v>
      </c>
      <c r="H118" s="38">
        <f t="shared" si="37"/>
        <v>0</v>
      </c>
      <c r="I118" s="39"/>
      <c r="J118" s="39"/>
      <c r="K118" s="39"/>
      <c r="L118" s="39"/>
      <c r="M118" s="39"/>
      <c r="N118" s="39"/>
      <c r="O118" s="39"/>
      <c r="P118" s="39"/>
      <c r="Q118" s="39"/>
      <c r="R118" s="39"/>
      <c r="S118" s="39"/>
      <c r="T118" s="39"/>
      <c r="U118" s="39"/>
      <c r="V118" s="39"/>
      <c r="W118" s="39"/>
      <c r="X118" s="39"/>
      <c r="Y118" s="39"/>
      <c r="Z118" s="39"/>
      <c r="AA118" s="39"/>
      <c r="AB118" s="39"/>
      <c r="AC118" s="35">
        <f t="shared" si="38"/>
        <v>0</v>
      </c>
      <c r="AD118" s="40"/>
      <c r="AE118" s="40"/>
      <c r="AF118" s="40"/>
      <c r="AG118" s="40"/>
      <c r="AH118" s="40"/>
      <c r="AI118" s="40"/>
      <c r="AJ118" s="40"/>
      <c r="AK118" s="40"/>
      <c r="AL118" s="40"/>
      <c r="AM118" s="40"/>
      <c r="AN118" s="40"/>
      <c r="AO118" s="40"/>
      <c r="AP118" s="40"/>
      <c r="AQ118" s="40"/>
      <c r="AR118" s="40"/>
      <c r="AS118" s="40"/>
      <c r="AT118" s="41"/>
      <c r="AU118" s="2214"/>
      <c r="AV118" s="1791">
        <f t="shared" si="62"/>
        <v>0</v>
      </c>
      <c r="AW118" s="1791">
        <f t="shared" si="63"/>
        <v>0</v>
      </c>
      <c r="AX118" s="1791">
        <f t="shared" si="64"/>
        <v>0</v>
      </c>
      <c r="AY118" s="42">
        <f t="shared" si="39"/>
        <v>0</v>
      </c>
      <c r="AZ118" s="35">
        <f t="shared" si="40"/>
        <v>0</v>
      </c>
      <c r="BA118" s="35">
        <f t="shared" si="41"/>
        <v>0</v>
      </c>
      <c r="BB118" s="35">
        <f t="shared" si="42"/>
        <v>0</v>
      </c>
      <c r="BC118" s="35">
        <f t="shared" si="43"/>
        <v>0</v>
      </c>
      <c r="BD118" s="35">
        <f t="shared" si="44"/>
        <v>0</v>
      </c>
      <c r="BE118" s="35">
        <f t="shared" si="45"/>
        <v>0</v>
      </c>
      <c r="BF118" s="35">
        <f t="shared" si="46"/>
        <v>0</v>
      </c>
      <c r="BG118" s="35">
        <f t="shared" si="47"/>
        <v>0</v>
      </c>
      <c r="BH118" s="35">
        <f t="shared" si="48"/>
        <v>0</v>
      </c>
      <c r="BI118" s="35">
        <f t="shared" si="49"/>
        <v>0</v>
      </c>
      <c r="BJ118" s="35">
        <f t="shared" si="50"/>
        <v>0</v>
      </c>
      <c r="BK118" s="35">
        <f t="shared" si="51"/>
        <v>0</v>
      </c>
      <c r="BL118" s="35">
        <f t="shared" si="52"/>
        <v>0</v>
      </c>
      <c r="BM118" s="35">
        <f t="shared" si="53"/>
        <v>0</v>
      </c>
      <c r="BN118" s="35">
        <f t="shared" si="54"/>
        <v>0</v>
      </c>
      <c r="BO118" s="35">
        <f t="shared" si="55"/>
        <v>0</v>
      </c>
      <c r="BP118" s="35">
        <f t="shared" si="56"/>
        <v>0</v>
      </c>
      <c r="BQ118" s="35">
        <f t="shared" si="57"/>
        <v>0</v>
      </c>
      <c r="BR118" s="35">
        <f t="shared" si="58"/>
        <v>0</v>
      </c>
      <c r="BS118" s="35">
        <f t="shared" si="59"/>
        <v>0</v>
      </c>
      <c r="BT118" s="43">
        <f t="shared" si="60"/>
        <v>0</v>
      </c>
    </row>
    <row r="119" spans="1:72">
      <c r="A119" s="9"/>
      <c r="B119" s="34"/>
      <c r="C119" s="34"/>
      <c r="D119" s="2213"/>
      <c r="E119" s="35">
        <f t="shared" si="61"/>
        <v>0</v>
      </c>
      <c r="F119" s="36"/>
      <c r="G119" s="37">
        <f t="shared" si="36"/>
        <v>0</v>
      </c>
      <c r="H119" s="38">
        <f t="shared" si="37"/>
        <v>0</v>
      </c>
      <c r="I119" s="39"/>
      <c r="J119" s="39"/>
      <c r="K119" s="39"/>
      <c r="L119" s="39"/>
      <c r="M119" s="39"/>
      <c r="N119" s="39"/>
      <c r="O119" s="39"/>
      <c r="P119" s="39"/>
      <c r="Q119" s="39"/>
      <c r="R119" s="39"/>
      <c r="S119" s="39"/>
      <c r="T119" s="39"/>
      <c r="U119" s="39"/>
      <c r="V119" s="39"/>
      <c r="W119" s="39"/>
      <c r="X119" s="39"/>
      <c r="Y119" s="39"/>
      <c r="Z119" s="39"/>
      <c r="AA119" s="39"/>
      <c r="AB119" s="39"/>
      <c r="AC119" s="35">
        <f t="shared" si="38"/>
        <v>0</v>
      </c>
      <c r="AD119" s="40"/>
      <c r="AE119" s="40"/>
      <c r="AF119" s="40"/>
      <c r="AG119" s="40"/>
      <c r="AH119" s="40"/>
      <c r="AI119" s="40"/>
      <c r="AJ119" s="40"/>
      <c r="AK119" s="40"/>
      <c r="AL119" s="40"/>
      <c r="AM119" s="40"/>
      <c r="AN119" s="40"/>
      <c r="AO119" s="40"/>
      <c r="AP119" s="40"/>
      <c r="AQ119" s="40"/>
      <c r="AR119" s="40"/>
      <c r="AS119" s="40"/>
      <c r="AT119" s="41"/>
      <c r="AU119" s="2214"/>
      <c r="AV119" s="1791">
        <f t="shared" si="62"/>
        <v>0</v>
      </c>
      <c r="AW119" s="1791">
        <f t="shared" si="63"/>
        <v>0</v>
      </c>
      <c r="AX119" s="1791">
        <f t="shared" si="64"/>
        <v>0</v>
      </c>
      <c r="AY119" s="42">
        <f t="shared" si="39"/>
        <v>0</v>
      </c>
      <c r="AZ119" s="35">
        <f t="shared" si="40"/>
        <v>0</v>
      </c>
      <c r="BA119" s="35">
        <f t="shared" si="41"/>
        <v>0</v>
      </c>
      <c r="BB119" s="35">
        <f t="shared" si="42"/>
        <v>0</v>
      </c>
      <c r="BC119" s="35">
        <f t="shared" si="43"/>
        <v>0</v>
      </c>
      <c r="BD119" s="35">
        <f t="shared" si="44"/>
        <v>0</v>
      </c>
      <c r="BE119" s="35">
        <f t="shared" si="45"/>
        <v>0</v>
      </c>
      <c r="BF119" s="35">
        <f t="shared" si="46"/>
        <v>0</v>
      </c>
      <c r="BG119" s="35">
        <f t="shared" si="47"/>
        <v>0</v>
      </c>
      <c r="BH119" s="35">
        <f t="shared" si="48"/>
        <v>0</v>
      </c>
      <c r="BI119" s="35">
        <f t="shared" si="49"/>
        <v>0</v>
      </c>
      <c r="BJ119" s="35">
        <f t="shared" si="50"/>
        <v>0</v>
      </c>
      <c r="BK119" s="35">
        <f t="shared" si="51"/>
        <v>0</v>
      </c>
      <c r="BL119" s="35">
        <f t="shared" si="52"/>
        <v>0</v>
      </c>
      <c r="BM119" s="35">
        <f t="shared" si="53"/>
        <v>0</v>
      </c>
      <c r="BN119" s="35">
        <f t="shared" si="54"/>
        <v>0</v>
      </c>
      <c r="BO119" s="35">
        <f t="shared" si="55"/>
        <v>0</v>
      </c>
      <c r="BP119" s="35">
        <f t="shared" si="56"/>
        <v>0</v>
      </c>
      <c r="BQ119" s="35">
        <f t="shared" si="57"/>
        <v>0</v>
      </c>
      <c r="BR119" s="35">
        <f t="shared" si="58"/>
        <v>0</v>
      </c>
      <c r="BS119" s="35">
        <f t="shared" si="59"/>
        <v>0</v>
      </c>
      <c r="BT119" s="43">
        <f t="shared" si="60"/>
        <v>0</v>
      </c>
    </row>
    <row r="120" spans="1:72">
      <c r="A120" s="9"/>
      <c r="B120" s="34"/>
      <c r="C120" s="34"/>
      <c r="D120" s="2213"/>
      <c r="E120" s="35">
        <f t="shared" si="61"/>
        <v>0</v>
      </c>
      <c r="F120" s="36"/>
      <c r="G120" s="37">
        <f t="shared" si="36"/>
        <v>0</v>
      </c>
      <c r="H120" s="38">
        <f t="shared" si="37"/>
        <v>0</v>
      </c>
      <c r="I120" s="39"/>
      <c r="J120" s="39"/>
      <c r="K120" s="39"/>
      <c r="L120" s="39"/>
      <c r="M120" s="39"/>
      <c r="N120" s="39"/>
      <c r="O120" s="39"/>
      <c r="P120" s="39"/>
      <c r="Q120" s="39"/>
      <c r="R120" s="39"/>
      <c r="S120" s="39"/>
      <c r="T120" s="39"/>
      <c r="U120" s="39"/>
      <c r="V120" s="39"/>
      <c r="W120" s="39"/>
      <c r="X120" s="39"/>
      <c r="Y120" s="39"/>
      <c r="Z120" s="39"/>
      <c r="AA120" s="39"/>
      <c r="AB120" s="39"/>
      <c r="AC120" s="35">
        <f t="shared" si="38"/>
        <v>0</v>
      </c>
      <c r="AD120" s="40"/>
      <c r="AE120" s="40"/>
      <c r="AF120" s="40"/>
      <c r="AG120" s="40"/>
      <c r="AH120" s="40"/>
      <c r="AI120" s="40"/>
      <c r="AJ120" s="40"/>
      <c r="AK120" s="40"/>
      <c r="AL120" s="40"/>
      <c r="AM120" s="40"/>
      <c r="AN120" s="40"/>
      <c r="AO120" s="40"/>
      <c r="AP120" s="40"/>
      <c r="AQ120" s="40"/>
      <c r="AR120" s="40"/>
      <c r="AS120" s="40"/>
      <c r="AT120" s="41"/>
      <c r="AU120" s="2214"/>
      <c r="AV120" s="1791">
        <f t="shared" si="62"/>
        <v>0</v>
      </c>
      <c r="AW120" s="1791">
        <f t="shared" si="63"/>
        <v>0</v>
      </c>
      <c r="AX120" s="1791">
        <f t="shared" si="64"/>
        <v>0</v>
      </c>
      <c r="AY120" s="42">
        <f t="shared" si="39"/>
        <v>0</v>
      </c>
      <c r="AZ120" s="35">
        <f t="shared" si="40"/>
        <v>0</v>
      </c>
      <c r="BA120" s="35">
        <f t="shared" si="41"/>
        <v>0</v>
      </c>
      <c r="BB120" s="35">
        <f t="shared" si="42"/>
        <v>0</v>
      </c>
      <c r="BC120" s="35">
        <f t="shared" si="43"/>
        <v>0</v>
      </c>
      <c r="BD120" s="35">
        <f t="shared" si="44"/>
        <v>0</v>
      </c>
      <c r="BE120" s="35">
        <f t="shared" si="45"/>
        <v>0</v>
      </c>
      <c r="BF120" s="35">
        <f t="shared" si="46"/>
        <v>0</v>
      </c>
      <c r="BG120" s="35">
        <f t="shared" si="47"/>
        <v>0</v>
      </c>
      <c r="BH120" s="35">
        <f t="shared" si="48"/>
        <v>0</v>
      </c>
      <c r="BI120" s="35">
        <f t="shared" si="49"/>
        <v>0</v>
      </c>
      <c r="BJ120" s="35">
        <f t="shared" si="50"/>
        <v>0</v>
      </c>
      <c r="BK120" s="35">
        <f t="shared" si="51"/>
        <v>0</v>
      </c>
      <c r="BL120" s="35">
        <f t="shared" si="52"/>
        <v>0</v>
      </c>
      <c r="BM120" s="35">
        <f t="shared" si="53"/>
        <v>0</v>
      </c>
      <c r="BN120" s="35">
        <f t="shared" si="54"/>
        <v>0</v>
      </c>
      <c r="BO120" s="35">
        <f t="shared" si="55"/>
        <v>0</v>
      </c>
      <c r="BP120" s="35">
        <f t="shared" si="56"/>
        <v>0</v>
      </c>
      <c r="BQ120" s="35">
        <f t="shared" si="57"/>
        <v>0</v>
      </c>
      <c r="BR120" s="35">
        <f t="shared" si="58"/>
        <v>0</v>
      </c>
      <c r="BS120" s="35">
        <f t="shared" si="59"/>
        <v>0</v>
      </c>
      <c r="BT120" s="43">
        <f t="shared" si="60"/>
        <v>0</v>
      </c>
    </row>
    <row r="121" spans="1:72">
      <c r="A121" s="9"/>
      <c r="B121" s="34"/>
      <c r="C121" s="34"/>
      <c r="D121" s="2213"/>
      <c r="E121" s="35">
        <f t="shared" si="61"/>
        <v>0</v>
      </c>
      <c r="F121" s="36"/>
      <c r="G121" s="37">
        <f t="shared" si="36"/>
        <v>0</v>
      </c>
      <c r="H121" s="38">
        <f t="shared" si="37"/>
        <v>0</v>
      </c>
      <c r="I121" s="39"/>
      <c r="J121" s="39"/>
      <c r="K121" s="39"/>
      <c r="L121" s="39"/>
      <c r="M121" s="39"/>
      <c r="N121" s="39"/>
      <c r="O121" s="39"/>
      <c r="P121" s="39"/>
      <c r="Q121" s="39"/>
      <c r="R121" s="39"/>
      <c r="S121" s="39"/>
      <c r="T121" s="39"/>
      <c r="U121" s="39"/>
      <c r="V121" s="39"/>
      <c r="W121" s="39"/>
      <c r="X121" s="39"/>
      <c r="Y121" s="39"/>
      <c r="Z121" s="39"/>
      <c r="AA121" s="39"/>
      <c r="AB121" s="39"/>
      <c r="AC121" s="35">
        <f t="shared" si="38"/>
        <v>0</v>
      </c>
      <c r="AD121" s="40"/>
      <c r="AE121" s="40"/>
      <c r="AF121" s="40"/>
      <c r="AG121" s="40"/>
      <c r="AH121" s="40"/>
      <c r="AI121" s="40"/>
      <c r="AJ121" s="40"/>
      <c r="AK121" s="40"/>
      <c r="AL121" s="40"/>
      <c r="AM121" s="40"/>
      <c r="AN121" s="40"/>
      <c r="AO121" s="40"/>
      <c r="AP121" s="40"/>
      <c r="AQ121" s="40"/>
      <c r="AR121" s="40"/>
      <c r="AS121" s="40"/>
      <c r="AT121" s="41"/>
      <c r="AU121" s="2214"/>
      <c r="AV121" s="1791">
        <f t="shared" si="62"/>
        <v>0</v>
      </c>
      <c r="AW121" s="1791">
        <f t="shared" si="63"/>
        <v>0</v>
      </c>
      <c r="AX121" s="1791">
        <f t="shared" si="64"/>
        <v>0</v>
      </c>
      <c r="AY121" s="42">
        <f t="shared" si="39"/>
        <v>0</v>
      </c>
      <c r="AZ121" s="35">
        <f t="shared" si="40"/>
        <v>0</v>
      </c>
      <c r="BA121" s="35">
        <f t="shared" si="41"/>
        <v>0</v>
      </c>
      <c r="BB121" s="35">
        <f t="shared" si="42"/>
        <v>0</v>
      </c>
      <c r="BC121" s="35">
        <f t="shared" si="43"/>
        <v>0</v>
      </c>
      <c r="BD121" s="35">
        <f t="shared" si="44"/>
        <v>0</v>
      </c>
      <c r="BE121" s="35">
        <f t="shared" si="45"/>
        <v>0</v>
      </c>
      <c r="BF121" s="35">
        <f t="shared" si="46"/>
        <v>0</v>
      </c>
      <c r="BG121" s="35">
        <f t="shared" si="47"/>
        <v>0</v>
      </c>
      <c r="BH121" s="35">
        <f t="shared" si="48"/>
        <v>0</v>
      </c>
      <c r="BI121" s="35">
        <f t="shared" si="49"/>
        <v>0</v>
      </c>
      <c r="BJ121" s="35">
        <f t="shared" si="50"/>
        <v>0</v>
      </c>
      <c r="BK121" s="35">
        <f t="shared" si="51"/>
        <v>0</v>
      </c>
      <c r="BL121" s="35">
        <f t="shared" si="52"/>
        <v>0</v>
      </c>
      <c r="BM121" s="35">
        <f t="shared" si="53"/>
        <v>0</v>
      </c>
      <c r="BN121" s="35">
        <f t="shared" si="54"/>
        <v>0</v>
      </c>
      <c r="BO121" s="35">
        <f t="shared" si="55"/>
        <v>0</v>
      </c>
      <c r="BP121" s="35">
        <f t="shared" si="56"/>
        <v>0</v>
      </c>
      <c r="BQ121" s="35">
        <f t="shared" si="57"/>
        <v>0</v>
      </c>
      <c r="BR121" s="35">
        <f t="shared" si="58"/>
        <v>0</v>
      </c>
      <c r="BS121" s="35">
        <f t="shared" si="59"/>
        <v>0</v>
      </c>
      <c r="BT121" s="43">
        <f t="shared" si="60"/>
        <v>0</v>
      </c>
    </row>
    <row r="122" spans="1:72">
      <c r="A122" s="9"/>
      <c r="B122" s="34"/>
      <c r="C122" s="34"/>
      <c r="D122" s="2213"/>
      <c r="E122" s="35">
        <f t="shared" si="61"/>
        <v>0</v>
      </c>
      <c r="F122" s="36"/>
      <c r="G122" s="37">
        <f t="shared" si="36"/>
        <v>0</v>
      </c>
      <c r="H122" s="38">
        <f t="shared" si="37"/>
        <v>0</v>
      </c>
      <c r="I122" s="39"/>
      <c r="J122" s="39"/>
      <c r="K122" s="39"/>
      <c r="L122" s="39"/>
      <c r="M122" s="39"/>
      <c r="N122" s="39"/>
      <c r="O122" s="39"/>
      <c r="P122" s="39"/>
      <c r="Q122" s="39"/>
      <c r="R122" s="39"/>
      <c r="S122" s="39"/>
      <c r="T122" s="39"/>
      <c r="U122" s="39"/>
      <c r="V122" s="39"/>
      <c r="W122" s="39"/>
      <c r="X122" s="39"/>
      <c r="Y122" s="39"/>
      <c r="Z122" s="39"/>
      <c r="AA122" s="39"/>
      <c r="AB122" s="39"/>
      <c r="AC122" s="35">
        <f t="shared" si="38"/>
        <v>0</v>
      </c>
      <c r="AD122" s="40"/>
      <c r="AE122" s="40"/>
      <c r="AF122" s="40"/>
      <c r="AG122" s="40"/>
      <c r="AH122" s="40"/>
      <c r="AI122" s="40"/>
      <c r="AJ122" s="40"/>
      <c r="AK122" s="40"/>
      <c r="AL122" s="40"/>
      <c r="AM122" s="40"/>
      <c r="AN122" s="40"/>
      <c r="AO122" s="40"/>
      <c r="AP122" s="40"/>
      <c r="AQ122" s="40"/>
      <c r="AR122" s="40"/>
      <c r="AS122" s="40"/>
      <c r="AT122" s="41"/>
      <c r="AU122" s="2214"/>
      <c r="AV122" s="1791">
        <f t="shared" si="62"/>
        <v>0</v>
      </c>
      <c r="AW122" s="1791">
        <f t="shared" si="63"/>
        <v>0</v>
      </c>
      <c r="AX122" s="1791">
        <f t="shared" si="64"/>
        <v>0</v>
      </c>
      <c r="AY122" s="42">
        <f t="shared" si="39"/>
        <v>0</v>
      </c>
      <c r="AZ122" s="35">
        <f t="shared" si="40"/>
        <v>0</v>
      </c>
      <c r="BA122" s="35">
        <f t="shared" si="41"/>
        <v>0</v>
      </c>
      <c r="BB122" s="35">
        <f t="shared" si="42"/>
        <v>0</v>
      </c>
      <c r="BC122" s="35">
        <f t="shared" si="43"/>
        <v>0</v>
      </c>
      <c r="BD122" s="35">
        <f t="shared" si="44"/>
        <v>0</v>
      </c>
      <c r="BE122" s="35">
        <f t="shared" si="45"/>
        <v>0</v>
      </c>
      <c r="BF122" s="35">
        <f t="shared" si="46"/>
        <v>0</v>
      </c>
      <c r="BG122" s="35">
        <f t="shared" si="47"/>
        <v>0</v>
      </c>
      <c r="BH122" s="35">
        <f t="shared" si="48"/>
        <v>0</v>
      </c>
      <c r="BI122" s="35">
        <f t="shared" si="49"/>
        <v>0</v>
      </c>
      <c r="BJ122" s="35">
        <f t="shared" si="50"/>
        <v>0</v>
      </c>
      <c r="BK122" s="35">
        <f t="shared" si="51"/>
        <v>0</v>
      </c>
      <c r="BL122" s="35">
        <f t="shared" si="52"/>
        <v>0</v>
      </c>
      <c r="BM122" s="35">
        <f t="shared" si="53"/>
        <v>0</v>
      </c>
      <c r="BN122" s="35">
        <f t="shared" si="54"/>
        <v>0</v>
      </c>
      <c r="BO122" s="35">
        <f t="shared" si="55"/>
        <v>0</v>
      </c>
      <c r="BP122" s="35">
        <f t="shared" si="56"/>
        <v>0</v>
      </c>
      <c r="BQ122" s="35">
        <f t="shared" si="57"/>
        <v>0</v>
      </c>
      <c r="BR122" s="35">
        <f t="shared" si="58"/>
        <v>0</v>
      </c>
      <c r="BS122" s="35">
        <f t="shared" si="59"/>
        <v>0</v>
      </c>
      <c r="BT122" s="43">
        <f t="shared" si="60"/>
        <v>0</v>
      </c>
    </row>
    <row r="123" spans="1:72">
      <c r="A123" s="9"/>
      <c r="B123" s="34"/>
      <c r="C123" s="34"/>
      <c r="D123" s="2213"/>
      <c r="E123" s="35">
        <f t="shared" si="61"/>
        <v>0</v>
      </c>
      <c r="F123" s="36"/>
      <c r="G123" s="37">
        <f t="shared" si="36"/>
        <v>0</v>
      </c>
      <c r="H123" s="38">
        <f t="shared" si="37"/>
        <v>0</v>
      </c>
      <c r="I123" s="39"/>
      <c r="J123" s="39"/>
      <c r="K123" s="39"/>
      <c r="L123" s="39"/>
      <c r="M123" s="39"/>
      <c r="N123" s="39"/>
      <c r="O123" s="39"/>
      <c r="P123" s="39"/>
      <c r="Q123" s="39"/>
      <c r="R123" s="39"/>
      <c r="S123" s="39"/>
      <c r="T123" s="39"/>
      <c r="U123" s="39"/>
      <c r="V123" s="39"/>
      <c r="W123" s="39"/>
      <c r="X123" s="39"/>
      <c r="Y123" s="39"/>
      <c r="Z123" s="39"/>
      <c r="AA123" s="39"/>
      <c r="AB123" s="39"/>
      <c r="AC123" s="35">
        <f t="shared" si="38"/>
        <v>0</v>
      </c>
      <c r="AD123" s="40"/>
      <c r="AE123" s="40"/>
      <c r="AF123" s="40"/>
      <c r="AG123" s="40"/>
      <c r="AH123" s="40"/>
      <c r="AI123" s="40"/>
      <c r="AJ123" s="40"/>
      <c r="AK123" s="40"/>
      <c r="AL123" s="40"/>
      <c r="AM123" s="40"/>
      <c r="AN123" s="40"/>
      <c r="AO123" s="40"/>
      <c r="AP123" s="40"/>
      <c r="AQ123" s="40"/>
      <c r="AR123" s="40"/>
      <c r="AS123" s="40"/>
      <c r="AT123" s="41"/>
      <c r="AU123" s="2214"/>
      <c r="AV123" s="1791">
        <f t="shared" si="62"/>
        <v>0</v>
      </c>
      <c r="AW123" s="1791">
        <f t="shared" si="63"/>
        <v>0</v>
      </c>
      <c r="AX123" s="1791">
        <f t="shared" si="64"/>
        <v>0</v>
      </c>
      <c r="AY123" s="42">
        <f t="shared" si="39"/>
        <v>0</v>
      </c>
      <c r="AZ123" s="35">
        <f t="shared" si="40"/>
        <v>0</v>
      </c>
      <c r="BA123" s="35">
        <f t="shared" si="41"/>
        <v>0</v>
      </c>
      <c r="BB123" s="35">
        <f t="shared" si="42"/>
        <v>0</v>
      </c>
      <c r="BC123" s="35">
        <f t="shared" si="43"/>
        <v>0</v>
      </c>
      <c r="BD123" s="35">
        <f t="shared" si="44"/>
        <v>0</v>
      </c>
      <c r="BE123" s="35">
        <f t="shared" si="45"/>
        <v>0</v>
      </c>
      <c r="BF123" s="35">
        <f t="shared" si="46"/>
        <v>0</v>
      </c>
      <c r="BG123" s="35">
        <f t="shared" si="47"/>
        <v>0</v>
      </c>
      <c r="BH123" s="35">
        <f t="shared" si="48"/>
        <v>0</v>
      </c>
      <c r="BI123" s="35">
        <f t="shared" si="49"/>
        <v>0</v>
      </c>
      <c r="BJ123" s="35">
        <f t="shared" si="50"/>
        <v>0</v>
      </c>
      <c r="BK123" s="35">
        <f t="shared" si="51"/>
        <v>0</v>
      </c>
      <c r="BL123" s="35">
        <f t="shared" si="52"/>
        <v>0</v>
      </c>
      <c r="BM123" s="35">
        <f t="shared" si="53"/>
        <v>0</v>
      </c>
      <c r="BN123" s="35">
        <f t="shared" si="54"/>
        <v>0</v>
      </c>
      <c r="BO123" s="35">
        <f t="shared" si="55"/>
        <v>0</v>
      </c>
      <c r="BP123" s="35">
        <f t="shared" si="56"/>
        <v>0</v>
      </c>
      <c r="BQ123" s="35">
        <f t="shared" si="57"/>
        <v>0</v>
      </c>
      <c r="BR123" s="35">
        <f t="shared" si="58"/>
        <v>0</v>
      </c>
      <c r="BS123" s="35">
        <f t="shared" si="59"/>
        <v>0</v>
      </c>
      <c r="BT123" s="43">
        <f t="shared" si="60"/>
        <v>0</v>
      </c>
    </row>
    <row r="124" spans="1:72">
      <c r="A124" s="9"/>
      <c r="B124" s="34"/>
      <c r="C124" s="34"/>
      <c r="D124" s="2213"/>
      <c r="E124" s="35">
        <f t="shared" si="61"/>
        <v>0</v>
      </c>
      <c r="F124" s="36"/>
      <c r="G124" s="37">
        <f t="shared" si="36"/>
        <v>0</v>
      </c>
      <c r="H124" s="38">
        <f t="shared" si="37"/>
        <v>0</v>
      </c>
      <c r="I124" s="39"/>
      <c r="J124" s="39"/>
      <c r="K124" s="39"/>
      <c r="L124" s="39"/>
      <c r="M124" s="39"/>
      <c r="N124" s="39"/>
      <c r="O124" s="39"/>
      <c r="P124" s="39"/>
      <c r="Q124" s="39"/>
      <c r="R124" s="39"/>
      <c r="S124" s="39"/>
      <c r="T124" s="39"/>
      <c r="U124" s="39"/>
      <c r="V124" s="39"/>
      <c r="W124" s="39"/>
      <c r="X124" s="39"/>
      <c r="Y124" s="39"/>
      <c r="Z124" s="39"/>
      <c r="AA124" s="39"/>
      <c r="AB124" s="39"/>
      <c r="AC124" s="35">
        <f t="shared" si="38"/>
        <v>0</v>
      </c>
      <c r="AD124" s="40"/>
      <c r="AE124" s="40"/>
      <c r="AF124" s="40"/>
      <c r="AG124" s="40"/>
      <c r="AH124" s="40"/>
      <c r="AI124" s="40"/>
      <c r="AJ124" s="40"/>
      <c r="AK124" s="40"/>
      <c r="AL124" s="40"/>
      <c r="AM124" s="40"/>
      <c r="AN124" s="40"/>
      <c r="AO124" s="40"/>
      <c r="AP124" s="40"/>
      <c r="AQ124" s="40"/>
      <c r="AR124" s="40"/>
      <c r="AS124" s="40"/>
      <c r="AT124" s="41"/>
      <c r="AU124" s="2214"/>
      <c r="AV124" s="1791">
        <f t="shared" si="62"/>
        <v>0</v>
      </c>
      <c r="AW124" s="1791">
        <f t="shared" si="63"/>
        <v>0</v>
      </c>
      <c r="AX124" s="1791">
        <f t="shared" si="64"/>
        <v>0</v>
      </c>
      <c r="AY124" s="42">
        <f t="shared" si="39"/>
        <v>0</v>
      </c>
      <c r="AZ124" s="35">
        <f t="shared" si="40"/>
        <v>0</v>
      </c>
      <c r="BA124" s="35">
        <f t="shared" si="41"/>
        <v>0</v>
      </c>
      <c r="BB124" s="35">
        <f t="shared" si="42"/>
        <v>0</v>
      </c>
      <c r="BC124" s="35">
        <f t="shared" si="43"/>
        <v>0</v>
      </c>
      <c r="BD124" s="35">
        <f t="shared" si="44"/>
        <v>0</v>
      </c>
      <c r="BE124" s="35">
        <f t="shared" si="45"/>
        <v>0</v>
      </c>
      <c r="BF124" s="35">
        <f t="shared" si="46"/>
        <v>0</v>
      </c>
      <c r="BG124" s="35">
        <f t="shared" si="47"/>
        <v>0</v>
      </c>
      <c r="BH124" s="35">
        <f t="shared" si="48"/>
        <v>0</v>
      </c>
      <c r="BI124" s="35">
        <f t="shared" si="49"/>
        <v>0</v>
      </c>
      <c r="BJ124" s="35">
        <f t="shared" si="50"/>
        <v>0</v>
      </c>
      <c r="BK124" s="35">
        <f t="shared" si="51"/>
        <v>0</v>
      </c>
      <c r="BL124" s="35">
        <f t="shared" si="52"/>
        <v>0</v>
      </c>
      <c r="BM124" s="35">
        <f t="shared" si="53"/>
        <v>0</v>
      </c>
      <c r="BN124" s="35">
        <f t="shared" si="54"/>
        <v>0</v>
      </c>
      <c r="BO124" s="35">
        <f t="shared" si="55"/>
        <v>0</v>
      </c>
      <c r="BP124" s="35">
        <f t="shared" si="56"/>
        <v>0</v>
      </c>
      <c r="BQ124" s="35">
        <f t="shared" si="57"/>
        <v>0</v>
      </c>
      <c r="BR124" s="35">
        <f t="shared" si="58"/>
        <v>0</v>
      </c>
      <c r="BS124" s="35">
        <f t="shared" si="59"/>
        <v>0</v>
      </c>
      <c r="BT124" s="43">
        <f t="shared" si="60"/>
        <v>0</v>
      </c>
    </row>
    <row r="125" spans="1:72">
      <c r="A125" s="9"/>
      <c r="B125" s="34"/>
      <c r="C125" s="34"/>
      <c r="D125" s="2213"/>
      <c r="E125" s="35">
        <f t="shared" si="61"/>
        <v>0</v>
      </c>
      <c r="F125" s="36"/>
      <c r="G125" s="37">
        <f t="shared" si="36"/>
        <v>0</v>
      </c>
      <c r="H125" s="38">
        <f t="shared" si="37"/>
        <v>0</v>
      </c>
      <c r="I125" s="39"/>
      <c r="J125" s="39"/>
      <c r="K125" s="39"/>
      <c r="L125" s="39"/>
      <c r="M125" s="39"/>
      <c r="N125" s="39"/>
      <c r="O125" s="39"/>
      <c r="P125" s="39"/>
      <c r="Q125" s="39"/>
      <c r="R125" s="39"/>
      <c r="S125" s="39"/>
      <c r="T125" s="39"/>
      <c r="U125" s="39"/>
      <c r="V125" s="39"/>
      <c r="W125" s="39"/>
      <c r="X125" s="39"/>
      <c r="Y125" s="39"/>
      <c r="Z125" s="39"/>
      <c r="AA125" s="39"/>
      <c r="AB125" s="39"/>
      <c r="AC125" s="35">
        <f t="shared" si="38"/>
        <v>0</v>
      </c>
      <c r="AD125" s="40"/>
      <c r="AE125" s="40"/>
      <c r="AF125" s="40"/>
      <c r="AG125" s="40"/>
      <c r="AH125" s="40"/>
      <c r="AI125" s="40"/>
      <c r="AJ125" s="40"/>
      <c r="AK125" s="40"/>
      <c r="AL125" s="40"/>
      <c r="AM125" s="40"/>
      <c r="AN125" s="40"/>
      <c r="AO125" s="40"/>
      <c r="AP125" s="40"/>
      <c r="AQ125" s="40"/>
      <c r="AR125" s="40"/>
      <c r="AS125" s="40"/>
      <c r="AT125" s="41"/>
      <c r="AU125" s="2214"/>
      <c r="AV125" s="1791">
        <f t="shared" si="62"/>
        <v>0</v>
      </c>
      <c r="AW125" s="1791">
        <f t="shared" si="63"/>
        <v>0</v>
      </c>
      <c r="AX125" s="1791">
        <f t="shared" si="64"/>
        <v>0</v>
      </c>
      <c r="AY125" s="42">
        <f t="shared" si="39"/>
        <v>0</v>
      </c>
      <c r="AZ125" s="35">
        <f t="shared" si="40"/>
        <v>0</v>
      </c>
      <c r="BA125" s="35">
        <f t="shared" si="41"/>
        <v>0</v>
      </c>
      <c r="BB125" s="35">
        <f t="shared" si="42"/>
        <v>0</v>
      </c>
      <c r="BC125" s="35">
        <f t="shared" si="43"/>
        <v>0</v>
      </c>
      <c r="BD125" s="35">
        <f t="shared" si="44"/>
        <v>0</v>
      </c>
      <c r="BE125" s="35">
        <f t="shared" si="45"/>
        <v>0</v>
      </c>
      <c r="BF125" s="35">
        <f t="shared" si="46"/>
        <v>0</v>
      </c>
      <c r="BG125" s="35">
        <f t="shared" si="47"/>
        <v>0</v>
      </c>
      <c r="BH125" s="35">
        <f t="shared" si="48"/>
        <v>0</v>
      </c>
      <c r="BI125" s="35">
        <f t="shared" si="49"/>
        <v>0</v>
      </c>
      <c r="BJ125" s="35">
        <f t="shared" si="50"/>
        <v>0</v>
      </c>
      <c r="BK125" s="35">
        <f t="shared" si="51"/>
        <v>0</v>
      </c>
      <c r="BL125" s="35">
        <f t="shared" si="52"/>
        <v>0</v>
      </c>
      <c r="BM125" s="35">
        <f t="shared" si="53"/>
        <v>0</v>
      </c>
      <c r="BN125" s="35">
        <f t="shared" si="54"/>
        <v>0</v>
      </c>
      <c r="BO125" s="35">
        <f t="shared" si="55"/>
        <v>0</v>
      </c>
      <c r="BP125" s="35">
        <f t="shared" si="56"/>
        <v>0</v>
      </c>
      <c r="BQ125" s="35">
        <f t="shared" si="57"/>
        <v>0</v>
      </c>
      <c r="BR125" s="35">
        <f t="shared" si="58"/>
        <v>0</v>
      </c>
      <c r="BS125" s="35">
        <f t="shared" si="59"/>
        <v>0</v>
      </c>
      <c r="BT125" s="43">
        <f t="shared" si="60"/>
        <v>0</v>
      </c>
    </row>
    <row r="126" spans="1:72">
      <c r="A126" s="9"/>
      <c r="B126" s="34"/>
      <c r="C126" s="34"/>
      <c r="D126" s="2213"/>
      <c r="E126" s="35">
        <f t="shared" si="61"/>
        <v>0</v>
      </c>
      <c r="F126" s="36"/>
      <c r="G126" s="37">
        <f t="shared" si="36"/>
        <v>0</v>
      </c>
      <c r="H126" s="38">
        <f t="shared" si="37"/>
        <v>0</v>
      </c>
      <c r="I126" s="39"/>
      <c r="J126" s="39"/>
      <c r="K126" s="39"/>
      <c r="L126" s="39"/>
      <c r="M126" s="39"/>
      <c r="N126" s="39"/>
      <c r="O126" s="39"/>
      <c r="P126" s="39"/>
      <c r="Q126" s="39"/>
      <c r="R126" s="39"/>
      <c r="S126" s="39"/>
      <c r="T126" s="39"/>
      <c r="U126" s="39"/>
      <c r="V126" s="39"/>
      <c r="W126" s="39"/>
      <c r="X126" s="39"/>
      <c r="Y126" s="39"/>
      <c r="Z126" s="39"/>
      <c r="AA126" s="39"/>
      <c r="AB126" s="39"/>
      <c r="AC126" s="35">
        <f t="shared" si="38"/>
        <v>0</v>
      </c>
      <c r="AD126" s="40"/>
      <c r="AE126" s="40"/>
      <c r="AF126" s="40"/>
      <c r="AG126" s="40"/>
      <c r="AH126" s="40"/>
      <c r="AI126" s="40"/>
      <c r="AJ126" s="40"/>
      <c r="AK126" s="40"/>
      <c r="AL126" s="40"/>
      <c r="AM126" s="40"/>
      <c r="AN126" s="40"/>
      <c r="AO126" s="40"/>
      <c r="AP126" s="40"/>
      <c r="AQ126" s="40"/>
      <c r="AR126" s="40"/>
      <c r="AS126" s="40"/>
      <c r="AT126" s="41"/>
      <c r="AU126" s="2214"/>
      <c r="AV126" s="1791">
        <f t="shared" si="62"/>
        <v>0</v>
      </c>
      <c r="AW126" s="1791">
        <f t="shared" si="63"/>
        <v>0</v>
      </c>
      <c r="AX126" s="1791">
        <f t="shared" si="64"/>
        <v>0</v>
      </c>
      <c r="AY126" s="42">
        <f t="shared" si="39"/>
        <v>0</v>
      </c>
      <c r="AZ126" s="35">
        <f t="shared" si="40"/>
        <v>0</v>
      </c>
      <c r="BA126" s="35">
        <f t="shared" si="41"/>
        <v>0</v>
      </c>
      <c r="BB126" s="35">
        <f t="shared" si="42"/>
        <v>0</v>
      </c>
      <c r="BC126" s="35">
        <f t="shared" si="43"/>
        <v>0</v>
      </c>
      <c r="BD126" s="35">
        <f t="shared" si="44"/>
        <v>0</v>
      </c>
      <c r="BE126" s="35">
        <f t="shared" si="45"/>
        <v>0</v>
      </c>
      <c r="BF126" s="35">
        <f t="shared" si="46"/>
        <v>0</v>
      </c>
      <c r="BG126" s="35">
        <f t="shared" si="47"/>
        <v>0</v>
      </c>
      <c r="BH126" s="35">
        <f t="shared" si="48"/>
        <v>0</v>
      </c>
      <c r="BI126" s="35">
        <f t="shared" si="49"/>
        <v>0</v>
      </c>
      <c r="BJ126" s="35">
        <f t="shared" si="50"/>
        <v>0</v>
      </c>
      <c r="BK126" s="35">
        <f t="shared" si="51"/>
        <v>0</v>
      </c>
      <c r="BL126" s="35">
        <f t="shared" si="52"/>
        <v>0</v>
      </c>
      <c r="BM126" s="35">
        <f t="shared" si="53"/>
        <v>0</v>
      </c>
      <c r="BN126" s="35">
        <f t="shared" si="54"/>
        <v>0</v>
      </c>
      <c r="BO126" s="35">
        <f t="shared" si="55"/>
        <v>0</v>
      </c>
      <c r="BP126" s="35">
        <f t="shared" si="56"/>
        <v>0</v>
      </c>
      <c r="BQ126" s="35">
        <f t="shared" si="57"/>
        <v>0</v>
      </c>
      <c r="BR126" s="35">
        <f t="shared" si="58"/>
        <v>0</v>
      </c>
      <c r="BS126" s="35">
        <f t="shared" si="59"/>
        <v>0</v>
      </c>
      <c r="BT126" s="43">
        <f t="shared" si="60"/>
        <v>0</v>
      </c>
    </row>
    <row r="127" spans="1:72">
      <c r="A127" s="9"/>
      <c r="B127" s="34"/>
      <c r="C127" s="34"/>
      <c r="D127" s="2213"/>
      <c r="E127" s="35">
        <f t="shared" si="61"/>
        <v>0</v>
      </c>
      <c r="F127" s="36"/>
      <c r="G127" s="37">
        <f t="shared" si="36"/>
        <v>0</v>
      </c>
      <c r="H127" s="38">
        <f t="shared" si="37"/>
        <v>0</v>
      </c>
      <c r="I127" s="39"/>
      <c r="J127" s="39"/>
      <c r="K127" s="39"/>
      <c r="L127" s="39"/>
      <c r="M127" s="39"/>
      <c r="N127" s="39"/>
      <c r="O127" s="39"/>
      <c r="P127" s="39"/>
      <c r="Q127" s="39"/>
      <c r="R127" s="39"/>
      <c r="S127" s="39"/>
      <c r="T127" s="39"/>
      <c r="U127" s="39"/>
      <c r="V127" s="39"/>
      <c r="W127" s="39"/>
      <c r="X127" s="39"/>
      <c r="Y127" s="39"/>
      <c r="Z127" s="39"/>
      <c r="AA127" s="39"/>
      <c r="AB127" s="39"/>
      <c r="AC127" s="35">
        <f t="shared" si="38"/>
        <v>0</v>
      </c>
      <c r="AD127" s="40"/>
      <c r="AE127" s="40"/>
      <c r="AF127" s="40"/>
      <c r="AG127" s="40"/>
      <c r="AH127" s="40"/>
      <c r="AI127" s="40"/>
      <c r="AJ127" s="40"/>
      <c r="AK127" s="40"/>
      <c r="AL127" s="40"/>
      <c r="AM127" s="40"/>
      <c r="AN127" s="40"/>
      <c r="AO127" s="40"/>
      <c r="AP127" s="40"/>
      <c r="AQ127" s="40"/>
      <c r="AR127" s="40"/>
      <c r="AS127" s="40"/>
      <c r="AT127" s="41"/>
      <c r="AU127" s="2214"/>
      <c r="AV127" s="1791">
        <f t="shared" si="62"/>
        <v>0</v>
      </c>
      <c r="AW127" s="1791">
        <f t="shared" si="63"/>
        <v>0</v>
      </c>
      <c r="AX127" s="1791">
        <f t="shared" si="64"/>
        <v>0</v>
      </c>
      <c r="AY127" s="42">
        <f t="shared" si="39"/>
        <v>0</v>
      </c>
      <c r="AZ127" s="35">
        <f t="shared" si="40"/>
        <v>0</v>
      </c>
      <c r="BA127" s="35">
        <f t="shared" si="41"/>
        <v>0</v>
      </c>
      <c r="BB127" s="35">
        <f t="shared" si="42"/>
        <v>0</v>
      </c>
      <c r="BC127" s="35">
        <f t="shared" si="43"/>
        <v>0</v>
      </c>
      <c r="BD127" s="35">
        <f t="shared" si="44"/>
        <v>0</v>
      </c>
      <c r="BE127" s="35">
        <f t="shared" si="45"/>
        <v>0</v>
      </c>
      <c r="BF127" s="35">
        <f t="shared" si="46"/>
        <v>0</v>
      </c>
      <c r="BG127" s="35">
        <f t="shared" si="47"/>
        <v>0</v>
      </c>
      <c r="BH127" s="35">
        <f t="shared" si="48"/>
        <v>0</v>
      </c>
      <c r="BI127" s="35">
        <f t="shared" si="49"/>
        <v>0</v>
      </c>
      <c r="BJ127" s="35">
        <f t="shared" si="50"/>
        <v>0</v>
      </c>
      <c r="BK127" s="35">
        <f t="shared" si="51"/>
        <v>0</v>
      </c>
      <c r="BL127" s="35">
        <f t="shared" si="52"/>
        <v>0</v>
      </c>
      <c r="BM127" s="35">
        <f t="shared" si="53"/>
        <v>0</v>
      </c>
      <c r="BN127" s="35">
        <f t="shared" si="54"/>
        <v>0</v>
      </c>
      <c r="BO127" s="35">
        <f t="shared" si="55"/>
        <v>0</v>
      </c>
      <c r="BP127" s="35">
        <f t="shared" si="56"/>
        <v>0</v>
      </c>
      <c r="BQ127" s="35">
        <f t="shared" si="57"/>
        <v>0</v>
      </c>
      <c r="BR127" s="35">
        <f t="shared" si="58"/>
        <v>0</v>
      </c>
      <c r="BS127" s="35">
        <f t="shared" si="59"/>
        <v>0</v>
      </c>
      <c r="BT127" s="43">
        <f t="shared" si="60"/>
        <v>0</v>
      </c>
    </row>
    <row r="128" spans="1:72">
      <c r="A128" s="9"/>
      <c r="B128" s="34"/>
      <c r="C128" s="34"/>
      <c r="D128" s="2213"/>
      <c r="E128" s="35">
        <f t="shared" si="61"/>
        <v>0</v>
      </c>
      <c r="F128" s="36"/>
      <c r="G128" s="37">
        <f t="shared" si="36"/>
        <v>0</v>
      </c>
      <c r="H128" s="38">
        <f t="shared" si="37"/>
        <v>0</v>
      </c>
      <c r="I128" s="39"/>
      <c r="J128" s="39"/>
      <c r="K128" s="39"/>
      <c r="L128" s="39"/>
      <c r="M128" s="39"/>
      <c r="N128" s="39"/>
      <c r="O128" s="39"/>
      <c r="P128" s="39"/>
      <c r="Q128" s="39"/>
      <c r="R128" s="39"/>
      <c r="S128" s="39"/>
      <c r="T128" s="39"/>
      <c r="U128" s="39"/>
      <c r="V128" s="39"/>
      <c r="W128" s="39"/>
      <c r="X128" s="39"/>
      <c r="Y128" s="39"/>
      <c r="Z128" s="39"/>
      <c r="AA128" s="39"/>
      <c r="AB128" s="39"/>
      <c r="AC128" s="35">
        <f t="shared" si="38"/>
        <v>0</v>
      </c>
      <c r="AD128" s="40"/>
      <c r="AE128" s="40"/>
      <c r="AF128" s="40"/>
      <c r="AG128" s="40"/>
      <c r="AH128" s="40"/>
      <c r="AI128" s="40"/>
      <c r="AJ128" s="40"/>
      <c r="AK128" s="40"/>
      <c r="AL128" s="40"/>
      <c r="AM128" s="40"/>
      <c r="AN128" s="40"/>
      <c r="AO128" s="40"/>
      <c r="AP128" s="40"/>
      <c r="AQ128" s="40"/>
      <c r="AR128" s="40"/>
      <c r="AS128" s="40"/>
      <c r="AT128" s="41"/>
      <c r="AU128" s="2214"/>
      <c r="AV128" s="1791">
        <f t="shared" si="62"/>
        <v>0</v>
      </c>
      <c r="AW128" s="1791">
        <f t="shared" si="63"/>
        <v>0</v>
      </c>
      <c r="AX128" s="1791">
        <f t="shared" si="64"/>
        <v>0</v>
      </c>
      <c r="AY128" s="42">
        <f t="shared" si="39"/>
        <v>0</v>
      </c>
      <c r="AZ128" s="35">
        <f t="shared" si="40"/>
        <v>0</v>
      </c>
      <c r="BA128" s="35">
        <f t="shared" si="41"/>
        <v>0</v>
      </c>
      <c r="BB128" s="35">
        <f t="shared" si="42"/>
        <v>0</v>
      </c>
      <c r="BC128" s="35">
        <f t="shared" si="43"/>
        <v>0</v>
      </c>
      <c r="BD128" s="35">
        <f t="shared" si="44"/>
        <v>0</v>
      </c>
      <c r="BE128" s="35">
        <f t="shared" si="45"/>
        <v>0</v>
      </c>
      <c r="BF128" s="35">
        <f t="shared" si="46"/>
        <v>0</v>
      </c>
      <c r="BG128" s="35">
        <f t="shared" si="47"/>
        <v>0</v>
      </c>
      <c r="BH128" s="35">
        <f t="shared" si="48"/>
        <v>0</v>
      </c>
      <c r="BI128" s="35">
        <f t="shared" si="49"/>
        <v>0</v>
      </c>
      <c r="BJ128" s="35">
        <f t="shared" si="50"/>
        <v>0</v>
      </c>
      <c r="BK128" s="35">
        <f t="shared" si="51"/>
        <v>0</v>
      </c>
      <c r="BL128" s="35">
        <f t="shared" si="52"/>
        <v>0</v>
      </c>
      <c r="BM128" s="35">
        <f t="shared" si="53"/>
        <v>0</v>
      </c>
      <c r="BN128" s="35">
        <f t="shared" si="54"/>
        <v>0</v>
      </c>
      <c r="BO128" s="35">
        <f t="shared" si="55"/>
        <v>0</v>
      </c>
      <c r="BP128" s="35">
        <f t="shared" si="56"/>
        <v>0</v>
      </c>
      <c r="BQ128" s="35">
        <f t="shared" si="57"/>
        <v>0</v>
      </c>
      <c r="BR128" s="35">
        <f t="shared" si="58"/>
        <v>0</v>
      </c>
      <c r="BS128" s="35">
        <f t="shared" si="59"/>
        <v>0</v>
      </c>
      <c r="BT128" s="43">
        <f t="shared" si="60"/>
        <v>0</v>
      </c>
    </row>
    <row r="129" spans="1:72">
      <c r="A129" s="9"/>
      <c r="B129" s="34"/>
      <c r="C129" s="34"/>
      <c r="D129" s="2213"/>
      <c r="E129" s="35">
        <f t="shared" si="61"/>
        <v>0</v>
      </c>
      <c r="F129" s="36"/>
      <c r="G129" s="37">
        <f t="shared" si="36"/>
        <v>0</v>
      </c>
      <c r="H129" s="38">
        <f t="shared" si="37"/>
        <v>0</v>
      </c>
      <c r="I129" s="39"/>
      <c r="J129" s="39"/>
      <c r="K129" s="39"/>
      <c r="L129" s="39"/>
      <c r="M129" s="39"/>
      <c r="N129" s="39"/>
      <c r="O129" s="39"/>
      <c r="P129" s="39"/>
      <c r="Q129" s="39"/>
      <c r="R129" s="39"/>
      <c r="S129" s="39"/>
      <c r="T129" s="39"/>
      <c r="U129" s="39"/>
      <c r="V129" s="39"/>
      <c r="W129" s="39"/>
      <c r="X129" s="39"/>
      <c r="Y129" s="39"/>
      <c r="Z129" s="39"/>
      <c r="AA129" s="39"/>
      <c r="AB129" s="39"/>
      <c r="AC129" s="35">
        <f t="shared" si="38"/>
        <v>0</v>
      </c>
      <c r="AD129" s="40"/>
      <c r="AE129" s="40"/>
      <c r="AF129" s="40"/>
      <c r="AG129" s="40"/>
      <c r="AH129" s="40"/>
      <c r="AI129" s="40"/>
      <c r="AJ129" s="40"/>
      <c r="AK129" s="40"/>
      <c r="AL129" s="40"/>
      <c r="AM129" s="40"/>
      <c r="AN129" s="40"/>
      <c r="AO129" s="40"/>
      <c r="AP129" s="40"/>
      <c r="AQ129" s="40"/>
      <c r="AR129" s="40"/>
      <c r="AS129" s="40"/>
      <c r="AT129" s="41"/>
      <c r="AU129" s="2214"/>
      <c r="AV129" s="1791">
        <f t="shared" si="62"/>
        <v>0</v>
      </c>
      <c r="AW129" s="1791">
        <f t="shared" si="63"/>
        <v>0</v>
      </c>
      <c r="AX129" s="1791">
        <f t="shared" si="64"/>
        <v>0</v>
      </c>
      <c r="AY129" s="42">
        <f t="shared" si="39"/>
        <v>0</v>
      </c>
      <c r="AZ129" s="35">
        <f t="shared" si="40"/>
        <v>0</v>
      </c>
      <c r="BA129" s="35">
        <f t="shared" si="41"/>
        <v>0</v>
      </c>
      <c r="BB129" s="35">
        <f t="shared" si="42"/>
        <v>0</v>
      </c>
      <c r="BC129" s="35">
        <f t="shared" si="43"/>
        <v>0</v>
      </c>
      <c r="BD129" s="35">
        <f t="shared" si="44"/>
        <v>0</v>
      </c>
      <c r="BE129" s="35">
        <f t="shared" si="45"/>
        <v>0</v>
      </c>
      <c r="BF129" s="35">
        <f t="shared" si="46"/>
        <v>0</v>
      </c>
      <c r="BG129" s="35">
        <f t="shared" si="47"/>
        <v>0</v>
      </c>
      <c r="BH129" s="35">
        <f t="shared" si="48"/>
        <v>0</v>
      </c>
      <c r="BI129" s="35">
        <f t="shared" si="49"/>
        <v>0</v>
      </c>
      <c r="BJ129" s="35">
        <f t="shared" si="50"/>
        <v>0</v>
      </c>
      <c r="BK129" s="35">
        <f t="shared" si="51"/>
        <v>0</v>
      </c>
      <c r="BL129" s="35">
        <f t="shared" si="52"/>
        <v>0</v>
      </c>
      <c r="BM129" s="35">
        <f t="shared" si="53"/>
        <v>0</v>
      </c>
      <c r="BN129" s="35">
        <f t="shared" si="54"/>
        <v>0</v>
      </c>
      <c r="BO129" s="35">
        <f t="shared" si="55"/>
        <v>0</v>
      </c>
      <c r="BP129" s="35">
        <f t="shared" si="56"/>
        <v>0</v>
      </c>
      <c r="BQ129" s="35">
        <f t="shared" si="57"/>
        <v>0</v>
      </c>
      <c r="BR129" s="35">
        <f t="shared" si="58"/>
        <v>0</v>
      </c>
      <c r="BS129" s="35">
        <f t="shared" si="59"/>
        <v>0</v>
      </c>
      <c r="BT129" s="43">
        <f t="shared" si="60"/>
        <v>0</v>
      </c>
    </row>
    <row r="130" spans="1:72">
      <c r="A130" s="9"/>
      <c r="B130" s="34"/>
      <c r="C130" s="34"/>
      <c r="D130" s="2213"/>
      <c r="E130" s="35">
        <f t="shared" si="61"/>
        <v>0</v>
      </c>
      <c r="F130" s="36"/>
      <c r="G130" s="37">
        <f t="shared" si="36"/>
        <v>0</v>
      </c>
      <c r="H130" s="38">
        <f t="shared" si="37"/>
        <v>0</v>
      </c>
      <c r="I130" s="39"/>
      <c r="J130" s="39"/>
      <c r="K130" s="39"/>
      <c r="L130" s="39"/>
      <c r="M130" s="39"/>
      <c r="N130" s="39"/>
      <c r="O130" s="39"/>
      <c r="P130" s="39"/>
      <c r="Q130" s="39"/>
      <c r="R130" s="39"/>
      <c r="S130" s="39"/>
      <c r="T130" s="39"/>
      <c r="U130" s="39"/>
      <c r="V130" s="39"/>
      <c r="W130" s="39"/>
      <c r="X130" s="39"/>
      <c r="Y130" s="39"/>
      <c r="Z130" s="39"/>
      <c r="AA130" s="39"/>
      <c r="AB130" s="39"/>
      <c r="AC130" s="35">
        <f t="shared" si="38"/>
        <v>0</v>
      </c>
      <c r="AD130" s="40"/>
      <c r="AE130" s="40"/>
      <c r="AF130" s="40"/>
      <c r="AG130" s="40"/>
      <c r="AH130" s="40"/>
      <c r="AI130" s="40"/>
      <c r="AJ130" s="40"/>
      <c r="AK130" s="40"/>
      <c r="AL130" s="40"/>
      <c r="AM130" s="40"/>
      <c r="AN130" s="40"/>
      <c r="AO130" s="40"/>
      <c r="AP130" s="40"/>
      <c r="AQ130" s="40"/>
      <c r="AR130" s="40"/>
      <c r="AS130" s="40"/>
      <c r="AT130" s="41"/>
      <c r="AU130" s="2214"/>
      <c r="AV130" s="1791">
        <f t="shared" si="62"/>
        <v>0</v>
      </c>
      <c r="AW130" s="1791">
        <f t="shared" si="63"/>
        <v>0</v>
      </c>
      <c r="AX130" s="1791">
        <f t="shared" si="64"/>
        <v>0</v>
      </c>
      <c r="AY130" s="42">
        <f t="shared" si="39"/>
        <v>0</v>
      </c>
      <c r="AZ130" s="35">
        <f t="shared" si="40"/>
        <v>0</v>
      </c>
      <c r="BA130" s="35">
        <f t="shared" si="41"/>
        <v>0</v>
      </c>
      <c r="BB130" s="35">
        <f t="shared" si="42"/>
        <v>0</v>
      </c>
      <c r="BC130" s="35">
        <f t="shared" si="43"/>
        <v>0</v>
      </c>
      <c r="BD130" s="35">
        <f t="shared" si="44"/>
        <v>0</v>
      </c>
      <c r="BE130" s="35">
        <f t="shared" si="45"/>
        <v>0</v>
      </c>
      <c r="BF130" s="35">
        <f t="shared" si="46"/>
        <v>0</v>
      </c>
      <c r="BG130" s="35">
        <f t="shared" si="47"/>
        <v>0</v>
      </c>
      <c r="BH130" s="35">
        <f t="shared" si="48"/>
        <v>0</v>
      </c>
      <c r="BI130" s="35">
        <f t="shared" si="49"/>
        <v>0</v>
      </c>
      <c r="BJ130" s="35">
        <f t="shared" si="50"/>
        <v>0</v>
      </c>
      <c r="BK130" s="35">
        <f t="shared" si="51"/>
        <v>0</v>
      </c>
      <c r="BL130" s="35">
        <f t="shared" si="52"/>
        <v>0</v>
      </c>
      <c r="BM130" s="35">
        <f t="shared" si="53"/>
        <v>0</v>
      </c>
      <c r="BN130" s="35">
        <f t="shared" si="54"/>
        <v>0</v>
      </c>
      <c r="BO130" s="35">
        <f t="shared" si="55"/>
        <v>0</v>
      </c>
      <c r="BP130" s="35">
        <f t="shared" si="56"/>
        <v>0</v>
      </c>
      <c r="BQ130" s="35">
        <f t="shared" si="57"/>
        <v>0</v>
      </c>
      <c r="BR130" s="35">
        <f t="shared" si="58"/>
        <v>0</v>
      </c>
      <c r="BS130" s="35">
        <f t="shared" si="59"/>
        <v>0</v>
      </c>
      <c r="BT130" s="43">
        <f t="shared" si="60"/>
        <v>0</v>
      </c>
    </row>
    <row r="131" spans="1:72">
      <c r="A131" s="9"/>
      <c r="B131" s="34"/>
      <c r="C131" s="34"/>
      <c r="D131" s="2213"/>
      <c r="E131" s="35">
        <f t="shared" si="61"/>
        <v>0</v>
      </c>
      <c r="F131" s="36"/>
      <c r="G131" s="37">
        <f t="shared" si="36"/>
        <v>0</v>
      </c>
      <c r="H131" s="38">
        <f t="shared" si="37"/>
        <v>0</v>
      </c>
      <c r="I131" s="39"/>
      <c r="J131" s="39"/>
      <c r="K131" s="39"/>
      <c r="L131" s="39"/>
      <c r="M131" s="39"/>
      <c r="N131" s="39"/>
      <c r="O131" s="39"/>
      <c r="P131" s="39"/>
      <c r="Q131" s="39"/>
      <c r="R131" s="39"/>
      <c r="S131" s="39"/>
      <c r="T131" s="39"/>
      <c r="U131" s="39"/>
      <c r="V131" s="39"/>
      <c r="W131" s="39"/>
      <c r="X131" s="39"/>
      <c r="Y131" s="39"/>
      <c r="Z131" s="39"/>
      <c r="AA131" s="39"/>
      <c r="AB131" s="39"/>
      <c r="AC131" s="35">
        <f t="shared" si="38"/>
        <v>0</v>
      </c>
      <c r="AD131" s="40"/>
      <c r="AE131" s="40"/>
      <c r="AF131" s="40"/>
      <c r="AG131" s="40"/>
      <c r="AH131" s="40"/>
      <c r="AI131" s="40"/>
      <c r="AJ131" s="40"/>
      <c r="AK131" s="40"/>
      <c r="AL131" s="40"/>
      <c r="AM131" s="40"/>
      <c r="AN131" s="40"/>
      <c r="AO131" s="40"/>
      <c r="AP131" s="40"/>
      <c r="AQ131" s="40"/>
      <c r="AR131" s="40"/>
      <c r="AS131" s="40"/>
      <c r="AT131" s="41"/>
      <c r="AU131" s="2214"/>
      <c r="AV131" s="1791">
        <f t="shared" si="62"/>
        <v>0</v>
      </c>
      <c r="AW131" s="1791">
        <f t="shared" si="63"/>
        <v>0</v>
      </c>
      <c r="AX131" s="1791">
        <f t="shared" si="64"/>
        <v>0</v>
      </c>
      <c r="AY131" s="42">
        <f t="shared" si="39"/>
        <v>0</v>
      </c>
      <c r="AZ131" s="35">
        <f t="shared" si="40"/>
        <v>0</v>
      </c>
      <c r="BA131" s="35">
        <f t="shared" si="41"/>
        <v>0</v>
      </c>
      <c r="BB131" s="35">
        <f t="shared" si="42"/>
        <v>0</v>
      </c>
      <c r="BC131" s="35">
        <f t="shared" si="43"/>
        <v>0</v>
      </c>
      <c r="BD131" s="35">
        <f t="shared" si="44"/>
        <v>0</v>
      </c>
      <c r="BE131" s="35">
        <f t="shared" si="45"/>
        <v>0</v>
      </c>
      <c r="BF131" s="35">
        <f t="shared" si="46"/>
        <v>0</v>
      </c>
      <c r="BG131" s="35">
        <f t="shared" si="47"/>
        <v>0</v>
      </c>
      <c r="BH131" s="35">
        <f t="shared" si="48"/>
        <v>0</v>
      </c>
      <c r="BI131" s="35">
        <f t="shared" si="49"/>
        <v>0</v>
      </c>
      <c r="BJ131" s="35">
        <f t="shared" si="50"/>
        <v>0</v>
      </c>
      <c r="BK131" s="35">
        <f t="shared" si="51"/>
        <v>0</v>
      </c>
      <c r="BL131" s="35">
        <f t="shared" si="52"/>
        <v>0</v>
      </c>
      <c r="BM131" s="35">
        <f t="shared" si="53"/>
        <v>0</v>
      </c>
      <c r="BN131" s="35">
        <f t="shared" si="54"/>
        <v>0</v>
      </c>
      <c r="BO131" s="35">
        <f t="shared" si="55"/>
        <v>0</v>
      </c>
      <c r="BP131" s="35">
        <f t="shared" si="56"/>
        <v>0</v>
      </c>
      <c r="BQ131" s="35">
        <f t="shared" si="57"/>
        <v>0</v>
      </c>
      <c r="BR131" s="35">
        <f t="shared" si="58"/>
        <v>0</v>
      </c>
      <c r="BS131" s="35">
        <f t="shared" si="59"/>
        <v>0</v>
      </c>
      <c r="BT131" s="43">
        <f t="shared" si="60"/>
        <v>0</v>
      </c>
    </row>
    <row r="132" spans="1:72">
      <c r="A132" s="9"/>
      <c r="B132" s="34"/>
      <c r="C132" s="34"/>
      <c r="D132" s="2213"/>
      <c r="E132" s="35">
        <f t="shared" si="61"/>
        <v>0</v>
      </c>
      <c r="F132" s="36"/>
      <c r="G132" s="37">
        <f t="shared" si="36"/>
        <v>0</v>
      </c>
      <c r="H132" s="38">
        <f t="shared" si="37"/>
        <v>0</v>
      </c>
      <c r="I132" s="39"/>
      <c r="J132" s="39"/>
      <c r="K132" s="39"/>
      <c r="L132" s="39"/>
      <c r="M132" s="39"/>
      <c r="N132" s="39"/>
      <c r="O132" s="39"/>
      <c r="P132" s="39"/>
      <c r="Q132" s="39"/>
      <c r="R132" s="39"/>
      <c r="S132" s="39"/>
      <c r="T132" s="39"/>
      <c r="U132" s="39"/>
      <c r="V132" s="39"/>
      <c r="W132" s="39"/>
      <c r="X132" s="39"/>
      <c r="Y132" s="39"/>
      <c r="Z132" s="39"/>
      <c r="AA132" s="39"/>
      <c r="AB132" s="39"/>
      <c r="AC132" s="35">
        <f t="shared" si="38"/>
        <v>0</v>
      </c>
      <c r="AD132" s="40"/>
      <c r="AE132" s="40"/>
      <c r="AF132" s="40"/>
      <c r="AG132" s="40"/>
      <c r="AH132" s="40"/>
      <c r="AI132" s="40"/>
      <c r="AJ132" s="40"/>
      <c r="AK132" s="40"/>
      <c r="AL132" s="40"/>
      <c r="AM132" s="40"/>
      <c r="AN132" s="40"/>
      <c r="AO132" s="40"/>
      <c r="AP132" s="40"/>
      <c r="AQ132" s="40"/>
      <c r="AR132" s="40"/>
      <c r="AS132" s="40"/>
      <c r="AT132" s="41"/>
      <c r="AU132" s="2214"/>
      <c r="AV132" s="1791">
        <f t="shared" si="62"/>
        <v>0</v>
      </c>
      <c r="AW132" s="1791">
        <f t="shared" si="63"/>
        <v>0</v>
      </c>
      <c r="AX132" s="1791">
        <f t="shared" si="64"/>
        <v>0</v>
      </c>
      <c r="AY132" s="42">
        <f t="shared" si="39"/>
        <v>0</v>
      </c>
      <c r="AZ132" s="35">
        <f t="shared" si="40"/>
        <v>0</v>
      </c>
      <c r="BA132" s="35">
        <f t="shared" si="41"/>
        <v>0</v>
      </c>
      <c r="BB132" s="35">
        <f t="shared" si="42"/>
        <v>0</v>
      </c>
      <c r="BC132" s="35">
        <f t="shared" si="43"/>
        <v>0</v>
      </c>
      <c r="BD132" s="35">
        <f t="shared" si="44"/>
        <v>0</v>
      </c>
      <c r="BE132" s="35">
        <f t="shared" si="45"/>
        <v>0</v>
      </c>
      <c r="BF132" s="35">
        <f t="shared" si="46"/>
        <v>0</v>
      </c>
      <c r="BG132" s="35">
        <f t="shared" si="47"/>
        <v>0</v>
      </c>
      <c r="BH132" s="35">
        <f t="shared" si="48"/>
        <v>0</v>
      </c>
      <c r="BI132" s="35">
        <f t="shared" si="49"/>
        <v>0</v>
      </c>
      <c r="BJ132" s="35">
        <f t="shared" si="50"/>
        <v>0</v>
      </c>
      <c r="BK132" s="35">
        <f t="shared" si="51"/>
        <v>0</v>
      </c>
      <c r="BL132" s="35">
        <f t="shared" si="52"/>
        <v>0</v>
      </c>
      <c r="BM132" s="35">
        <f t="shared" si="53"/>
        <v>0</v>
      </c>
      <c r="BN132" s="35">
        <f t="shared" si="54"/>
        <v>0</v>
      </c>
      <c r="BO132" s="35">
        <f t="shared" si="55"/>
        <v>0</v>
      </c>
      <c r="BP132" s="35">
        <f t="shared" si="56"/>
        <v>0</v>
      </c>
      <c r="BQ132" s="35">
        <f t="shared" si="57"/>
        <v>0</v>
      </c>
      <c r="BR132" s="35">
        <f t="shared" si="58"/>
        <v>0</v>
      </c>
      <c r="BS132" s="35">
        <f t="shared" si="59"/>
        <v>0</v>
      </c>
      <c r="BT132" s="43">
        <f t="shared" si="60"/>
        <v>0</v>
      </c>
    </row>
    <row r="133" spans="1:72">
      <c r="A133" s="9"/>
      <c r="B133" s="34"/>
      <c r="C133" s="34"/>
      <c r="D133" s="2213"/>
      <c r="E133" s="35">
        <f t="shared" si="61"/>
        <v>0</v>
      </c>
      <c r="F133" s="36"/>
      <c r="G133" s="37">
        <f t="shared" si="36"/>
        <v>0</v>
      </c>
      <c r="H133" s="38">
        <f t="shared" si="37"/>
        <v>0</v>
      </c>
      <c r="I133" s="39"/>
      <c r="J133" s="39"/>
      <c r="K133" s="39"/>
      <c r="L133" s="39"/>
      <c r="M133" s="39"/>
      <c r="N133" s="39"/>
      <c r="O133" s="39"/>
      <c r="P133" s="39"/>
      <c r="Q133" s="39"/>
      <c r="R133" s="39"/>
      <c r="S133" s="39"/>
      <c r="T133" s="39"/>
      <c r="U133" s="39"/>
      <c r="V133" s="39"/>
      <c r="W133" s="39"/>
      <c r="X133" s="39"/>
      <c r="Y133" s="39"/>
      <c r="Z133" s="39"/>
      <c r="AA133" s="39"/>
      <c r="AB133" s="39"/>
      <c r="AC133" s="35">
        <f t="shared" si="38"/>
        <v>0</v>
      </c>
      <c r="AD133" s="40"/>
      <c r="AE133" s="40"/>
      <c r="AF133" s="40"/>
      <c r="AG133" s="40"/>
      <c r="AH133" s="40"/>
      <c r="AI133" s="40"/>
      <c r="AJ133" s="40"/>
      <c r="AK133" s="40"/>
      <c r="AL133" s="40"/>
      <c r="AM133" s="40"/>
      <c r="AN133" s="40"/>
      <c r="AO133" s="40"/>
      <c r="AP133" s="40"/>
      <c r="AQ133" s="40"/>
      <c r="AR133" s="40"/>
      <c r="AS133" s="40"/>
      <c r="AT133" s="41"/>
      <c r="AU133" s="2214"/>
      <c r="AV133" s="1791">
        <f t="shared" si="62"/>
        <v>0</v>
      </c>
      <c r="AW133" s="1791">
        <f t="shared" si="63"/>
        <v>0</v>
      </c>
      <c r="AX133" s="1791">
        <f t="shared" si="64"/>
        <v>0</v>
      </c>
      <c r="AY133" s="42">
        <f t="shared" si="39"/>
        <v>0</v>
      </c>
      <c r="AZ133" s="35">
        <f t="shared" si="40"/>
        <v>0</v>
      </c>
      <c r="BA133" s="35">
        <f t="shared" si="41"/>
        <v>0</v>
      </c>
      <c r="BB133" s="35">
        <f t="shared" si="42"/>
        <v>0</v>
      </c>
      <c r="BC133" s="35">
        <f t="shared" si="43"/>
        <v>0</v>
      </c>
      <c r="BD133" s="35">
        <f t="shared" si="44"/>
        <v>0</v>
      </c>
      <c r="BE133" s="35">
        <f t="shared" si="45"/>
        <v>0</v>
      </c>
      <c r="BF133" s="35">
        <f t="shared" si="46"/>
        <v>0</v>
      </c>
      <c r="BG133" s="35">
        <f t="shared" si="47"/>
        <v>0</v>
      </c>
      <c r="BH133" s="35">
        <f t="shared" si="48"/>
        <v>0</v>
      </c>
      <c r="BI133" s="35">
        <f t="shared" si="49"/>
        <v>0</v>
      </c>
      <c r="BJ133" s="35">
        <f t="shared" si="50"/>
        <v>0</v>
      </c>
      <c r="BK133" s="35">
        <f t="shared" si="51"/>
        <v>0</v>
      </c>
      <c r="BL133" s="35">
        <f t="shared" si="52"/>
        <v>0</v>
      </c>
      <c r="BM133" s="35">
        <f t="shared" si="53"/>
        <v>0</v>
      </c>
      <c r="BN133" s="35">
        <f t="shared" si="54"/>
        <v>0</v>
      </c>
      <c r="BO133" s="35">
        <f t="shared" si="55"/>
        <v>0</v>
      </c>
      <c r="BP133" s="35">
        <f t="shared" si="56"/>
        <v>0</v>
      </c>
      <c r="BQ133" s="35">
        <f t="shared" si="57"/>
        <v>0</v>
      </c>
      <c r="BR133" s="35">
        <f t="shared" si="58"/>
        <v>0</v>
      </c>
      <c r="BS133" s="35">
        <f t="shared" si="59"/>
        <v>0</v>
      </c>
      <c r="BT133" s="43">
        <f t="shared" si="60"/>
        <v>0</v>
      </c>
    </row>
    <row r="134" spans="1:72">
      <c r="A134" s="9"/>
      <c r="B134" s="34"/>
      <c r="C134" s="34"/>
      <c r="D134" s="2213"/>
      <c r="E134" s="35">
        <f t="shared" si="61"/>
        <v>0</v>
      </c>
      <c r="F134" s="36"/>
      <c r="G134" s="37">
        <f t="shared" si="36"/>
        <v>0</v>
      </c>
      <c r="H134" s="38">
        <f t="shared" si="37"/>
        <v>0</v>
      </c>
      <c r="I134" s="39"/>
      <c r="J134" s="39"/>
      <c r="K134" s="39"/>
      <c r="L134" s="39"/>
      <c r="M134" s="39"/>
      <c r="N134" s="39"/>
      <c r="O134" s="39"/>
      <c r="P134" s="39"/>
      <c r="Q134" s="39"/>
      <c r="R134" s="39"/>
      <c r="S134" s="39"/>
      <c r="T134" s="39"/>
      <c r="U134" s="39"/>
      <c r="V134" s="39"/>
      <c r="W134" s="39"/>
      <c r="X134" s="39"/>
      <c r="Y134" s="39"/>
      <c r="Z134" s="39"/>
      <c r="AA134" s="39"/>
      <c r="AB134" s="39"/>
      <c r="AC134" s="35">
        <f t="shared" si="38"/>
        <v>0</v>
      </c>
      <c r="AD134" s="40"/>
      <c r="AE134" s="40"/>
      <c r="AF134" s="40"/>
      <c r="AG134" s="40"/>
      <c r="AH134" s="40"/>
      <c r="AI134" s="40"/>
      <c r="AJ134" s="40"/>
      <c r="AK134" s="40"/>
      <c r="AL134" s="40"/>
      <c r="AM134" s="40"/>
      <c r="AN134" s="40"/>
      <c r="AO134" s="40"/>
      <c r="AP134" s="40"/>
      <c r="AQ134" s="40"/>
      <c r="AR134" s="40"/>
      <c r="AS134" s="40"/>
      <c r="AT134" s="41"/>
      <c r="AU134" s="2214"/>
      <c r="AV134" s="1791">
        <f t="shared" si="62"/>
        <v>0</v>
      </c>
      <c r="AW134" s="1791">
        <f t="shared" si="63"/>
        <v>0</v>
      </c>
      <c r="AX134" s="1791">
        <f t="shared" si="64"/>
        <v>0</v>
      </c>
      <c r="AY134" s="42">
        <f t="shared" si="39"/>
        <v>0</v>
      </c>
      <c r="AZ134" s="35">
        <f t="shared" si="40"/>
        <v>0</v>
      </c>
      <c r="BA134" s="35">
        <f t="shared" si="41"/>
        <v>0</v>
      </c>
      <c r="BB134" s="35">
        <f t="shared" si="42"/>
        <v>0</v>
      </c>
      <c r="BC134" s="35">
        <f t="shared" si="43"/>
        <v>0</v>
      </c>
      <c r="BD134" s="35">
        <f t="shared" si="44"/>
        <v>0</v>
      </c>
      <c r="BE134" s="35">
        <f t="shared" si="45"/>
        <v>0</v>
      </c>
      <c r="BF134" s="35">
        <f t="shared" si="46"/>
        <v>0</v>
      </c>
      <c r="BG134" s="35">
        <f t="shared" si="47"/>
        <v>0</v>
      </c>
      <c r="BH134" s="35">
        <f t="shared" si="48"/>
        <v>0</v>
      </c>
      <c r="BI134" s="35">
        <f t="shared" si="49"/>
        <v>0</v>
      </c>
      <c r="BJ134" s="35">
        <f t="shared" si="50"/>
        <v>0</v>
      </c>
      <c r="BK134" s="35">
        <f t="shared" si="51"/>
        <v>0</v>
      </c>
      <c r="BL134" s="35">
        <f t="shared" si="52"/>
        <v>0</v>
      </c>
      <c r="BM134" s="35">
        <f t="shared" si="53"/>
        <v>0</v>
      </c>
      <c r="BN134" s="35">
        <f t="shared" si="54"/>
        <v>0</v>
      </c>
      <c r="BO134" s="35">
        <f t="shared" si="55"/>
        <v>0</v>
      </c>
      <c r="BP134" s="35">
        <f t="shared" si="56"/>
        <v>0</v>
      </c>
      <c r="BQ134" s="35">
        <f t="shared" si="57"/>
        <v>0</v>
      </c>
      <c r="BR134" s="35">
        <f t="shared" si="58"/>
        <v>0</v>
      </c>
      <c r="BS134" s="35">
        <f t="shared" si="59"/>
        <v>0</v>
      </c>
      <c r="BT134" s="43">
        <f t="shared" si="60"/>
        <v>0</v>
      </c>
    </row>
    <row r="135" spans="1:72">
      <c r="A135" s="9"/>
      <c r="B135" s="34"/>
      <c r="C135" s="34"/>
      <c r="D135" s="2213"/>
      <c r="E135" s="35">
        <f t="shared" si="61"/>
        <v>0</v>
      </c>
      <c r="F135" s="36"/>
      <c r="G135" s="37">
        <f t="shared" si="36"/>
        <v>0</v>
      </c>
      <c r="H135" s="38">
        <f t="shared" si="37"/>
        <v>0</v>
      </c>
      <c r="I135" s="39"/>
      <c r="J135" s="39"/>
      <c r="K135" s="39"/>
      <c r="L135" s="39"/>
      <c r="M135" s="39"/>
      <c r="N135" s="39"/>
      <c r="O135" s="39"/>
      <c r="P135" s="39"/>
      <c r="Q135" s="39"/>
      <c r="R135" s="39"/>
      <c r="S135" s="39"/>
      <c r="T135" s="39"/>
      <c r="U135" s="39"/>
      <c r="V135" s="39"/>
      <c r="W135" s="39"/>
      <c r="X135" s="39"/>
      <c r="Y135" s="39"/>
      <c r="Z135" s="39"/>
      <c r="AA135" s="39"/>
      <c r="AB135" s="39"/>
      <c r="AC135" s="35">
        <f t="shared" si="38"/>
        <v>0</v>
      </c>
      <c r="AD135" s="40"/>
      <c r="AE135" s="40"/>
      <c r="AF135" s="40"/>
      <c r="AG135" s="40"/>
      <c r="AH135" s="40"/>
      <c r="AI135" s="40"/>
      <c r="AJ135" s="40"/>
      <c r="AK135" s="40"/>
      <c r="AL135" s="40"/>
      <c r="AM135" s="40"/>
      <c r="AN135" s="40"/>
      <c r="AO135" s="40"/>
      <c r="AP135" s="40"/>
      <c r="AQ135" s="40"/>
      <c r="AR135" s="40"/>
      <c r="AS135" s="40"/>
      <c r="AT135" s="41"/>
      <c r="AU135" s="2214"/>
      <c r="AV135" s="1791">
        <f t="shared" si="62"/>
        <v>0</v>
      </c>
      <c r="AW135" s="1791">
        <f t="shared" si="63"/>
        <v>0</v>
      </c>
      <c r="AX135" s="1791">
        <f t="shared" si="64"/>
        <v>0</v>
      </c>
      <c r="AY135" s="42">
        <f t="shared" si="39"/>
        <v>0</v>
      </c>
      <c r="AZ135" s="35">
        <f t="shared" si="40"/>
        <v>0</v>
      </c>
      <c r="BA135" s="35">
        <f t="shared" si="41"/>
        <v>0</v>
      </c>
      <c r="BB135" s="35">
        <f t="shared" si="42"/>
        <v>0</v>
      </c>
      <c r="BC135" s="35">
        <f t="shared" si="43"/>
        <v>0</v>
      </c>
      <c r="BD135" s="35">
        <f t="shared" si="44"/>
        <v>0</v>
      </c>
      <c r="BE135" s="35">
        <f t="shared" si="45"/>
        <v>0</v>
      </c>
      <c r="BF135" s="35">
        <f t="shared" si="46"/>
        <v>0</v>
      </c>
      <c r="BG135" s="35">
        <f t="shared" si="47"/>
        <v>0</v>
      </c>
      <c r="BH135" s="35">
        <f t="shared" si="48"/>
        <v>0</v>
      </c>
      <c r="BI135" s="35">
        <f t="shared" si="49"/>
        <v>0</v>
      </c>
      <c r="BJ135" s="35">
        <f t="shared" si="50"/>
        <v>0</v>
      </c>
      <c r="BK135" s="35">
        <f t="shared" si="51"/>
        <v>0</v>
      </c>
      <c r="BL135" s="35">
        <f t="shared" si="52"/>
        <v>0</v>
      </c>
      <c r="BM135" s="35">
        <f t="shared" si="53"/>
        <v>0</v>
      </c>
      <c r="BN135" s="35">
        <f t="shared" si="54"/>
        <v>0</v>
      </c>
      <c r="BO135" s="35">
        <f t="shared" si="55"/>
        <v>0</v>
      </c>
      <c r="BP135" s="35">
        <f t="shared" si="56"/>
        <v>0</v>
      </c>
      <c r="BQ135" s="35">
        <f t="shared" si="57"/>
        <v>0</v>
      </c>
      <c r="BR135" s="35">
        <f t="shared" si="58"/>
        <v>0</v>
      </c>
      <c r="BS135" s="35">
        <f t="shared" si="59"/>
        <v>0</v>
      </c>
      <c r="BT135" s="43">
        <f t="shared" si="60"/>
        <v>0</v>
      </c>
    </row>
    <row r="136" spans="1:72">
      <c r="A136" s="9"/>
      <c r="B136" s="34"/>
      <c r="C136" s="34"/>
      <c r="D136" s="2213"/>
      <c r="E136" s="35">
        <f t="shared" si="61"/>
        <v>0</v>
      </c>
      <c r="F136" s="36"/>
      <c r="G136" s="37">
        <f t="shared" si="36"/>
        <v>0</v>
      </c>
      <c r="H136" s="38">
        <f t="shared" si="37"/>
        <v>0</v>
      </c>
      <c r="I136" s="39"/>
      <c r="J136" s="39"/>
      <c r="K136" s="39"/>
      <c r="L136" s="39"/>
      <c r="M136" s="39"/>
      <c r="N136" s="39"/>
      <c r="O136" s="39"/>
      <c r="P136" s="39"/>
      <c r="Q136" s="39"/>
      <c r="R136" s="39"/>
      <c r="S136" s="39"/>
      <c r="T136" s="39"/>
      <c r="U136" s="39"/>
      <c r="V136" s="39"/>
      <c r="W136" s="39"/>
      <c r="X136" s="39"/>
      <c r="Y136" s="39"/>
      <c r="Z136" s="39"/>
      <c r="AA136" s="39"/>
      <c r="AB136" s="39"/>
      <c r="AC136" s="35">
        <f t="shared" si="38"/>
        <v>0</v>
      </c>
      <c r="AD136" s="40"/>
      <c r="AE136" s="40"/>
      <c r="AF136" s="40"/>
      <c r="AG136" s="40"/>
      <c r="AH136" s="40"/>
      <c r="AI136" s="40"/>
      <c r="AJ136" s="40"/>
      <c r="AK136" s="40"/>
      <c r="AL136" s="40"/>
      <c r="AM136" s="40"/>
      <c r="AN136" s="40"/>
      <c r="AO136" s="40"/>
      <c r="AP136" s="40"/>
      <c r="AQ136" s="40"/>
      <c r="AR136" s="40"/>
      <c r="AS136" s="40"/>
      <c r="AT136" s="41"/>
      <c r="AU136" s="2214"/>
      <c r="AV136" s="1791">
        <f t="shared" si="62"/>
        <v>0</v>
      </c>
      <c r="AW136" s="1791">
        <f t="shared" si="63"/>
        <v>0</v>
      </c>
      <c r="AX136" s="1791">
        <f t="shared" si="64"/>
        <v>0</v>
      </c>
      <c r="AY136" s="42">
        <f t="shared" si="39"/>
        <v>0</v>
      </c>
      <c r="AZ136" s="35">
        <f t="shared" si="40"/>
        <v>0</v>
      </c>
      <c r="BA136" s="35">
        <f t="shared" si="41"/>
        <v>0</v>
      </c>
      <c r="BB136" s="35">
        <f t="shared" si="42"/>
        <v>0</v>
      </c>
      <c r="BC136" s="35">
        <f t="shared" si="43"/>
        <v>0</v>
      </c>
      <c r="BD136" s="35">
        <f t="shared" si="44"/>
        <v>0</v>
      </c>
      <c r="BE136" s="35">
        <f t="shared" si="45"/>
        <v>0</v>
      </c>
      <c r="BF136" s="35">
        <f t="shared" si="46"/>
        <v>0</v>
      </c>
      <c r="BG136" s="35">
        <f t="shared" si="47"/>
        <v>0</v>
      </c>
      <c r="BH136" s="35">
        <f t="shared" si="48"/>
        <v>0</v>
      </c>
      <c r="BI136" s="35">
        <f t="shared" si="49"/>
        <v>0</v>
      </c>
      <c r="BJ136" s="35">
        <f t="shared" si="50"/>
        <v>0</v>
      </c>
      <c r="BK136" s="35">
        <f t="shared" si="51"/>
        <v>0</v>
      </c>
      <c r="BL136" s="35">
        <f t="shared" si="52"/>
        <v>0</v>
      </c>
      <c r="BM136" s="35">
        <f t="shared" si="53"/>
        <v>0</v>
      </c>
      <c r="BN136" s="35">
        <f t="shared" si="54"/>
        <v>0</v>
      </c>
      <c r="BO136" s="35">
        <f t="shared" si="55"/>
        <v>0</v>
      </c>
      <c r="BP136" s="35">
        <f t="shared" si="56"/>
        <v>0</v>
      </c>
      <c r="BQ136" s="35">
        <f t="shared" si="57"/>
        <v>0</v>
      </c>
      <c r="BR136" s="35">
        <f t="shared" si="58"/>
        <v>0</v>
      </c>
      <c r="BS136" s="35">
        <f t="shared" si="59"/>
        <v>0</v>
      </c>
      <c r="BT136" s="43">
        <f t="shared" si="60"/>
        <v>0</v>
      </c>
    </row>
    <row r="137" spans="1:72">
      <c r="A137" s="9"/>
      <c r="B137" s="34"/>
      <c r="C137" s="34"/>
      <c r="D137" s="2213"/>
      <c r="E137" s="35">
        <f t="shared" si="61"/>
        <v>0</v>
      </c>
      <c r="F137" s="36"/>
      <c r="G137" s="37">
        <f t="shared" si="36"/>
        <v>0</v>
      </c>
      <c r="H137" s="38">
        <f t="shared" si="37"/>
        <v>0</v>
      </c>
      <c r="I137" s="39"/>
      <c r="J137" s="39"/>
      <c r="K137" s="39"/>
      <c r="L137" s="39"/>
      <c r="M137" s="39"/>
      <c r="N137" s="39"/>
      <c r="O137" s="39"/>
      <c r="P137" s="39"/>
      <c r="Q137" s="39"/>
      <c r="R137" s="39"/>
      <c r="S137" s="39"/>
      <c r="T137" s="39"/>
      <c r="U137" s="39"/>
      <c r="V137" s="39"/>
      <c r="W137" s="39"/>
      <c r="X137" s="39"/>
      <c r="Y137" s="39"/>
      <c r="Z137" s="39"/>
      <c r="AA137" s="39"/>
      <c r="AB137" s="39"/>
      <c r="AC137" s="35">
        <f t="shared" si="38"/>
        <v>0</v>
      </c>
      <c r="AD137" s="40"/>
      <c r="AE137" s="40"/>
      <c r="AF137" s="40"/>
      <c r="AG137" s="40"/>
      <c r="AH137" s="40"/>
      <c r="AI137" s="40"/>
      <c r="AJ137" s="40"/>
      <c r="AK137" s="40"/>
      <c r="AL137" s="40"/>
      <c r="AM137" s="40"/>
      <c r="AN137" s="40"/>
      <c r="AO137" s="40"/>
      <c r="AP137" s="40"/>
      <c r="AQ137" s="40"/>
      <c r="AR137" s="40"/>
      <c r="AS137" s="40"/>
      <c r="AT137" s="41"/>
      <c r="AU137" s="2214"/>
      <c r="AV137" s="1791">
        <f t="shared" si="62"/>
        <v>0</v>
      </c>
      <c r="AW137" s="1791">
        <f t="shared" si="63"/>
        <v>0</v>
      </c>
      <c r="AX137" s="1791">
        <f t="shared" si="64"/>
        <v>0</v>
      </c>
      <c r="AY137" s="42">
        <f t="shared" si="39"/>
        <v>0</v>
      </c>
      <c r="AZ137" s="35">
        <f t="shared" si="40"/>
        <v>0</v>
      </c>
      <c r="BA137" s="35">
        <f t="shared" si="41"/>
        <v>0</v>
      </c>
      <c r="BB137" s="35">
        <f t="shared" si="42"/>
        <v>0</v>
      </c>
      <c r="BC137" s="35">
        <f t="shared" si="43"/>
        <v>0</v>
      </c>
      <c r="BD137" s="35">
        <f t="shared" si="44"/>
        <v>0</v>
      </c>
      <c r="BE137" s="35">
        <f t="shared" si="45"/>
        <v>0</v>
      </c>
      <c r="BF137" s="35">
        <f t="shared" si="46"/>
        <v>0</v>
      </c>
      <c r="BG137" s="35">
        <f t="shared" si="47"/>
        <v>0</v>
      </c>
      <c r="BH137" s="35">
        <f t="shared" si="48"/>
        <v>0</v>
      </c>
      <c r="BI137" s="35">
        <f t="shared" si="49"/>
        <v>0</v>
      </c>
      <c r="BJ137" s="35">
        <f t="shared" si="50"/>
        <v>0</v>
      </c>
      <c r="BK137" s="35">
        <f t="shared" si="51"/>
        <v>0</v>
      </c>
      <c r="BL137" s="35">
        <f t="shared" si="52"/>
        <v>0</v>
      </c>
      <c r="BM137" s="35">
        <f t="shared" si="53"/>
        <v>0</v>
      </c>
      <c r="BN137" s="35">
        <f t="shared" si="54"/>
        <v>0</v>
      </c>
      <c r="BO137" s="35">
        <f t="shared" si="55"/>
        <v>0</v>
      </c>
      <c r="BP137" s="35">
        <f t="shared" si="56"/>
        <v>0</v>
      </c>
      <c r="BQ137" s="35">
        <f t="shared" si="57"/>
        <v>0</v>
      </c>
      <c r="BR137" s="35">
        <f t="shared" si="58"/>
        <v>0</v>
      </c>
      <c r="BS137" s="35">
        <f t="shared" si="59"/>
        <v>0</v>
      </c>
      <c r="BT137" s="43">
        <f t="shared" si="60"/>
        <v>0</v>
      </c>
    </row>
    <row r="138" spans="1:72">
      <c r="A138" s="9"/>
      <c r="B138" s="34"/>
      <c r="C138" s="34"/>
      <c r="D138" s="2213"/>
      <c r="E138" s="35">
        <f t="shared" si="61"/>
        <v>0</v>
      </c>
      <c r="F138" s="36"/>
      <c r="G138" s="37">
        <f t="shared" si="36"/>
        <v>0</v>
      </c>
      <c r="H138" s="38">
        <f t="shared" si="37"/>
        <v>0</v>
      </c>
      <c r="I138" s="39"/>
      <c r="J138" s="39"/>
      <c r="K138" s="39"/>
      <c r="L138" s="39"/>
      <c r="M138" s="39"/>
      <c r="N138" s="39"/>
      <c r="O138" s="39"/>
      <c r="P138" s="39"/>
      <c r="Q138" s="39"/>
      <c r="R138" s="39"/>
      <c r="S138" s="39"/>
      <c r="T138" s="39"/>
      <c r="U138" s="39"/>
      <c r="V138" s="39"/>
      <c r="W138" s="39"/>
      <c r="X138" s="39"/>
      <c r="Y138" s="39"/>
      <c r="Z138" s="39"/>
      <c r="AA138" s="39"/>
      <c r="AB138" s="39"/>
      <c r="AC138" s="35">
        <f t="shared" si="38"/>
        <v>0</v>
      </c>
      <c r="AD138" s="40"/>
      <c r="AE138" s="40"/>
      <c r="AF138" s="40"/>
      <c r="AG138" s="40"/>
      <c r="AH138" s="40"/>
      <c r="AI138" s="40"/>
      <c r="AJ138" s="40"/>
      <c r="AK138" s="40"/>
      <c r="AL138" s="40"/>
      <c r="AM138" s="40"/>
      <c r="AN138" s="40"/>
      <c r="AO138" s="40"/>
      <c r="AP138" s="40"/>
      <c r="AQ138" s="40"/>
      <c r="AR138" s="40"/>
      <c r="AS138" s="40"/>
      <c r="AT138" s="41"/>
      <c r="AU138" s="2214"/>
      <c r="AV138" s="1791">
        <f t="shared" si="62"/>
        <v>0</v>
      </c>
      <c r="AW138" s="1791">
        <f t="shared" si="63"/>
        <v>0</v>
      </c>
      <c r="AX138" s="1791">
        <f t="shared" si="64"/>
        <v>0</v>
      </c>
      <c r="AY138" s="42">
        <f t="shared" si="39"/>
        <v>0</v>
      </c>
      <c r="AZ138" s="35">
        <f t="shared" si="40"/>
        <v>0</v>
      </c>
      <c r="BA138" s="35">
        <f t="shared" si="41"/>
        <v>0</v>
      </c>
      <c r="BB138" s="35">
        <f t="shared" si="42"/>
        <v>0</v>
      </c>
      <c r="BC138" s="35">
        <f t="shared" si="43"/>
        <v>0</v>
      </c>
      <c r="BD138" s="35">
        <f t="shared" si="44"/>
        <v>0</v>
      </c>
      <c r="BE138" s="35">
        <f t="shared" si="45"/>
        <v>0</v>
      </c>
      <c r="BF138" s="35">
        <f t="shared" si="46"/>
        <v>0</v>
      </c>
      <c r="BG138" s="35">
        <f t="shared" si="47"/>
        <v>0</v>
      </c>
      <c r="BH138" s="35">
        <f t="shared" si="48"/>
        <v>0</v>
      </c>
      <c r="BI138" s="35">
        <f t="shared" si="49"/>
        <v>0</v>
      </c>
      <c r="BJ138" s="35">
        <f t="shared" si="50"/>
        <v>0</v>
      </c>
      <c r="BK138" s="35">
        <f t="shared" si="51"/>
        <v>0</v>
      </c>
      <c r="BL138" s="35">
        <f t="shared" si="52"/>
        <v>0</v>
      </c>
      <c r="BM138" s="35">
        <f t="shared" si="53"/>
        <v>0</v>
      </c>
      <c r="BN138" s="35">
        <f t="shared" si="54"/>
        <v>0</v>
      </c>
      <c r="BO138" s="35">
        <f t="shared" si="55"/>
        <v>0</v>
      </c>
      <c r="BP138" s="35">
        <f t="shared" si="56"/>
        <v>0</v>
      </c>
      <c r="BQ138" s="35">
        <f t="shared" si="57"/>
        <v>0</v>
      </c>
      <c r="BR138" s="35">
        <f t="shared" si="58"/>
        <v>0</v>
      </c>
      <c r="BS138" s="35">
        <f t="shared" si="59"/>
        <v>0</v>
      </c>
      <c r="BT138" s="43">
        <f t="shared" si="60"/>
        <v>0</v>
      </c>
    </row>
    <row r="139" spans="1:72">
      <c r="A139" s="9"/>
      <c r="B139" s="34"/>
      <c r="C139" s="34"/>
      <c r="D139" s="2213"/>
      <c r="E139" s="35">
        <f t="shared" si="61"/>
        <v>0</v>
      </c>
      <c r="F139" s="36"/>
      <c r="G139" s="37">
        <f t="shared" si="36"/>
        <v>0</v>
      </c>
      <c r="H139" s="38">
        <f t="shared" si="37"/>
        <v>0</v>
      </c>
      <c r="I139" s="39"/>
      <c r="J139" s="39"/>
      <c r="K139" s="39"/>
      <c r="L139" s="39"/>
      <c r="M139" s="39"/>
      <c r="N139" s="39"/>
      <c r="O139" s="39"/>
      <c r="P139" s="39"/>
      <c r="Q139" s="39"/>
      <c r="R139" s="39"/>
      <c r="S139" s="39"/>
      <c r="T139" s="39"/>
      <c r="U139" s="39"/>
      <c r="V139" s="39"/>
      <c r="W139" s="39"/>
      <c r="X139" s="39"/>
      <c r="Y139" s="39"/>
      <c r="Z139" s="39"/>
      <c r="AA139" s="39"/>
      <c r="AB139" s="39"/>
      <c r="AC139" s="35">
        <f t="shared" si="38"/>
        <v>0</v>
      </c>
      <c r="AD139" s="40"/>
      <c r="AE139" s="40"/>
      <c r="AF139" s="40"/>
      <c r="AG139" s="40"/>
      <c r="AH139" s="40"/>
      <c r="AI139" s="40"/>
      <c r="AJ139" s="40"/>
      <c r="AK139" s="40"/>
      <c r="AL139" s="40"/>
      <c r="AM139" s="40"/>
      <c r="AN139" s="40"/>
      <c r="AO139" s="40"/>
      <c r="AP139" s="40"/>
      <c r="AQ139" s="40"/>
      <c r="AR139" s="40"/>
      <c r="AS139" s="40"/>
      <c r="AT139" s="41"/>
      <c r="AU139" s="2214"/>
      <c r="AV139" s="1791">
        <f t="shared" si="62"/>
        <v>0</v>
      </c>
      <c r="AW139" s="1791">
        <f t="shared" si="63"/>
        <v>0</v>
      </c>
      <c r="AX139" s="1791">
        <f t="shared" si="64"/>
        <v>0</v>
      </c>
      <c r="AY139" s="42">
        <f t="shared" si="39"/>
        <v>0</v>
      </c>
      <c r="AZ139" s="35">
        <f t="shared" si="40"/>
        <v>0</v>
      </c>
      <c r="BA139" s="35">
        <f t="shared" si="41"/>
        <v>0</v>
      </c>
      <c r="BB139" s="35">
        <f t="shared" si="42"/>
        <v>0</v>
      </c>
      <c r="BC139" s="35">
        <f t="shared" si="43"/>
        <v>0</v>
      </c>
      <c r="BD139" s="35">
        <f t="shared" si="44"/>
        <v>0</v>
      </c>
      <c r="BE139" s="35">
        <f t="shared" si="45"/>
        <v>0</v>
      </c>
      <c r="BF139" s="35">
        <f t="shared" si="46"/>
        <v>0</v>
      </c>
      <c r="BG139" s="35">
        <f t="shared" si="47"/>
        <v>0</v>
      </c>
      <c r="BH139" s="35">
        <f t="shared" si="48"/>
        <v>0</v>
      </c>
      <c r="BI139" s="35">
        <f t="shared" si="49"/>
        <v>0</v>
      </c>
      <c r="BJ139" s="35">
        <f t="shared" si="50"/>
        <v>0</v>
      </c>
      <c r="BK139" s="35">
        <f t="shared" si="51"/>
        <v>0</v>
      </c>
      <c r="BL139" s="35">
        <f t="shared" si="52"/>
        <v>0</v>
      </c>
      <c r="BM139" s="35">
        <f t="shared" si="53"/>
        <v>0</v>
      </c>
      <c r="BN139" s="35">
        <f t="shared" si="54"/>
        <v>0</v>
      </c>
      <c r="BO139" s="35">
        <f t="shared" si="55"/>
        <v>0</v>
      </c>
      <c r="BP139" s="35">
        <f t="shared" si="56"/>
        <v>0</v>
      </c>
      <c r="BQ139" s="35">
        <f t="shared" si="57"/>
        <v>0</v>
      </c>
      <c r="BR139" s="35">
        <f t="shared" si="58"/>
        <v>0</v>
      </c>
      <c r="BS139" s="35">
        <f t="shared" si="59"/>
        <v>0</v>
      </c>
      <c r="BT139" s="43">
        <f t="shared" si="60"/>
        <v>0</v>
      </c>
    </row>
    <row r="140" spans="1:72">
      <c r="A140" s="9"/>
      <c r="B140" s="34"/>
      <c r="C140" s="34"/>
      <c r="D140" s="2213"/>
      <c r="E140" s="35">
        <f t="shared" si="61"/>
        <v>0</v>
      </c>
      <c r="F140" s="36"/>
      <c r="G140" s="37">
        <f t="shared" si="36"/>
        <v>0</v>
      </c>
      <c r="H140" s="38">
        <f t="shared" si="37"/>
        <v>0</v>
      </c>
      <c r="I140" s="39"/>
      <c r="J140" s="39"/>
      <c r="K140" s="39"/>
      <c r="L140" s="39"/>
      <c r="M140" s="39"/>
      <c r="N140" s="39"/>
      <c r="O140" s="39"/>
      <c r="P140" s="39"/>
      <c r="Q140" s="39"/>
      <c r="R140" s="39"/>
      <c r="S140" s="39"/>
      <c r="T140" s="39"/>
      <c r="U140" s="39"/>
      <c r="V140" s="39"/>
      <c r="W140" s="39"/>
      <c r="X140" s="39"/>
      <c r="Y140" s="39"/>
      <c r="Z140" s="39"/>
      <c r="AA140" s="39"/>
      <c r="AB140" s="39"/>
      <c r="AC140" s="35">
        <f t="shared" si="38"/>
        <v>0</v>
      </c>
      <c r="AD140" s="40"/>
      <c r="AE140" s="40"/>
      <c r="AF140" s="40"/>
      <c r="AG140" s="40"/>
      <c r="AH140" s="40"/>
      <c r="AI140" s="40"/>
      <c r="AJ140" s="40"/>
      <c r="AK140" s="40"/>
      <c r="AL140" s="40"/>
      <c r="AM140" s="40"/>
      <c r="AN140" s="40"/>
      <c r="AO140" s="40"/>
      <c r="AP140" s="40"/>
      <c r="AQ140" s="40"/>
      <c r="AR140" s="40"/>
      <c r="AS140" s="40"/>
      <c r="AT140" s="41"/>
      <c r="AU140" s="2214"/>
      <c r="AV140" s="1791">
        <f t="shared" si="62"/>
        <v>0</v>
      </c>
      <c r="AW140" s="1791">
        <f t="shared" si="63"/>
        <v>0</v>
      </c>
      <c r="AX140" s="1791">
        <f t="shared" si="64"/>
        <v>0</v>
      </c>
      <c r="AY140" s="42">
        <f t="shared" si="39"/>
        <v>0</v>
      </c>
      <c r="AZ140" s="35">
        <f t="shared" si="40"/>
        <v>0</v>
      </c>
      <c r="BA140" s="35">
        <f t="shared" si="41"/>
        <v>0</v>
      </c>
      <c r="BB140" s="35">
        <f t="shared" si="42"/>
        <v>0</v>
      </c>
      <c r="BC140" s="35">
        <f t="shared" si="43"/>
        <v>0</v>
      </c>
      <c r="BD140" s="35">
        <f t="shared" si="44"/>
        <v>0</v>
      </c>
      <c r="BE140" s="35">
        <f t="shared" si="45"/>
        <v>0</v>
      </c>
      <c r="BF140" s="35">
        <f t="shared" si="46"/>
        <v>0</v>
      </c>
      <c r="BG140" s="35">
        <f t="shared" si="47"/>
        <v>0</v>
      </c>
      <c r="BH140" s="35">
        <f t="shared" si="48"/>
        <v>0</v>
      </c>
      <c r="BI140" s="35">
        <f t="shared" si="49"/>
        <v>0</v>
      </c>
      <c r="BJ140" s="35">
        <f t="shared" si="50"/>
        <v>0</v>
      </c>
      <c r="BK140" s="35">
        <f t="shared" si="51"/>
        <v>0</v>
      </c>
      <c r="BL140" s="35">
        <f t="shared" si="52"/>
        <v>0</v>
      </c>
      <c r="BM140" s="35">
        <f t="shared" si="53"/>
        <v>0</v>
      </c>
      <c r="BN140" s="35">
        <f t="shared" si="54"/>
        <v>0</v>
      </c>
      <c r="BO140" s="35">
        <f t="shared" si="55"/>
        <v>0</v>
      </c>
      <c r="BP140" s="35">
        <f t="shared" si="56"/>
        <v>0</v>
      </c>
      <c r="BQ140" s="35">
        <f t="shared" si="57"/>
        <v>0</v>
      </c>
      <c r="BR140" s="35">
        <f t="shared" si="58"/>
        <v>0</v>
      </c>
      <c r="BS140" s="35">
        <f t="shared" si="59"/>
        <v>0</v>
      </c>
      <c r="BT140" s="43">
        <f t="shared" si="60"/>
        <v>0</v>
      </c>
    </row>
    <row r="141" spans="1:72">
      <c r="A141" s="9"/>
      <c r="B141" s="34"/>
      <c r="C141" s="34"/>
      <c r="D141" s="2213"/>
      <c r="E141" s="35">
        <f t="shared" si="61"/>
        <v>0</v>
      </c>
      <c r="F141" s="36"/>
      <c r="G141" s="37">
        <f t="shared" si="36"/>
        <v>0</v>
      </c>
      <c r="H141" s="38">
        <f t="shared" si="37"/>
        <v>0</v>
      </c>
      <c r="I141" s="39"/>
      <c r="J141" s="39"/>
      <c r="K141" s="39"/>
      <c r="L141" s="39"/>
      <c r="M141" s="39"/>
      <c r="N141" s="39"/>
      <c r="O141" s="39"/>
      <c r="P141" s="39"/>
      <c r="Q141" s="39"/>
      <c r="R141" s="39"/>
      <c r="S141" s="39"/>
      <c r="T141" s="39"/>
      <c r="U141" s="39"/>
      <c r="V141" s="39"/>
      <c r="W141" s="39"/>
      <c r="X141" s="39"/>
      <c r="Y141" s="39"/>
      <c r="Z141" s="39"/>
      <c r="AA141" s="39"/>
      <c r="AB141" s="39"/>
      <c r="AC141" s="35">
        <f t="shared" si="38"/>
        <v>0</v>
      </c>
      <c r="AD141" s="40"/>
      <c r="AE141" s="40"/>
      <c r="AF141" s="40"/>
      <c r="AG141" s="40"/>
      <c r="AH141" s="40"/>
      <c r="AI141" s="40"/>
      <c r="AJ141" s="40"/>
      <c r="AK141" s="40"/>
      <c r="AL141" s="40"/>
      <c r="AM141" s="40"/>
      <c r="AN141" s="40"/>
      <c r="AO141" s="40"/>
      <c r="AP141" s="40"/>
      <c r="AQ141" s="40"/>
      <c r="AR141" s="40"/>
      <c r="AS141" s="40"/>
      <c r="AT141" s="41"/>
      <c r="AU141" s="2214"/>
      <c r="AV141" s="1791">
        <f t="shared" si="62"/>
        <v>0</v>
      </c>
      <c r="AW141" s="1791">
        <f t="shared" si="63"/>
        <v>0</v>
      </c>
      <c r="AX141" s="1791">
        <f t="shared" si="64"/>
        <v>0</v>
      </c>
      <c r="AY141" s="42">
        <f t="shared" si="39"/>
        <v>0</v>
      </c>
      <c r="AZ141" s="35">
        <f t="shared" si="40"/>
        <v>0</v>
      </c>
      <c r="BA141" s="35">
        <f t="shared" si="41"/>
        <v>0</v>
      </c>
      <c r="BB141" s="35">
        <f t="shared" si="42"/>
        <v>0</v>
      </c>
      <c r="BC141" s="35">
        <f t="shared" si="43"/>
        <v>0</v>
      </c>
      <c r="BD141" s="35">
        <f t="shared" si="44"/>
        <v>0</v>
      </c>
      <c r="BE141" s="35">
        <f t="shared" si="45"/>
        <v>0</v>
      </c>
      <c r="BF141" s="35">
        <f t="shared" si="46"/>
        <v>0</v>
      </c>
      <c r="BG141" s="35">
        <f t="shared" si="47"/>
        <v>0</v>
      </c>
      <c r="BH141" s="35">
        <f t="shared" si="48"/>
        <v>0</v>
      </c>
      <c r="BI141" s="35">
        <f t="shared" si="49"/>
        <v>0</v>
      </c>
      <c r="BJ141" s="35">
        <f t="shared" si="50"/>
        <v>0</v>
      </c>
      <c r="BK141" s="35">
        <f t="shared" si="51"/>
        <v>0</v>
      </c>
      <c r="BL141" s="35">
        <f t="shared" si="52"/>
        <v>0</v>
      </c>
      <c r="BM141" s="35">
        <f t="shared" si="53"/>
        <v>0</v>
      </c>
      <c r="BN141" s="35">
        <f t="shared" si="54"/>
        <v>0</v>
      </c>
      <c r="BO141" s="35">
        <f t="shared" si="55"/>
        <v>0</v>
      </c>
      <c r="BP141" s="35">
        <f t="shared" si="56"/>
        <v>0</v>
      </c>
      <c r="BQ141" s="35">
        <f t="shared" si="57"/>
        <v>0</v>
      </c>
      <c r="BR141" s="35">
        <f t="shared" si="58"/>
        <v>0</v>
      </c>
      <c r="BS141" s="35">
        <f t="shared" si="59"/>
        <v>0</v>
      </c>
      <c r="BT141" s="43">
        <f t="shared" si="60"/>
        <v>0</v>
      </c>
    </row>
    <row r="142" spans="1:72">
      <c r="A142" s="9"/>
      <c r="B142" s="34"/>
      <c r="C142" s="34"/>
      <c r="D142" s="2213"/>
      <c r="E142" s="35">
        <f t="shared" si="61"/>
        <v>0</v>
      </c>
      <c r="F142" s="36"/>
      <c r="G142" s="37">
        <f t="shared" ref="G142:G173" si="65">H142+AC142+AT142</f>
        <v>0</v>
      </c>
      <c r="H142" s="38">
        <f t="shared" ref="H142:H173" si="66">SUMIF(I$12:AB$12,"总值",I142:AB142)</f>
        <v>0</v>
      </c>
      <c r="I142" s="39"/>
      <c r="J142" s="39"/>
      <c r="K142" s="39"/>
      <c r="L142" s="39"/>
      <c r="M142" s="39"/>
      <c r="N142" s="39"/>
      <c r="O142" s="39"/>
      <c r="P142" s="39"/>
      <c r="Q142" s="39"/>
      <c r="R142" s="39"/>
      <c r="S142" s="39"/>
      <c r="T142" s="39"/>
      <c r="U142" s="39"/>
      <c r="V142" s="39"/>
      <c r="W142" s="39"/>
      <c r="X142" s="39"/>
      <c r="Y142" s="39"/>
      <c r="Z142" s="39"/>
      <c r="AA142" s="39"/>
      <c r="AB142" s="39"/>
      <c r="AC142" s="35">
        <f t="shared" ref="AC142:AC173" si="67">SUMIF(AD$12:AS$12,"总值",AD142:AS142)</f>
        <v>0</v>
      </c>
      <c r="AD142" s="40"/>
      <c r="AE142" s="40"/>
      <c r="AF142" s="40"/>
      <c r="AG142" s="40"/>
      <c r="AH142" s="40"/>
      <c r="AI142" s="40"/>
      <c r="AJ142" s="40"/>
      <c r="AK142" s="40"/>
      <c r="AL142" s="40"/>
      <c r="AM142" s="40"/>
      <c r="AN142" s="40"/>
      <c r="AO142" s="40"/>
      <c r="AP142" s="40"/>
      <c r="AQ142" s="40"/>
      <c r="AR142" s="40"/>
      <c r="AS142" s="40"/>
      <c r="AT142" s="41"/>
      <c r="AU142" s="2214"/>
      <c r="AV142" s="1791">
        <f t="shared" si="62"/>
        <v>0</v>
      </c>
      <c r="AW142" s="1791">
        <f t="shared" si="63"/>
        <v>0</v>
      </c>
      <c r="AX142" s="1791">
        <f t="shared" si="64"/>
        <v>0</v>
      </c>
      <c r="AY142" s="42">
        <f t="shared" ref="AY142:AY173" si="68">ROUND($AY$6*AZ142/$AZ$5,2)</f>
        <v>0</v>
      </c>
      <c r="AZ142" s="35">
        <f t="shared" ref="AZ142:AZ173" si="69">BA142+BL142</f>
        <v>0</v>
      </c>
      <c r="BA142" s="35">
        <f t="shared" ref="BA142:BA173" si="70">SUM(BB142:BK142)</f>
        <v>0</v>
      </c>
      <c r="BB142" s="35">
        <f t="shared" ref="BB142:BB173" si="71">IF($D142="是",I142-J142,0)</f>
        <v>0</v>
      </c>
      <c r="BC142" s="35">
        <f t="shared" ref="BC142:BC173" si="72">IF($D142="是",K142-L142,0)</f>
        <v>0</v>
      </c>
      <c r="BD142" s="35">
        <f t="shared" ref="BD142:BD173" si="73">IF($D142="是",M142-N142,0)</f>
        <v>0</v>
      </c>
      <c r="BE142" s="35">
        <f t="shared" ref="BE142:BE173" si="74">IF($D142="是",O142-P142,0)</f>
        <v>0</v>
      </c>
      <c r="BF142" s="35">
        <f t="shared" ref="BF142:BF173" si="75">IF($D142="是",Q142-R142,0)</f>
        <v>0</v>
      </c>
      <c r="BG142" s="35">
        <f t="shared" ref="BG142:BG173" si="76">IF($D142="是",S142-T142,0)</f>
        <v>0</v>
      </c>
      <c r="BH142" s="35">
        <f t="shared" ref="BH142:BH173" si="77">IF($D142="是",U142-V142,0)</f>
        <v>0</v>
      </c>
      <c r="BI142" s="35">
        <f t="shared" ref="BI142:BI173" si="78">IF($D142="是",W142-X142,0)</f>
        <v>0</v>
      </c>
      <c r="BJ142" s="35">
        <f t="shared" ref="BJ142:BJ173" si="79">IF($D142="是",Y142-Z142,0)</f>
        <v>0</v>
      </c>
      <c r="BK142" s="35">
        <f t="shared" ref="BK142:BK173" si="80">IF($D142="是",AA142-AB142,0)</f>
        <v>0</v>
      </c>
      <c r="BL142" s="35">
        <f t="shared" ref="BL142:BL173" si="81">SUM(BM142:BT142)</f>
        <v>0</v>
      </c>
      <c r="BM142" s="35">
        <f t="shared" ref="BM142:BM173" si="82">IF($D142="是",AD142-AE142,0)</f>
        <v>0</v>
      </c>
      <c r="BN142" s="35">
        <f t="shared" ref="BN142:BN173" si="83">IF($D142="是",AF142-AG142,0)</f>
        <v>0</v>
      </c>
      <c r="BO142" s="35">
        <f t="shared" ref="BO142:BO173" si="84">IF($D142="是",AH142-AI142,0)</f>
        <v>0</v>
      </c>
      <c r="BP142" s="35">
        <f t="shared" ref="BP142:BP173" si="85">IF($D142="是",AJ142-AK142,0)</f>
        <v>0</v>
      </c>
      <c r="BQ142" s="35">
        <f t="shared" ref="BQ142:BQ173" si="86">IF($D142="是",AL142-AM142,0)</f>
        <v>0</v>
      </c>
      <c r="BR142" s="35">
        <f t="shared" ref="BR142:BR173" si="87">IF($D142="是",AN142-AO142,0)</f>
        <v>0</v>
      </c>
      <c r="BS142" s="35">
        <f t="shared" ref="BS142:BS173" si="88">IF($D142="是",AP142-AQ142,0)</f>
        <v>0</v>
      </c>
      <c r="BT142" s="43">
        <f t="shared" ref="BT142:BT173" si="89">IF($D142="是",AR142-AS142,0)</f>
        <v>0</v>
      </c>
    </row>
    <row r="143" spans="1:72">
      <c r="A143" s="9"/>
      <c r="B143" s="34"/>
      <c r="C143" s="34"/>
      <c r="D143" s="2213"/>
      <c r="E143" s="35">
        <f t="shared" si="61"/>
        <v>0</v>
      </c>
      <c r="F143" s="36"/>
      <c r="G143" s="37">
        <f t="shared" si="65"/>
        <v>0</v>
      </c>
      <c r="H143" s="38">
        <f t="shared" si="66"/>
        <v>0</v>
      </c>
      <c r="I143" s="39"/>
      <c r="J143" s="39"/>
      <c r="K143" s="39"/>
      <c r="L143" s="39"/>
      <c r="M143" s="39"/>
      <c r="N143" s="39"/>
      <c r="O143" s="39"/>
      <c r="P143" s="39"/>
      <c r="Q143" s="39"/>
      <c r="R143" s="39"/>
      <c r="S143" s="39"/>
      <c r="T143" s="39"/>
      <c r="U143" s="39"/>
      <c r="V143" s="39"/>
      <c r="W143" s="39"/>
      <c r="X143" s="39"/>
      <c r="Y143" s="39"/>
      <c r="Z143" s="39"/>
      <c r="AA143" s="39"/>
      <c r="AB143" s="39"/>
      <c r="AC143" s="35">
        <f t="shared" si="67"/>
        <v>0</v>
      </c>
      <c r="AD143" s="40"/>
      <c r="AE143" s="40"/>
      <c r="AF143" s="40"/>
      <c r="AG143" s="40"/>
      <c r="AH143" s="40"/>
      <c r="AI143" s="40"/>
      <c r="AJ143" s="40"/>
      <c r="AK143" s="40"/>
      <c r="AL143" s="40"/>
      <c r="AM143" s="40"/>
      <c r="AN143" s="40"/>
      <c r="AO143" s="40"/>
      <c r="AP143" s="40"/>
      <c r="AQ143" s="40"/>
      <c r="AR143" s="40"/>
      <c r="AS143" s="40"/>
      <c r="AT143" s="41"/>
      <c r="AU143" s="2214"/>
      <c r="AV143" s="1791">
        <f t="shared" si="62"/>
        <v>0</v>
      </c>
      <c r="AW143" s="1791">
        <f t="shared" si="63"/>
        <v>0</v>
      </c>
      <c r="AX143" s="1791">
        <f t="shared" si="64"/>
        <v>0</v>
      </c>
      <c r="AY143" s="42">
        <f t="shared" si="68"/>
        <v>0</v>
      </c>
      <c r="AZ143" s="35">
        <f t="shared" si="69"/>
        <v>0</v>
      </c>
      <c r="BA143" s="35">
        <f t="shared" si="70"/>
        <v>0</v>
      </c>
      <c r="BB143" s="35">
        <f t="shared" si="71"/>
        <v>0</v>
      </c>
      <c r="BC143" s="35">
        <f t="shared" si="72"/>
        <v>0</v>
      </c>
      <c r="BD143" s="35">
        <f t="shared" si="73"/>
        <v>0</v>
      </c>
      <c r="BE143" s="35">
        <f t="shared" si="74"/>
        <v>0</v>
      </c>
      <c r="BF143" s="35">
        <f t="shared" si="75"/>
        <v>0</v>
      </c>
      <c r="BG143" s="35">
        <f t="shared" si="76"/>
        <v>0</v>
      </c>
      <c r="BH143" s="35">
        <f t="shared" si="77"/>
        <v>0</v>
      </c>
      <c r="BI143" s="35">
        <f t="shared" si="78"/>
        <v>0</v>
      </c>
      <c r="BJ143" s="35">
        <f t="shared" si="79"/>
        <v>0</v>
      </c>
      <c r="BK143" s="35">
        <f t="shared" si="80"/>
        <v>0</v>
      </c>
      <c r="BL143" s="35">
        <f t="shared" si="81"/>
        <v>0</v>
      </c>
      <c r="BM143" s="35">
        <f t="shared" si="82"/>
        <v>0</v>
      </c>
      <c r="BN143" s="35">
        <f t="shared" si="83"/>
        <v>0</v>
      </c>
      <c r="BO143" s="35">
        <f t="shared" si="84"/>
        <v>0</v>
      </c>
      <c r="BP143" s="35">
        <f t="shared" si="85"/>
        <v>0</v>
      </c>
      <c r="BQ143" s="35">
        <f t="shared" si="86"/>
        <v>0</v>
      </c>
      <c r="BR143" s="35">
        <f t="shared" si="87"/>
        <v>0</v>
      </c>
      <c r="BS143" s="35">
        <f t="shared" si="88"/>
        <v>0</v>
      </c>
      <c r="BT143" s="43">
        <f t="shared" si="89"/>
        <v>0</v>
      </c>
    </row>
    <row r="144" spans="1:72">
      <c r="A144" s="9"/>
      <c r="B144" s="34"/>
      <c r="C144" s="34"/>
      <c r="D144" s="2213"/>
      <c r="E144" s="35">
        <f t="shared" si="61"/>
        <v>0</v>
      </c>
      <c r="F144" s="36"/>
      <c r="G144" s="37">
        <f t="shared" si="65"/>
        <v>0</v>
      </c>
      <c r="H144" s="38">
        <f t="shared" si="66"/>
        <v>0</v>
      </c>
      <c r="I144" s="39"/>
      <c r="J144" s="39"/>
      <c r="K144" s="39"/>
      <c r="L144" s="39"/>
      <c r="M144" s="39"/>
      <c r="N144" s="39"/>
      <c r="O144" s="39"/>
      <c r="P144" s="39"/>
      <c r="Q144" s="39"/>
      <c r="R144" s="39"/>
      <c r="S144" s="39"/>
      <c r="T144" s="39"/>
      <c r="U144" s="39"/>
      <c r="V144" s="39"/>
      <c r="W144" s="39"/>
      <c r="X144" s="39"/>
      <c r="Y144" s="39"/>
      <c r="Z144" s="39"/>
      <c r="AA144" s="39"/>
      <c r="AB144" s="39"/>
      <c r="AC144" s="35">
        <f t="shared" si="67"/>
        <v>0</v>
      </c>
      <c r="AD144" s="40"/>
      <c r="AE144" s="40"/>
      <c r="AF144" s="40"/>
      <c r="AG144" s="40"/>
      <c r="AH144" s="40"/>
      <c r="AI144" s="40"/>
      <c r="AJ144" s="40"/>
      <c r="AK144" s="40"/>
      <c r="AL144" s="40"/>
      <c r="AM144" s="40"/>
      <c r="AN144" s="40"/>
      <c r="AO144" s="40"/>
      <c r="AP144" s="40"/>
      <c r="AQ144" s="40"/>
      <c r="AR144" s="40"/>
      <c r="AS144" s="40"/>
      <c r="AT144" s="41"/>
      <c r="AU144" s="2214"/>
      <c r="AV144" s="1791">
        <f t="shared" si="62"/>
        <v>0</v>
      </c>
      <c r="AW144" s="1791">
        <f t="shared" si="63"/>
        <v>0</v>
      </c>
      <c r="AX144" s="1791">
        <f t="shared" si="64"/>
        <v>0</v>
      </c>
      <c r="AY144" s="42">
        <f t="shared" si="68"/>
        <v>0</v>
      </c>
      <c r="AZ144" s="35">
        <f t="shared" si="69"/>
        <v>0</v>
      </c>
      <c r="BA144" s="35">
        <f t="shared" si="70"/>
        <v>0</v>
      </c>
      <c r="BB144" s="35">
        <f t="shared" si="71"/>
        <v>0</v>
      </c>
      <c r="BC144" s="35">
        <f t="shared" si="72"/>
        <v>0</v>
      </c>
      <c r="BD144" s="35">
        <f t="shared" si="73"/>
        <v>0</v>
      </c>
      <c r="BE144" s="35">
        <f t="shared" si="74"/>
        <v>0</v>
      </c>
      <c r="BF144" s="35">
        <f t="shared" si="75"/>
        <v>0</v>
      </c>
      <c r="BG144" s="35">
        <f t="shared" si="76"/>
        <v>0</v>
      </c>
      <c r="BH144" s="35">
        <f t="shared" si="77"/>
        <v>0</v>
      </c>
      <c r="BI144" s="35">
        <f t="shared" si="78"/>
        <v>0</v>
      </c>
      <c r="BJ144" s="35">
        <f t="shared" si="79"/>
        <v>0</v>
      </c>
      <c r="BK144" s="35">
        <f t="shared" si="80"/>
        <v>0</v>
      </c>
      <c r="BL144" s="35">
        <f t="shared" si="81"/>
        <v>0</v>
      </c>
      <c r="BM144" s="35">
        <f t="shared" si="82"/>
        <v>0</v>
      </c>
      <c r="BN144" s="35">
        <f t="shared" si="83"/>
        <v>0</v>
      </c>
      <c r="BO144" s="35">
        <f t="shared" si="84"/>
        <v>0</v>
      </c>
      <c r="BP144" s="35">
        <f t="shared" si="85"/>
        <v>0</v>
      </c>
      <c r="BQ144" s="35">
        <f t="shared" si="86"/>
        <v>0</v>
      </c>
      <c r="BR144" s="35">
        <f t="shared" si="87"/>
        <v>0</v>
      </c>
      <c r="BS144" s="35">
        <f t="shared" si="88"/>
        <v>0</v>
      </c>
      <c r="BT144" s="43">
        <f t="shared" si="89"/>
        <v>0</v>
      </c>
    </row>
    <row r="145" spans="1:72">
      <c r="A145" s="9"/>
      <c r="B145" s="34"/>
      <c r="C145" s="34"/>
      <c r="D145" s="2213"/>
      <c r="E145" s="35">
        <f t="shared" ref="E145:E176" si="90">IF($C$3="是",ROUND($A$3*G145/$B$3,2),ROUND($A$3*(G145-AT145)/$B$3,2))</f>
        <v>0</v>
      </c>
      <c r="F145" s="36"/>
      <c r="G145" s="37">
        <f t="shared" si="65"/>
        <v>0</v>
      </c>
      <c r="H145" s="38">
        <f t="shared" si="66"/>
        <v>0</v>
      </c>
      <c r="I145" s="39"/>
      <c r="J145" s="39"/>
      <c r="K145" s="39"/>
      <c r="L145" s="39"/>
      <c r="M145" s="39"/>
      <c r="N145" s="39"/>
      <c r="O145" s="39"/>
      <c r="P145" s="39"/>
      <c r="Q145" s="39"/>
      <c r="R145" s="39"/>
      <c r="S145" s="39"/>
      <c r="T145" s="39"/>
      <c r="U145" s="39"/>
      <c r="V145" s="39"/>
      <c r="W145" s="39"/>
      <c r="X145" s="39"/>
      <c r="Y145" s="39"/>
      <c r="Z145" s="39"/>
      <c r="AA145" s="39"/>
      <c r="AB145" s="39"/>
      <c r="AC145" s="35">
        <f t="shared" si="67"/>
        <v>0</v>
      </c>
      <c r="AD145" s="40"/>
      <c r="AE145" s="40"/>
      <c r="AF145" s="40"/>
      <c r="AG145" s="40"/>
      <c r="AH145" s="40"/>
      <c r="AI145" s="40"/>
      <c r="AJ145" s="40"/>
      <c r="AK145" s="40"/>
      <c r="AL145" s="40"/>
      <c r="AM145" s="40"/>
      <c r="AN145" s="40"/>
      <c r="AO145" s="40"/>
      <c r="AP145" s="40"/>
      <c r="AQ145" s="40"/>
      <c r="AR145" s="40"/>
      <c r="AS145" s="40"/>
      <c r="AT145" s="41"/>
      <c r="AU145" s="2214"/>
      <c r="AV145" s="1791">
        <f t="shared" ref="AV145:AV176" si="91">A145</f>
        <v>0</v>
      </c>
      <c r="AW145" s="1791">
        <f t="shared" ref="AW145:AW176" si="92">B145</f>
        <v>0</v>
      </c>
      <c r="AX145" s="1791">
        <f t="shared" ref="AX145:AX176" si="93">C145</f>
        <v>0</v>
      </c>
      <c r="AY145" s="42">
        <f t="shared" si="68"/>
        <v>0</v>
      </c>
      <c r="AZ145" s="35">
        <f t="shared" si="69"/>
        <v>0</v>
      </c>
      <c r="BA145" s="35">
        <f t="shared" si="70"/>
        <v>0</v>
      </c>
      <c r="BB145" s="35">
        <f t="shared" si="71"/>
        <v>0</v>
      </c>
      <c r="BC145" s="35">
        <f t="shared" si="72"/>
        <v>0</v>
      </c>
      <c r="BD145" s="35">
        <f t="shared" si="73"/>
        <v>0</v>
      </c>
      <c r="BE145" s="35">
        <f t="shared" si="74"/>
        <v>0</v>
      </c>
      <c r="BF145" s="35">
        <f t="shared" si="75"/>
        <v>0</v>
      </c>
      <c r="BG145" s="35">
        <f t="shared" si="76"/>
        <v>0</v>
      </c>
      <c r="BH145" s="35">
        <f t="shared" si="77"/>
        <v>0</v>
      </c>
      <c r="BI145" s="35">
        <f t="shared" si="78"/>
        <v>0</v>
      </c>
      <c r="BJ145" s="35">
        <f t="shared" si="79"/>
        <v>0</v>
      </c>
      <c r="BK145" s="35">
        <f t="shared" si="80"/>
        <v>0</v>
      </c>
      <c r="BL145" s="35">
        <f t="shared" si="81"/>
        <v>0</v>
      </c>
      <c r="BM145" s="35">
        <f t="shared" si="82"/>
        <v>0</v>
      </c>
      <c r="BN145" s="35">
        <f t="shared" si="83"/>
        <v>0</v>
      </c>
      <c r="BO145" s="35">
        <f t="shared" si="84"/>
        <v>0</v>
      </c>
      <c r="BP145" s="35">
        <f t="shared" si="85"/>
        <v>0</v>
      </c>
      <c r="BQ145" s="35">
        <f t="shared" si="86"/>
        <v>0</v>
      </c>
      <c r="BR145" s="35">
        <f t="shared" si="87"/>
        <v>0</v>
      </c>
      <c r="BS145" s="35">
        <f t="shared" si="88"/>
        <v>0</v>
      </c>
      <c r="BT145" s="43">
        <f t="shared" si="89"/>
        <v>0</v>
      </c>
    </row>
    <row r="146" spans="1:72">
      <c r="A146" s="9"/>
      <c r="B146" s="34"/>
      <c r="C146" s="34"/>
      <c r="D146" s="2213"/>
      <c r="E146" s="35">
        <f t="shared" si="90"/>
        <v>0</v>
      </c>
      <c r="F146" s="36"/>
      <c r="G146" s="37">
        <f t="shared" si="65"/>
        <v>0</v>
      </c>
      <c r="H146" s="38">
        <f t="shared" si="66"/>
        <v>0</v>
      </c>
      <c r="I146" s="39"/>
      <c r="J146" s="39"/>
      <c r="K146" s="39"/>
      <c r="L146" s="39"/>
      <c r="M146" s="39"/>
      <c r="N146" s="39"/>
      <c r="O146" s="39"/>
      <c r="P146" s="39"/>
      <c r="Q146" s="39"/>
      <c r="R146" s="39"/>
      <c r="S146" s="39"/>
      <c r="T146" s="39"/>
      <c r="U146" s="39"/>
      <c r="V146" s="39"/>
      <c r="W146" s="39"/>
      <c r="X146" s="39"/>
      <c r="Y146" s="39"/>
      <c r="Z146" s="39"/>
      <c r="AA146" s="39"/>
      <c r="AB146" s="39"/>
      <c r="AC146" s="35">
        <f t="shared" si="67"/>
        <v>0</v>
      </c>
      <c r="AD146" s="40"/>
      <c r="AE146" s="40"/>
      <c r="AF146" s="40"/>
      <c r="AG146" s="40"/>
      <c r="AH146" s="40"/>
      <c r="AI146" s="40"/>
      <c r="AJ146" s="40"/>
      <c r="AK146" s="40"/>
      <c r="AL146" s="40"/>
      <c r="AM146" s="40"/>
      <c r="AN146" s="40"/>
      <c r="AO146" s="40"/>
      <c r="AP146" s="40"/>
      <c r="AQ146" s="40"/>
      <c r="AR146" s="40"/>
      <c r="AS146" s="40"/>
      <c r="AT146" s="41"/>
      <c r="AU146" s="2214"/>
      <c r="AV146" s="1791">
        <f t="shared" si="91"/>
        <v>0</v>
      </c>
      <c r="AW146" s="1791">
        <f t="shared" si="92"/>
        <v>0</v>
      </c>
      <c r="AX146" s="1791">
        <f t="shared" si="93"/>
        <v>0</v>
      </c>
      <c r="AY146" s="42">
        <f t="shared" si="68"/>
        <v>0</v>
      </c>
      <c r="AZ146" s="35">
        <f t="shared" si="69"/>
        <v>0</v>
      </c>
      <c r="BA146" s="35">
        <f t="shared" si="70"/>
        <v>0</v>
      </c>
      <c r="BB146" s="35">
        <f t="shared" si="71"/>
        <v>0</v>
      </c>
      <c r="BC146" s="35">
        <f t="shared" si="72"/>
        <v>0</v>
      </c>
      <c r="BD146" s="35">
        <f t="shared" si="73"/>
        <v>0</v>
      </c>
      <c r="BE146" s="35">
        <f t="shared" si="74"/>
        <v>0</v>
      </c>
      <c r="BF146" s="35">
        <f t="shared" si="75"/>
        <v>0</v>
      </c>
      <c r="BG146" s="35">
        <f t="shared" si="76"/>
        <v>0</v>
      </c>
      <c r="BH146" s="35">
        <f t="shared" si="77"/>
        <v>0</v>
      </c>
      <c r="BI146" s="35">
        <f t="shared" si="78"/>
        <v>0</v>
      </c>
      <c r="BJ146" s="35">
        <f t="shared" si="79"/>
        <v>0</v>
      </c>
      <c r="BK146" s="35">
        <f t="shared" si="80"/>
        <v>0</v>
      </c>
      <c r="BL146" s="35">
        <f t="shared" si="81"/>
        <v>0</v>
      </c>
      <c r="BM146" s="35">
        <f t="shared" si="82"/>
        <v>0</v>
      </c>
      <c r="BN146" s="35">
        <f t="shared" si="83"/>
        <v>0</v>
      </c>
      <c r="BO146" s="35">
        <f t="shared" si="84"/>
        <v>0</v>
      </c>
      <c r="BP146" s="35">
        <f t="shared" si="85"/>
        <v>0</v>
      </c>
      <c r="BQ146" s="35">
        <f t="shared" si="86"/>
        <v>0</v>
      </c>
      <c r="BR146" s="35">
        <f t="shared" si="87"/>
        <v>0</v>
      </c>
      <c r="BS146" s="35">
        <f t="shared" si="88"/>
        <v>0</v>
      </c>
      <c r="BT146" s="43">
        <f t="shared" si="89"/>
        <v>0</v>
      </c>
    </row>
    <row r="147" spans="1:72">
      <c r="A147" s="9"/>
      <c r="B147" s="34"/>
      <c r="C147" s="34"/>
      <c r="D147" s="2213"/>
      <c r="E147" s="35">
        <f t="shared" si="90"/>
        <v>0</v>
      </c>
      <c r="F147" s="36"/>
      <c r="G147" s="37">
        <f t="shared" si="65"/>
        <v>0</v>
      </c>
      <c r="H147" s="38">
        <f t="shared" si="66"/>
        <v>0</v>
      </c>
      <c r="I147" s="39"/>
      <c r="J147" s="39"/>
      <c r="K147" s="39"/>
      <c r="L147" s="39"/>
      <c r="M147" s="39"/>
      <c r="N147" s="39"/>
      <c r="O147" s="39"/>
      <c r="P147" s="39"/>
      <c r="Q147" s="39"/>
      <c r="R147" s="39"/>
      <c r="S147" s="39"/>
      <c r="T147" s="39"/>
      <c r="U147" s="39"/>
      <c r="V147" s="39"/>
      <c r="W147" s="39"/>
      <c r="X147" s="39"/>
      <c r="Y147" s="39"/>
      <c r="Z147" s="39"/>
      <c r="AA147" s="39"/>
      <c r="AB147" s="39"/>
      <c r="AC147" s="35">
        <f t="shared" si="67"/>
        <v>0</v>
      </c>
      <c r="AD147" s="40"/>
      <c r="AE147" s="40"/>
      <c r="AF147" s="40"/>
      <c r="AG147" s="40"/>
      <c r="AH147" s="40"/>
      <c r="AI147" s="40"/>
      <c r="AJ147" s="40"/>
      <c r="AK147" s="40"/>
      <c r="AL147" s="40"/>
      <c r="AM147" s="40"/>
      <c r="AN147" s="40"/>
      <c r="AO147" s="40"/>
      <c r="AP147" s="40"/>
      <c r="AQ147" s="40"/>
      <c r="AR147" s="40"/>
      <c r="AS147" s="40"/>
      <c r="AT147" s="41"/>
      <c r="AU147" s="2214"/>
      <c r="AV147" s="1791">
        <f t="shared" si="91"/>
        <v>0</v>
      </c>
      <c r="AW147" s="1791">
        <f t="shared" si="92"/>
        <v>0</v>
      </c>
      <c r="AX147" s="1791">
        <f t="shared" si="93"/>
        <v>0</v>
      </c>
      <c r="AY147" s="42">
        <f t="shared" si="68"/>
        <v>0</v>
      </c>
      <c r="AZ147" s="35">
        <f t="shared" si="69"/>
        <v>0</v>
      </c>
      <c r="BA147" s="35">
        <f t="shared" si="70"/>
        <v>0</v>
      </c>
      <c r="BB147" s="35">
        <f t="shared" si="71"/>
        <v>0</v>
      </c>
      <c r="BC147" s="35">
        <f t="shared" si="72"/>
        <v>0</v>
      </c>
      <c r="BD147" s="35">
        <f t="shared" si="73"/>
        <v>0</v>
      </c>
      <c r="BE147" s="35">
        <f t="shared" si="74"/>
        <v>0</v>
      </c>
      <c r="BF147" s="35">
        <f t="shared" si="75"/>
        <v>0</v>
      </c>
      <c r="BG147" s="35">
        <f t="shared" si="76"/>
        <v>0</v>
      </c>
      <c r="BH147" s="35">
        <f t="shared" si="77"/>
        <v>0</v>
      </c>
      <c r="BI147" s="35">
        <f t="shared" si="78"/>
        <v>0</v>
      </c>
      <c r="BJ147" s="35">
        <f t="shared" si="79"/>
        <v>0</v>
      </c>
      <c r="BK147" s="35">
        <f t="shared" si="80"/>
        <v>0</v>
      </c>
      <c r="BL147" s="35">
        <f t="shared" si="81"/>
        <v>0</v>
      </c>
      <c r="BM147" s="35">
        <f t="shared" si="82"/>
        <v>0</v>
      </c>
      <c r="BN147" s="35">
        <f t="shared" si="83"/>
        <v>0</v>
      </c>
      <c r="BO147" s="35">
        <f t="shared" si="84"/>
        <v>0</v>
      </c>
      <c r="BP147" s="35">
        <f t="shared" si="85"/>
        <v>0</v>
      </c>
      <c r="BQ147" s="35">
        <f t="shared" si="86"/>
        <v>0</v>
      </c>
      <c r="BR147" s="35">
        <f t="shared" si="87"/>
        <v>0</v>
      </c>
      <c r="BS147" s="35">
        <f t="shared" si="88"/>
        <v>0</v>
      </c>
      <c r="BT147" s="43">
        <f t="shared" si="89"/>
        <v>0</v>
      </c>
    </row>
    <row r="148" spans="1:72">
      <c r="A148" s="9"/>
      <c r="B148" s="34"/>
      <c r="C148" s="34"/>
      <c r="D148" s="2213"/>
      <c r="E148" s="35">
        <f t="shared" si="90"/>
        <v>0</v>
      </c>
      <c r="F148" s="36"/>
      <c r="G148" s="37">
        <f t="shared" si="65"/>
        <v>0</v>
      </c>
      <c r="H148" s="38">
        <f t="shared" si="66"/>
        <v>0</v>
      </c>
      <c r="I148" s="39"/>
      <c r="J148" s="39"/>
      <c r="K148" s="39"/>
      <c r="L148" s="39"/>
      <c r="M148" s="39"/>
      <c r="N148" s="39"/>
      <c r="O148" s="39"/>
      <c r="P148" s="39"/>
      <c r="Q148" s="39"/>
      <c r="R148" s="39"/>
      <c r="S148" s="39"/>
      <c r="T148" s="39"/>
      <c r="U148" s="39"/>
      <c r="V148" s="39"/>
      <c r="W148" s="39"/>
      <c r="X148" s="39"/>
      <c r="Y148" s="39"/>
      <c r="Z148" s="39"/>
      <c r="AA148" s="39"/>
      <c r="AB148" s="39"/>
      <c r="AC148" s="35">
        <f t="shared" si="67"/>
        <v>0</v>
      </c>
      <c r="AD148" s="40"/>
      <c r="AE148" s="40"/>
      <c r="AF148" s="40"/>
      <c r="AG148" s="40"/>
      <c r="AH148" s="40"/>
      <c r="AI148" s="40"/>
      <c r="AJ148" s="40"/>
      <c r="AK148" s="40"/>
      <c r="AL148" s="40"/>
      <c r="AM148" s="40"/>
      <c r="AN148" s="40"/>
      <c r="AO148" s="40"/>
      <c r="AP148" s="40"/>
      <c r="AQ148" s="40"/>
      <c r="AR148" s="40"/>
      <c r="AS148" s="40"/>
      <c r="AT148" s="41"/>
      <c r="AU148" s="2214"/>
      <c r="AV148" s="1791">
        <f t="shared" si="91"/>
        <v>0</v>
      </c>
      <c r="AW148" s="1791">
        <f t="shared" si="92"/>
        <v>0</v>
      </c>
      <c r="AX148" s="1791">
        <f t="shared" si="93"/>
        <v>0</v>
      </c>
      <c r="AY148" s="42">
        <f t="shared" si="68"/>
        <v>0</v>
      </c>
      <c r="AZ148" s="35">
        <f t="shared" si="69"/>
        <v>0</v>
      </c>
      <c r="BA148" s="35">
        <f t="shared" si="70"/>
        <v>0</v>
      </c>
      <c r="BB148" s="35">
        <f t="shared" si="71"/>
        <v>0</v>
      </c>
      <c r="BC148" s="35">
        <f t="shared" si="72"/>
        <v>0</v>
      </c>
      <c r="BD148" s="35">
        <f t="shared" si="73"/>
        <v>0</v>
      </c>
      <c r="BE148" s="35">
        <f t="shared" si="74"/>
        <v>0</v>
      </c>
      <c r="BF148" s="35">
        <f t="shared" si="75"/>
        <v>0</v>
      </c>
      <c r="BG148" s="35">
        <f t="shared" si="76"/>
        <v>0</v>
      </c>
      <c r="BH148" s="35">
        <f t="shared" si="77"/>
        <v>0</v>
      </c>
      <c r="BI148" s="35">
        <f t="shared" si="78"/>
        <v>0</v>
      </c>
      <c r="BJ148" s="35">
        <f t="shared" si="79"/>
        <v>0</v>
      </c>
      <c r="BK148" s="35">
        <f t="shared" si="80"/>
        <v>0</v>
      </c>
      <c r="BL148" s="35">
        <f t="shared" si="81"/>
        <v>0</v>
      </c>
      <c r="BM148" s="35">
        <f t="shared" si="82"/>
        <v>0</v>
      </c>
      <c r="BN148" s="35">
        <f t="shared" si="83"/>
        <v>0</v>
      </c>
      <c r="BO148" s="35">
        <f t="shared" si="84"/>
        <v>0</v>
      </c>
      <c r="BP148" s="35">
        <f t="shared" si="85"/>
        <v>0</v>
      </c>
      <c r="BQ148" s="35">
        <f t="shared" si="86"/>
        <v>0</v>
      </c>
      <c r="BR148" s="35">
        <f t="shared" si="87"/>
        <v>0</v>
      </c>
      <c r="BS148" s="35">
        <f t="shared" si="88"/>
        <v>0</v>
      </c>
      <c r="BT148" s="43">
        <f t="shared" si="89"/>
        <v>0</v>
      </c>
    </row>
    <row r="149" spans="1:72">
      <c r="A149" s="9"/>
      <c r="B149" s="34"/>
      <c r="C149" s="34"/>
      <c r="D149" s="2213"/>
      <c r="E149" s="35">
        <f t="shared" si="90"/>
        <v>0</v>
      </c>
      <c r="F149" s="36"/>
      <c r="G149" s="37">
        <f t="shared" si="65"/>
        <v>0</v>
      </c>
      <c r="H149" s="38">
        <f t="shared" si="66"/>
        <v>0</v>
      </c>
      <c r="I149" s="39"/>
      <c r="J149" s="39"/>
      <c r="K149" s="39"/>
      <c r="L149" s="39"/>
      <c r="M149" s="39"/>
      <c r="N149" s="39"/>
      <c r="O149" s="39"/>
      <c r="P149" s="39"/>
      <c r="Q149" s="39"/>
      <c r="R149" s="39"/>
      <c r="S149" s="39"/>
      <c r="T149" s="39"/>
      <c r="U149" s="39"/>
      <c r="V149" s="39"/>
      <c r="W149" s="39"/>
      <c r="X149" s="39"/>
      <c r="Y149" s="39"/>
      <c r="Z149" s="39"/>
      <c r="AA149" s="39"/>
      <c r="AB149" s="39"/>
      <c r="AC149" s="35">
        <f t="shared" si="67"/>
        <v>0</v>
      </c>
      <c r="AD149" s="40"/>
      <c r="AE149" s="40"/>
      <c r="AF149" s="40"/>
      <c r="AG149" s="40"/>
      <c r="AH149" s="40"/>
      <c r="AI149" s="40"/>
      <c r="AJ149" s="40"/>
      <c r="AK149" s="40"/>
      <c r="AL149" s="40"/>
      <c r="AM149" s="40"/>
      <c r="AN149" s="40"/>
      <c r="AO149" s="40"/>
      <c r="AP149" s="40"/>
      <c r="AQ149" s="40"/>
      <c r="AR149" s="40"/>
      <c r="AS149" s="40"/>
      <c r="AT149" s="41"/>
      <c r="AU149" s="2214"/>
      <c r="AV149" s="1791">
        <f t="shared" si="91"/>
        <v>0</v>
      </c>
      <c r="AW149" s="1791">
        <f t="shared" si="92"/>
        <v>0</v>
      </c>
      <c r="AX149" s="1791">
        <f t="shared" si="93"/>
        <v>0</v>
      </c>
      <c r="AY149" s="42">
        <f t="shared" si="68"/>
        <v>0</v>
      </c>
      <c r="AZ149" s="35">
        <f t="shared" si="69"/>
        <v>0</v>
      </c>
      <c r="BA149" s="35">
        <f t="shared" si="70"/>
        <v>0</v>
      </c>
      <c r="BB149" s="35">
        <f t="shared" si="71"/>
        <v>0</v>
      </c>
      <c r="BC149" s="35">
        <f t="shared" si="72"/>
        <v>0</v>
      </c>
      <c r="BD149" s="35">
        <f t="shared" si="73"/>
        <v>0</v>
      </c>
      <c r="BE149" s="35">
        <f t="shared" si="74"/>
        <v>0</v>
      </c>
      <c r="BF149" s="35">
        <f t="shared" si="75"/>
        <v>0</v>
      </c>
      <c r="BG149" s="35">
        <f t="shared" si="76"/>
        <v>0</v>
      </c>
      <c r="BH149" s="35">
        <f t="shared" si="77"/>
        <v>0</v>
      </c>
      <c r="BI149" s="35">
        <f t="shared" si="78"/>
        <v>0</v>
      </c>
      <c r="BJ149" s="35">
        <f t="shared" si="79"/>
        <v>0</v>
      </c>
      <c r="BK149" s="35">
        <f t="shared" si="80"/>
        <v>0</v>
      </c>
      <c r="BL149" s="35">
        <f t="shared" si="81"/>
        <v>0</v>
      </c>
      <c r="BM149" s="35">
        <f t="shared" si="82"/>
        <v>0</v>
      </c>
      <c r="BN149" s="35">
        <f t="shared" si="83"/>
        <v>0</v>
      </c>
      <c r="BO149" s="35">
        <f t="shared" si="84"/>
        <v>0</v>
      </c>
      <c r="BP149" s="35">
        <f t="shared" si="85"/>
        <v>0</v>
      </c>
      <c r="BQ149" s="35">
        <f t="shared" si="86"/>
        <v>0</v>
      </c>
      <c r="BR149" s="35">
        <f t="shared" si="87"/>
        <v>0</v>
      </c>
      <c r="BS149" s="35">
        <f t="shared" si="88"/>
        <v>0</v>
      </c>
      <c r="BT149" s="43">
        <f t="shared" si="89"/>
        <v>0</v>
      </c>
    </row>
    <row r="150" spans="1:72">
      <c r="A150" s="9"/>
      <c r="B150" s="34"/>
      <c r="C150" s="34"/>
      <c r="D150" s="2213"/>
      <c r="E150" s="35">
        <f t="shared" si="90"/>
        <v>0</v>
      </c>
      <c r="F150" s="36"/>
      <c r="G150" s="37">
        <f t="shared" si="65"/>
        <v>0</v>
      </c>
      <c r="H150" s="38">
        <f t="shared" si="66"/>
        <v>0</v>
      </c>
      <c r="I150" s="39"/>
      <c r="J150" s="39"/>
      <c r="K150" s="39"/>
      <c r="L150" s="39"/>
      <c r="M150" s="39"/>
      <c r="N150" s="39"/>
      <c r="O150" s="39"/>
      <c r="P150" s="39"/>
      <c r="Q150" s="39"/>
      <c r="R150" s="39"/>
      <c r="S150" s="39"/>
      <c r="T150" s="39"/>
      <c r="U150" s="39"/>
      <c r="V150" s="39"/>
      <c r="W150" s="39"/>
      <c r="X150" s="39"/>
      <c r="Y150" s="39"/>
      <c r="Z150" s="39"/>
      <c r="AA150" s="39"/>
      <c r="AB150" s="39"/>
      <c r="AC150" s="35">
        <f t="shared" si="67"/>
        <v>0</v>
      </c>
      <c r="AD150" s="40"/>
      <c r="AE150" s="40"/>
      <c r="AF150" s="40"/>
      <c r="AG150" s="40"/>
      <c r="AH150" s="40"/>
      <c r="AI150" s="40"/>
      <c r="AJ150" s="40"/>
      <c r="AK150" s="40"/>
      <c r="AL150" s="40"/>
      <c r="AM150" s="40"/>
      <c r="AN150" s="40"/>
      <c r="AO150" s="40"/>
      <c r="AP150" s="40"/>
      <c r="AQ150" s="40"/>
      <c r="AR150" s="40"/>
      <c r="AS150" s="40"/>
      <c r="AT150" s="41"/>
      <c r="AU150" s="2214"/>
      <c r="AV150" s="1791">
        <f t="shared" si="91"/>
        <v>0</v>
      </c>
      <c r="AW150" s="1791">
        <f t="shared" si="92"/>
        <v>0</v>
      </c>
      <c r="AX150" s="1791">
        <f t="shared" si="93"/>
        <v>0</v>
      </c>
      <c r="AY150" s="42">
        <f t="shared" si="68"/>
        <v>0</v>
      </c>
      <c r="AZ150" s="35">
        <f t="shared" si="69"/>
        <v>0</v>
      </c>
      <c r="BA150" s="35">
        <f t="shared" si="70"/>
        <v>0</v>
      </c>
      <c r="BB150" s="35">
        <f t="shared" si="71"/>
        <v>0</v>
      </c>
      <c r="BC150" s="35">
        <f t="shared" si="72"/>
        <v>0</v>
      </c>
      <c r="BD150" s="35">
        <f t="shared" si="73"/>
        <v>0</v>
      </c>
      <c r="BE150" s="35">
        <f t="shared" si="74"/>
        <v>0</v>
      </c>
      <c r="BF150" s="35">
        <f t="shared" si="75"/>
        <v>0</v>
      </c>
      <c r="BG150" s="35">
        <f t="shared" si="76"/>
        <v>0</v>
      </c>
      <c r="BH150" s="35">
        <f t="shared" si="77"/>
        <v>0</v>
      </c>
      <c r="BI150" s="35">
        <f t="shared" si="78"/>
        <v>0</v>
      </c>
      <c r="BJ150" s="35">
        <f t="shared" si="79"/>
        <v>0</v>
      </c>
      <c r="BK150" s="35">
        <f t="shared" si="80"/>
        <v>0</v>
      </c>
      <c r="BL150" s="35">
        <f t="shared" si="81"/>
        <v>0</v>
      </c>
      <c r="BM150" s="35">
        <f t="shared" si="82"/>
        <v>0</v>
      </c>
      <c r="BN150" s="35">
        <f t="shared" si="83"/>
        <v>0</v>
      </c>
      <c r="BO150" s="35">
        <f t="shared" si="84"/>
        <v>0</v>
      </c>
      <c r="BP150" s="35">
        <f t="shared" si="85"/>
        <v>0</v>
      </c>
      <c r="BQ150" s="35">
        <f t="shared" si="86"/>
        <v>0</v>
      </c>
      <c r="BR150" s="35">
        <f t="shared" si="87"/>
        <v>0</v>
      </c>
      <c r="BS150" s="35">
        <f t="shared" si="88"/>
        <v>0</v>
      </c>
      <c r="BT150" s="43">
        <f t="shared" si="89"/>
        <v>0</v>
      </c>
    </row>
    <row r="151" spans="1:72">
      <c r="A151" s="9"/>
      <c r="B151" s="34"/>
      <c r="C151" s="34"/>
      <c r="D151" s="2213"/>
      <c r="E151" s="35">
        <f t="shared" si="90"/>
        <v>0</v>
      </c>
      <c r="F151" s="36"/>
      <c r="G151" s="37">
        <f t="shared" si="65"/>
        <v>0</v>
      </c>
      <c r="H151" s="38">
        <f t="shared" si="66"/>
        <v>0</v>
      </c>
      <c r="I151" s="39"/>
      <c r="J151" s="39"/>
      <c r="K151" s="39"/>
      <c r="L151" s="39"/>
      <c r="M151" s="39"/>
      <c r="N151" s="39"/>
      <c r="O151" s="39"/>
      <c r="P151" s="39"/>
      <c r="Q151" s="39"/>
      <c r="R151" s="39"/>
      <c r="S151" s="39"/>
      <c r="T151" s="39"/>
      <c r="U151" s="39"/>
      <c r="V151" s="39"/>
      <c r="W151" s="39"/>
      <c r="X151" s="39"/>
      <c r="Y151" s="39"/>
      <c r="Z151" s="39"/>
      <c r="AA151" s="39"/>
      <c r="AB151" s="39"/>
      <c r="AC151" s="35">
        <f t="shared" si="67"/>
        <v>0</v>
      </c>
      <c r="AD151" s="40"/>
      <c r="AE151" s="40"/>
      <c r="AF151" s="40"/>
      <c r="AG151" s="40"/>
      <c r="AH151" s="40"/>
      <c r="AI151" s="40"/>
      <c r="AJ151" s="40"/>
      <c r="AK151" s="40"/>
      <c r="AL151" s="40"/>
      <c r="AM151" s="40"/>
      <c r="AN151" s="40"/>
      <c r="AO151" s="40"/>
      <c r="AP151" s="40"/>
      <c r="AQ151" s="40"/>
      <c r="AR151" s="40"/>
      <c r="AS151" s="40"/>
      <c r="AT151" s="41"/>
      <c r="AU151" s="2214"/>
      <c r="AV151" s="1791">
        <f t="shared" si="91"/>
        <v>0</v>
      </c>
      <c r="AW151" s="1791">
        <f t="shared" si="92"/>
        <v>0</v>
      </c>
      <c r="AX151" s="1791">
        <f t="shared" si="93"/>
        <v>0</v>
      </c>
      <c r="AY151" s="42">
        <f t="shared" si="68"/>
        <v>0</v>
      </c>
      <c r="AZ151" s="35">
        <f t="shared" si="69"/>
        <v>0</v>
      </c>
      <c r="BA151" s="35">
        <f t="shared" si="70"/>
        <v>0</v>
      </c>
      <c r="BB151" s="35">
        <f t="shared" si="71"/>
        <v>0</v>
      </c>
      <c r="BC151" s="35">
        <f t="shared" si="72"/>
        <v>0</v>
      </c>
      <c r="BD151" s="35">
        <f t="shared" si="73"/>
        <v>0</v>
      </c>
      <c r="BE151" s="35">
        <f t="shared" si="74"/>
        <v>0</v>
      </c>
      <c r="BF151" s="35">
        <f t="shared" si="75"/>
        <v>0</v>
      </c>
      <c r="BG151" s="35">
        <f t="shared" si="76"/>
        <v>0</v>
      </c>
      <c r="BH151" s="35">
        <f t="shared" si="77"/>
        <v>0</v>
      </c>
      <c r="BI151" s="35">
        <f t="shared" si="78"/>
        <v>0</v>
      </c>
      <c r="BJ151" s="35">
        <f t="shared" si="79"/>
        <v>0</v>
      </c>
      <c r="BK151" s="35">
        <f t="shared" si="80"/>
        <v>0</v>
      </c>
      <c r="BL151" s="35">
        <f t="shared" si="81"/>
        <v>0</v>
      </c>
      <c r="BM151" s="35">
        <f t="shared" si="82"/>
        <v>0</v>
      </c>
      <c r="BN151" s="35">
        <f t="shared" si="83"/>
        <v>0</v>
      </c>
      <c r="BO151" s="35">
        <f t="shared" si="84"/>
        <v>0</v>
      </c>
      <c r="BP151" s="35">
        <f t="shared" si="85"/>
        <v>0</v>
      </c>
      <c r="BQ151" s="35">
        <f t="shared" si="86"/>
        <v>0</v>
      </c>
      <c r="BR151" s="35">
        <f t="shared" si="87"/>
        <v>0</v>
      </c>
      <c r="BS151" s="35">
        <f t="shared" si="88"/>
        <v>0</v>
      </c>
      <c r="BT151" s="43">
        <f t="shared" si="89"/>
        <v>0</v>
      </c>
    </row>
    <row r="152" spans="1:72">
      <c r="A152" s="9"/>
      <c r="B152" s="34"/>
      <c r="C152" s="34"/>
      <c r="D152" s="2213"/>
      <c r="E152" s="35">
        <f t="shared" si="90"/>
        <v>0</v>
      </c>
      <c r="F152" s="36"/>
      <c r="G152" s="37">
        <f t="shared" si="65"/>
        <v>0</v>
      </c>
      <c r="H152" s="38">
        <f t="shared" si="66"/>
        <v>0</v>
      </c>
      <c r="I152" s="39"/>
      <c r="J152" s="39"/>
      <c r="K152" s="39"/>
      <c r="L152" s="39"/>
      <c r="M152" s="39"/>
      <c r="N152" s="39"/>
      <c r="O152" s="39"/>
      <c r="P152" s="39"/>
      <c r="Q152" s="39"/>
      <c r="R152" s="39"/>
      <c r="S152" s="39"/>
      <c r="T152" s="39"/>
      <c r="U152" s="39"/>
      <c r="V152" s="39"/>
      <c r="W152" s="39"/>
      <c r="X152" s="39"/>
      <c r="Y152" s="39"/>
      <c r="Z152" s="39"/>
      <c r="AA152" s="39"/>
      <c r="AB152" s="39"/>
      <c r="AC152" s="35">
        <f t="shared" si="67"/>
        <v>0</v>
      </c>
      <c r="AD152" s="40"/>
      <c r="AE152" s="40"/>
      <c r="AF152" s="40"/>
      <c r="AG152" s="40"/>
      <c r="AH152" s="40"/>
      <c r="AI152" s="40"/>
      <c r="AJ152" s="40"/>
      <c r="AK152" s="40"/>
      <c r="AL152" s="40"/>
      <c r="AM152" s="40"/>
      <c r="AN152" s="40"/>
      <c r="AO152" s="40"/>
      <c r="AP152" s="40"/>
      <c r="AQ152" s="40"/>
      <c r="AR152" s="40"/>
      <c r="AS152" s="40"/>
      <c r="AT152" s="41"/>
      <c r="AU152" s="2214"/>
      <c r="AV152" s="1791">
        <f t="shared" si="91"/>
        <v>0</v>
      </c>
      <c r="AW152" s="1791">
        <f t="shared" si="92"/>
        <v>0</v>
      </c>
      <c r="AX152" s="1791">
        <f t="shared" si="93"/>
        <v>0</v>
      </c>
      <c r="AY152" s="42">
        <f t="shared" si="68"/>
        <v>0</v>
      </c>
      <c r="AZ152" s="35">
        <f t="shared" si="69"/>
        <v>0</v>
      </c>
      <c r="BA152" s="35">
        <f t="shared" si="70"/>
        <v>0</v>
      </c>
      <c r="BB152" s="35">
        <f t="shared" si="71"/>
        <v>0</v>
      </c>
      <c r="BC152" s="35">
        <f t="shared" si="72"/>
        <v>0</v>
      </c>
      <c r="BD152" s="35">
        <f t="shared" si="73"/>
        <v>0</v>
      </c>
      <c r="BE152" s="35">
        <f t="shared" si="74"/>
        <v>0</v>
      </c>
      <c r="BF152" s="35">
        <f t="shared" si="75"/>
        <v>0</v>
      </c>
      <c r="BG152" s="35">
        <f t="shared" si="76"/>
        <v>0</v>
      </c>
      <c r="BH152" s="35">
        <f t="shared" si="77"/>
        <v>0</v>
      </c>
      <c r="BI152" s="35">
        <f t="shared" si="78"/>
        <v>0</v>
      </c>
      <c r="BJ152" s="35">
        <f t="shared" si="79"/>
        <v>0</v>
      </c>
      <c r="BK152" s="35">
        <f t="shared" si="80"/>
        <v>0</v>
      </c>
      <c r="BL152" s="35">
        <f t="shared" si="81"/>
        <v>0</v>
      </c>
      <c r="BM152" s="35">
        <f t="shared" si="82"/>
        <v>0</v>
      </c>
      <c r="BN152" s="35">
        <f t="shared" si="83"/>
        <v>0</v>
      </c>
      <c r="BO152" s="35">
        <f t="shared" si="84"/>
        <v>0</v>
      </c>
      <c r="BP152" s="35">
        <f t="shared" si="85"/>
        <v>0</v>
      </c>
      <c r="BQ152" s="35">
        <f t="shared" si="86"/>
        <v>0</v>
      </c>
      <c r="BR152" s="35">
        <f t="shared" si="87"/>
        <v>0</v>
      </c>
      <c r="BS152" s="35">
        <f t="shared" si="88"/>
        <v>0</v>
      </c>
      <c r="BT152" s="43">
        <f t="shared" si="89"/>
        <v>0</v>
      </c>
    </row>
    <row r="153" spans="1:72">
      <c r="A153" s="9"/>
      <c r="B153" s="34"/>
      <c r="C153" s="34"/>
      <c r="D153" s="2213"/>
      <c r="E153" s="35">
        <f t="shared" si="90"/>
        <v>0</v>
      </c>
      <c r="F153" s="36"/>
      <c r="G153" s="37">
        <f t="shared" si="65"/>
        <v>0</v>
      </c>
      <c r="H153" s="38">
        <f t="shared" si="66"/>
        <v>0</v>
      </c>
      <c r="I153" s="39"/>
      <c r="J153" s="39"/>
      <c r="K153" s="39"/>
      <c r="L153" s="39"/>
      <c r="M153" s="39"/>
      <c r="N153" s="39"/>
      <c r="O153" s="39"/>
      <c r="P153" s="39"/>
      <c r="Q153" s="39"/>
      <c r="R153" s="39"/>
      <c r="S153" s="39"/>
      <c r="T153" s="39"/>
      <c r="U153" s="39"/>
      <c r="V153" s="39"/>
      <c r="W153" s="39"/>
      <c r="X153" s="39"/>
      <c r="Y153" s="39"/>
      <c r="Z153" s="39"/>
      <c r="AA153" s="39"/>
      <c r="AB153" s="39"/>
      <c r="AC153" s="35">
        <f t="shared" si="67"/>
        <v>0</v>
      </c>
      <c r="AD153" s="40"/>
      <c r="AE153" s="40"/>
      <c r="AF153" s="40"/>
      <c r="AG153" s="40"/>
      <c r="AH153" s="40"/>
      <c r="AI153" s="40"/>
      <c r="AJ153" s="40"/>
      <c r="AK153" s="40"/>
      <c r="AL153" s="40"/>
      <c r="AM153" s="40"/>
      <c r="AN153" s="40"/>
      <c r="AO153" s="40"/>
      <c r="AP153" s="40"/>
      <c r="AQ153" s="40"/>
      <c r="AR153" s="40"/>
      <c r="AS153" s="40"/>
      <c r="AT153" s="41"/>
      <c r="AU153" s="2214"/>
      <c r="AV153" s="1791">
        <f t="shared" si="91"/>
        <v>0</v>
      </c>
      <c r="AW153" s="1791">
        <f t="shared" si="92"/>
        <v>0</v>
      </c>
      <c r="AX153" s="1791">
        <f t="shared" si="93"/>
        <v>0</v>
      </c>
      <c r="AY153" s="42">
        <f t="shared" si="68"/>
        <v>0</v>
      </c>
      <c r="AZ153" s="35">
        <f t="shared" si="69"/>
        <v>0</v>
      </c>
      <c r="BA153" s="35">
        <f t="shared" si="70"/>
        <v>0</v>
      </c>
      <c r="BB153" s="35">
        <f t="shared" si="71"/>
        <v>0</v>
      </c>
      <c r="BC153" s="35">
        <f t="shared" si="72"/>
        <v>0</v>
      </c>
      <c r="BD153" s="35">
        <f t="shared" si="73"/>
        <v>0</v>
      </c>
      <c r="BE153" s="35">
        <f t="shared" si="74"/>
        <v>0</v>
      </c>
      <c r="BF153" s="35">
        <f t="shared" si="75"/>
        <v>0</v>
      </c>
      <c r="BG153" s="35">
        <f t="shared" si="76"/>
        <v>0</v>
      </c>
      <c r="BH153" s="35">
        <f t="shared" si="77"/>
        <v>0</v>
      </c>
      <c r="BI153" s="35">
        <f t="shared" si="78"/>
        <v>0</v>
      </c>
      <c r="BJ153" s="35">
        <f t="shared" si="79"/>
        <v>0</v>
      </c>
      <c r="BK153" s="35">
        <f t="shared" si="80"/>
        <v>0</v>
      </c>
      <c r="BL153" s="35">
        <f t="shared" si="81"/>
        <v>0</v>
      </c>
      <c r="BM153" s="35">
        <f t="shared" si="82"/>
        <v>0</v>
      </c>
      <c r="BN153" s="35">
        <f t="shared" si="83"/>
        <v>0</v>
      </c>
      <c r="BO153" s="35">
        <f t="shared" si="84"/>
        <v>0</v>
      </c>
      <c r="BP153" s="35">
        <f t="shared" si="85"/>
        <v>0</v>
      </c>
      <c r="BQ153" s="35">
        <f t="shared" si="86"/>
        <v>0</v>
      </c>
      <c r="BR153" s="35">
        <f t="shared" si="87"/>
        <v>0</v>
      </c>
      <c r="BS153" s="35">
        <f t="shared" si="88"/>
        <v>0</v>
      </c>
      <c r="BT153" s="43">
        <f t="shared" si="89"/>
        <v>0</v>
      </c>
    </row>
    <row r="154" spans="1:72">
      <c r="A154" s="9"/>
      <c r="B154" s="34"/>
      <c r="C154" s="34"/>
      <c r="D154" s="2213"/>
      <c r="E154" s="35">
        <f t="shared" si="90"/>
        <v>0</v>
      </c>
      <c r="F154" s="36"/>
      <c r="G154" s="37">
        <f t="shared" si="65"/>
        <v>0</v>
      </c>
      <c r="H154" s="38">
        <f t="shared" si="66"/>
        <v>0</v>
      </c>
      <c r="I154" s="39"/>
      <c r="J154" s="39"/>
      <c r="K154" s="39"/>
      <c r="L154" s="39"/>
      <c r="M154" s="39"/>
      <c r="N154" s="39"/>
      <c r="O154" s="39"/>
      <c r="P154" s="39"/>
      <c r="Q154" s="39"/>
      <c r="R154" s="39"/>
      <c r="S154" s="39"/>
      <c r="T154" s="39"/>
      <c r="U154" s="39"/>
      <c r="V154" s="39"/>
      <c r="W154" s="39"/>
      <c r="X154" s="39"/>
      <c r="Y154" s="39"/>
      <c r="Z154" s="39"/>
      <c r="AA154" s="39"/>
      <c r="AB154" s="39"/>
      <c r="AC154" s="35">
        <f t="shared" si="67"/>
        <v>0</v>
      </c>
      <c r="AD154" s="40"/>
      <c r="AE154" s="40"/>
      <c r="AF154" s="40"/>
      <c r="AG154" s="40"/>
      <c r="AH154" s="40"/>
      <c r="AI154" s="40"/>
      <c r="AJ154" s="40"/>
      <c r="AK154" s="40"/>
      <c r="AL154" s="40"/>
      <c r="AM154" s="40"/>
      <c r="AN154" s="40"/>
      <c r="AO154" s="40"/>
      <c r="AP154" s="40"/>
      <c r="AQ154" s="40"/>
      <c r="AR154" s="40"/>
      <c r="AS154" s="40"/>
      <c r="AT154" s="41"/>
      <c r="AU154" s="2214"/>
      <c r="AV154" s="1791">
        <f t="shared" si="91"/>
        <v>0</v>
      </c>
      <c r="AW154" s="1791">
        <f t="shared" si="92"/>
        <v>0</v>
      </c>
      <c r="AX154" s="1791">
        <f t="shared" si="93"/>
        <v>0</v>
      </c>
      <c r="AY154" s="42">
        <f t="shared" si="68"/>
        <v>0</v>
      </c>
      <c r="AZ154" s="35">
        <f t="shared" si="69"/>
        <v>0</v>
      </c>
      <c r="BA154" s="35">
        <f t="shared" si="70"/>
        <v>0</v>
      </c>
      <c r="BB154" s="35">
        <f t="shared" si="71"/>
        <v>0</v>
      </c>
      <c r="BC154" s="35">
        <f t="shared" si="72"/>
        <v>0</v>
      </c>
      <c r="BD154" s="35">
        <f t="shared" si="73"/>
        <v>0</v>
      </c>
      <c r="BE154" s="35">
        <f t="shared" si="74"/>
        <v>0</v>
      </c>
      <c r="BF154" s="35">
        <f t="shared" si="75"/>
        <v>0</v>
      </c>
      <c r="BG154" s="35">
        <f t="shared" si="76"/>
        <v>0</v>
      </c>
      <c r="BH154" s="35">
        <f t="shared" si="77"/>
        <v>0</v>
      </c>
      <c r="BI154" s="35">
        <f t="shared" si="78"/>
        <v>0</v>
      </c>
      <c r="BJ154" s="35">
        <f t="shared" si="79"/>
        <v>0</v>
      </c>
      <c r="BK154" s="35">
        <f t="shared" si="80"/>
        <v>0</v>
      </c>
      <c r="BL154" s="35">
        <f t="shared" si="81"/>
        <v>0</v>
      </c>
      <c r="BM154" s="35">
        <f t="shared" si="82"/>
        <v>0</v>
      </c>
      <c r="BN154" s="35">
        <f t="shared" si="83"/>
        <v>0</v>
      </c>
      <c r="BO154" s="35">
        <f t="shared" si="84"/>
        <v>0</v>
      </c>
      <c r="BP154" s="35">
        <f t="shared" si="85"/>
        <v>0</v>
      </c>
      <c r="BQ154" s="35">
        <f t="shared" si="86"/>
        <v>0</v>
      </c>
      <c r="BR154" s="35">
        <f t="shared" si="87"/>
        <v>0</v>
      </c>
      <c r="BS154" s="35">
        <f t="shared" si="88"/>
        <v>0</v>
      </c>
      <c r="BT154" s="43">
        <f t="shared" si="89"/>
        <v>0</v>
      </c>
    </row>
    <row r="155" spans="1:72">
      <c r="A155" s="9"/>
      <c r="B155" s="34"/>
      <c r="C155" s="34"/>
      <c r="D155" s="2213"/>
      <c r="E155" s="35">
        <f t="shared" si="90"/>
        <v>0</v>
      </c>
      <c r="F155" s="36"/>
      <c r="G155" s="37">
        <f t="shared" si="65"/>
        <v>0</v>
      </c>
      <c r="H155" s="38">
        <f t="shared" si="66"/>
        <v>0</v>
      </c>
      <c r="I155" s="39"/>
      <c r="J155" s="39"/>
      <c r="K155" s="39"/>
      <c r="L155" s="39"/>
      <c r="M155" s="39"/>
      <c r="N155" s="39"/>
      <c r="O155" s="39"/>
      <c r="P155" s="39"/>
      <c r="Q155" s="39"/>
      <c r="R155" s="39"/>
      <c r="S155" s="39"/>
      <c r="T155" s="39"/>
      <c r="U155" s="39"/>
      <c r="V155" s="39"/>
      <c r="W155" s="39"/>
      <c r="X155" s="39"/>
      <c r="Y155" s="39"/>
      <c r="Z155" s="39"/>
      <c r="AA155" s="39"/>
      <c r="AB155" s="39"/>
      <c r="AC155" s="35">
        <f t="shared" si="67"/>
        <v>0</v>
      </c>
      <c r="AD155" s="40"/>
      <c r="AE155" s="40"/>
      <c r="AF155" s="40"/>
      <c r="AG155" s="40"/>
      <c r="AH155" s="40"/>
      <c r="AI155" s="40"/>
      <c r="AJ155" s="40"/>
      <c r="AK155" s="40"/>
      <c r="AL155" s="40"/>
      <c r="AM155" s="40"/>
      <c r="AN155" s="40"/>
      <c r="AO155" s="40"/>
      <c r="AP155" s="40"/>
      <c r="AQ155" s="40"/>
      <c r="AR155" s="40"/>
      <c r="AS155" s="40"/>
      <c r="AT155" s="41"/>
      <c r="AU155" s="2214"/>
      <c r="AV155" s="1791">
        <f t="shared" si="91"/>
        <v>0</v>
      </c>
      <c r="AW155" s="1791">
        <f t="shared" si="92"/>
        <v>0</v>
      </c>
      <c r="AX155" s="1791">
        <f t="shared" si="93"/>
        <v>0</v>
      </c>
      <c r="AY155" s="42">
        <f t="shared" si="68"/>
        <v>0</v>
      </c>
      <c r="AZ155" s="35">
        <f t="shared" si="69"/>
        <v>0</v>
      </c>
      <c r="BA155" s="35">
        <f t="shared" si="70"/>
        <v>0</v>
      </c>
      <c r="BB155" s="35">
        <f t="shared" si="71"/>
        <v>0</v>
      </c>
      <c r="BC155" s="35">
        <f t="shared" si="72"/>
        <v>0</v>
      </c>
      <c r="BD155" s="35">
        <f t="shared" si="73"/>
        <v>0</v>
      </c>
      <c r="BE155" s="35">
        <f t="shared" si="74"/>
        <v>0</v>
      </c>
      <c r="BF155" s="35">
        <f t="shared" si="75"/>
        <v>0</v>
      </c>
      <c r="BG155" s="35">
        <f t="shared" si="76"/>
        <v>0</v>
      </c>
      <c r="BH155" s="35">
        <f t="shared" si="77"/>
        <v>0</v>
      </c>
      <c r="BI155" s="35">
        <f t="shared" si="78"/>
        <v>0</v>
      </c>
      <c r="BJ155" s="35">
        <f t="shared" si="79"/>
        <v>0</v>
      </c>
      <c r="BK155" s="35">
        <f t="shared" si="80"/>
        <v>0</v>
      </c>
      <c r="BL155" s="35">
        <f t="shared" si="81"/>
        <v>0</v>
      </c>
      <c r="BM155" s="35">
        <f t="shared" si="82"/>
        <v>0</v>
      </c>
      <c r="BN155" s="35">
        <f t="shared" si="83"/>
        <v>0</v>
      </c>
      <c r="BO155" s="35">
        <f t="shared" si="84"/>
        <v>0</v>
      </c>
      <c r="BP155" s="35">
        <f t="shared" si="85"/>
        <v>0</v>
      </c>
      <c r="BQ155" s="35">
        <f t="shared" si="86"/>
        <v>0</v>
      </c>
      <c r="BR155" s="35">
        <f t="shared" si="87"/>
        <v>0</v>
      </c>
      <c r="BS155" s="35">
        <f t="shared" si="88"/>
        <v>0</v>
      </c>
      <c r="BT155" s="43">
        <f t="shared" si="89"/>
        <v>0</v>
      </c>
    </row>
    <row r="156" spans="1:72">
      <c r="A156" s="9"/>
      <c r="B156" s="34"/>
      <c r="C156" s="34"/>
      <c r="D156" s="2213"/>
      <c r="E156" s="35">
        <f t="shared" si="90"/>
        <v>0</v>
      </c>
      <c r="F156" s="36"/>
      <c r="G156" s="37">
        <f t="shared" si="65"/>
        <v>0</v>
      </c>
      <c r="H156" s="38">
        <f t="shared" si="66"/>
        <v>0</v>
      </c>
      <c r="I156" s="39"/>
      <c r="J156" s="39"/>
      <c r="K156" s="39"/>
      <c r="L156" s="39"/>
      <c r="M156" s="39"/>
      <c r="N156" s="39"/>
      <c r="O156" s="39"/>
      <c r="P156" s="39"/>
      <c r="Q156" s="39"/>
      <c r="R156" s="39"/>
      <c r="S156" s="39"/>
      <c r="T156" s="39"/>
      <c r="U156" s="39"/>
      <c r="V156" s="39"/>
      <c r="W156" s="39"/>
      <c r="X156" s="39"/>
      <c r="Y156" s="39"/>
      <c r="Z156" s="39"/>
      <c r="AA156" s="39"/>
      <c r="AB156" s="39"/>
      <c r="AC156" s="35">
        <f t="shared" si="67"/>
        <v>0</v>
      </c>
      <c r="AD156" s="40"/>
      <c r="AE156" s="40"/>
      <c r="AF156" s="40"/>
      <c r="AG156" s="40"/>
      <c r="AH156" s="40"/>
      <c r="AI156" s="40"/>
      <c r="AJ156" s="40"/>
      <c r="AK156" s="40"/>
      <c r="AL156" s="40"/>
      <c r="AM156" s="40"/>
      <c r="AN156" s="40"/>
      <c r="AO156" s="40"/>
      <c r="AP156" s="40"/>
      <c r="AQ156" s="40"/>
      <c r="AR156" s="40"/>
      <c r="AS156" s="40"/>
      <c r="AT156" s="41"/>
      <c r="AU156" s="2214"/>
      <c r="AV156" s="1791">
        <f t="shared" si="91"/>
        <v>0</v>
      </c>
      <c r="AW156" s="1791">
        <f t="shared" si="92"/>
        <v>0</v>
      </c>
      <c r="AX156" s="1791">
        <f t="shared" si="93"/>
        <v>0</v>
      </c>
      <c r="AY156" s="42">
        <f t="shared" si="68"/>
        <v>0</v>
      </c>
      <c r="AZ156" s="35">
        <f t="shared" si="69"/>
        <v>0</v>
      </c>
      <c r="BA156" s="35">
        <f t="shared" si="70"/>
        <v>0</v>
      </c>
      <c r="BB156" s="35">
        <f t="shared" si="71"/>
        <v>0</v>
      </c>
      <c r="BC156" s="35">
        <f t="shared" si="72"/>
        <v>0</v>
      </c>
      <c r="BD156" s="35">
        <f t="shared" si="73"/>
        <v>0</v>
      </c>
      <c r="BE156" s="35">
        <f t="shared" si="74"/>
        <v>0</v>
      </c>
      <c r="BF156" s="35">
        <f t="shared" si="75"/>
        <v>0</v>
      </c>
      <c r="BG156" s="35">
        <f t="shared" si="76"/>
        <v>0</v>
      </c>
      <c r="BH156" s="35">
        <f t="shared" si="77"/>
        <v>0</v>
      </c>
      <c r="BI156" s="35">
        <f t="shared" si="78"/>
        <v>0</v>
      </c>
      <c r="BJ156" s="35">
        <f t="shared" si="79"/>
        <v>0</v>
      </c>
      <c r="BK156" s="35">
        <f t="shared" si="80"/>
        <v>0</v>
      </c>
      <c r="BL156" s="35">
        <f t="shared" si="81"/>
        <v>0</v>
      </c>
      <c r="BM156" s="35">
        <f t="shared" si="82"/>
        <v>0</v>
      </c>
      <c r="BN156" s="35">
        <f t="shared" si="83"/>
        <v>0</v>
      </c>
      <c r="BO156" s="35">
        <f t="shared" si="84"/>
        <v>0</v>
      </c>
      <c r="BP156" s="35">
        <f t="shared" si="85"/>
        <v>0</v>
      </c>
      <c r="BQ156" s="35">
        <f t="shared" si="86"/>
        <v>0</v>
      </c>
      <c r="BR156" s="35">
        <f t="shared" si="87"/>
        <v>0</v>
      </c>
      <c r="BS156" s="35">
        <f t="shared" si="88"/>
        <v>0</v>
      </c>
      <c r="BT156" s="43">
        <f t="shared" si="89"/>
        <v>0</v>
      </c>
    </row>
    <row r="157" spans="1:72">
      <c r="A157" s="9"/>
      <c r="B157" s="34"/>
      <c r="C157" s="34"/>
      <c r="D157" s="2213"/>
      <c r="E157" s="35">
        <f t="shared" si="90"/>
        <v>0</v>
      </c>
      <c r="F157" s="36"/>
      <c r="G157" s="37">
        <f t="shared" si="65"/>
        <v>0</v>
      </c>
      <c r="H157" s="38">
        <f t="shared" si="66"/>
        <v>0</v>
      </c>
      <c r="I157" s="39"/>
      <c r="J157" s="39"/>
      <c r="K157" s="39"/>
      <c r="L157" s="39"/>
      <c r="M157" s="39"/>
      <c r="N157" s="39"/>
      <c r="O157" s="39"/>
      <c r="P157" s="39"/>
      <c r="Q157" s="39"/>
      <c r="R157" s="39"/>
      <c r="S157" s="39"/>
      <c r="T157" s="39"/>
      <c r="U157" s="39"/>
      <c r="V157" s="39"/>
      <c r="W157" s="39"/>
      <c r="X157" s="39"/>
      <c r="Y157" s="39"/>
      <c r="Z157" s="39"/>
      <c r="AA157" s="39"/>
      <c r="AB157" s="39"/>
      <c r="AC157" s="35">
        <f t="shared" si="67"/>
        <v>0</v>
      </c>
      <c r="AD157" s="40"/>
      <c r="AE157" s="40"/>
      <c r="AF157" s="40"/>
      <c r="AG157" s="40"/>
      <c r="AH157" s="40"/>
      <c r="AI157" s="40"/>
      <c r="AJ157" s="40"/>
      <c r="AK157" s="40"/>
      <c r="AL157" s="40"/>
      <c r="AM157" s="40"/>
      <c r="AN157" s="40"/>
      <c r="AO157" s="40"/>
      <c r="AP157" s="40"/>
      <c r="AQ157" s="40"/>
      <c r="AR157" s="40"/>
      <c r="AS157" s="40"/>
      <c r="AT157" s="41"/>
      <c r="AU157" s="2214"/>
      <c r="AV157" s="1791">
        <f t="shared" si="91"/>
        <v>0</v>
      </c>
      <c r="AW157" s="1791">
        <f t="shared" si="92"/>
        <v>0</v>
      </c>
      <c r="AX157" s="1791">
        <f t="shared" si="93"/>
        <v>0</v>
      </c>
      <c r="AY157" s="42">
        <f t="shared" si="68"/>
        <v>0</v>
      </c>
      <c r="AZ157" s="35">
        <f t="shared" si="69"/>
        <v>0</v>
      </c>
      <c r="BA157" s="35">
        <f t="shared" si="70"/>
        <v>0</v>
      </c>
      <c r="BB157" s="35">
        <f t="shared" si="71"/>
        <v>0</v>
      </c>
      <c r="BC157" s="35">
        <f t="shared" si="72"/>
        <v>0</v>
      </c>
      <c r="BD157" s="35">
        <f t="shared" si="73"/>
        <v>0</v>
      </c>
      <c r="BE157" s="35">
        <f t="shared" si="74"/>
        <v>0</v>
      </c>
      <c r="BF157" s="35">
        <f t="shared" si="75"/>
        <v>0</v>
      </c>
      <c r="BG157" s="35">
        <f t="shared" si="76"/>
        <v>0</v>
      </c>
      <c r="BH157" s="35">
        <f t="shared" si="77"/>
        <v>0</v>
      </c>
      <c r="BI157" s="35">
        <f t="shared" si="78"/>
        <v>0</v>
      </c>
      <c r="BJ157" s="35">
        <f t="shared" si="79"/>
        <v>0</v>
      </c>
      <c r="BK157" s="35">
        <f t="shared" si="80"/>
        <v>0</v>
      </c>
      <c r="BL157" s="35">
        <f t="shared" si="81"/>
        <v>0</v>
      </c>
      <c r="BM157" s="35">
        <f t="shared" si="82"/>
        <v>0</v>
      </c>
      <c r="BN157" s="35">
        <f t="shared" si="83"/>
        <v>0</v>
      </c>
      <c r="BO157" s="35">
        <f t="shared" si="84"/>
        <v>0</v>
      </c>
      <c r="BP157" s="35">
        <f t="shared" si="85"/>
        <v>0</v>
      </c>
      <c r="BQ157" s="35">
        <f t="shared" si="86"/>
        <v>0</v>
      </c>
      <c r="BR157" s="35">
        <f t="shared" si="87"/>
        <v>0</v>
      </c>
      <c r="BS157" s="35">
        <f t="shared" si="88"/>
        <v>0</v>
      </c>
      <c r="BT157" s="43">
        <f t="shared" si="89"/>
        <v>0</v>
      </c>
    </row>
    <row r="158" spans="1:72">
      <c r="A158" s="9"/>
      <c r="B158" s="34"/>
      <c r="C158" s="34"/>
      <c r="D158" s="2213"/>
      <c r="E158" s="35">
        <f t="shared" si="90"/>
        <v>0</v>
      </c>
      <c r="F158" s="36"/>
      <c r="G158" s="37">
        <f t="shared" si="65"/>
        <v>0</v>
      </c>
      <c r="H158" s="38">
        <f t="shared" si="66"/>
        <v>0</v>
      </c>
      <c r="I158" s="39"/>
      <c r="J158" s="39"/>
      <c r="K158" s="39"/>
      <c r="L158" s="39"/>
      <c r="M158" s="39"/>
      <c r="N158" s="39"/>
      <c r="O158" s="39"/>
      <c r="P158" s="39"/>
      <c r="Q158" s="39"/>
      <c r="R158" s="39"/>
      <c r="S158" s="39"/>
      <c r="T158" s="39"/>
      <c r="U158" s="39"/>
      <c r="V158" s="39"/>
      <c r="W158" s="39"/>
      <c r="X158" s="39"/>
      <c r="Y158" s="39"/>
      <c r="Z158" s="39"/>
      <c r="AA158" s="39"/>
      <c r="AB158" s="39"/>
      <c r="AC158" s="35">
        <f t="shared" si="67"/>
        <v>0</v>
      </c>
      <c r="AD158" s="40"/>
      <c r="AE158" s="40"/>
      <c r="AF158" s="40"/>
      <c r="AG158" s="40"/>
      <c r="AH158" s="40"/>
      <c r="AI158" s="40"/>
      <c r="AJ158" s="40"/>
      <c r="AK158" s="40"/>
      <c r="AL158" s="40"/>
      <c r="AM158" s="40"/>
      <c r="AN158" s="40"/>
      <c r="AO158" s="40"/>
      <c r="AP158" s="40"/>
      <c r="AQ158" s="40"/>
      <c r="AR158" s="40"/>
      <c r="AS158" s="40"/>
      <c r="AT158" s="41"/>
      <c r="AU158" s="2214"/>
      <c r="AV158" s="1791">
        <f t="shared" si="91"/>
        <v>0</v>
      </c>
      <c r="AW158" s="1791">
        <f t="shared" si="92"/>
        <v>0</v>
      </c>
      <c r="AX158" s="1791">
        <f t="shared" si="93"/>
        <v>0</v>
      </c>
      <c r="AY158" s="42">
        <f t="shared" si="68"/>
        <v>0</v>
      </c>
      <c r="AZ158" s="35">
        <f t="shared" si="69"/>
        <v>0</v>
      </c>
      <c r="BA158" s="35">
        <f t="shared" si="70"/>
        <v>0</v>
      </c>
      <c r="BB158" s="35">
        <f t="shared" si="71"/>
        <v>0</v>
      </c>
      <c r="BC158" s="35">
        <f t="shared" si="72"/>
        <v>0</v>
      </c>
      <c r="BD158" s="35">
        <f t="shared" si="73"/>
        <v>0</v>
      </c>
      <c r="BE158" s="35">
        <f t="shared" si="74"/>
        <v>0</v>
      </c>
      <c r="BF158" s="35">
        <f t="shared" si="75"/>
        <v>0</v>
      </c>
      <c r="BG158" s="35">
        <f t="shared" si="76"/>
        <v>0</v>
      </c>
      <c r="BH158" s="35">
        <f t="shared" si="77"/>
        <v>0</v>
      </c>
      <c r="BI158" s="35">
        <f t="shared" si="78"/>
        <v>0</v>
      </c>
      <c r="BJ158" s="35">
        <f t="shared" si="79"/>
        <v>0</v>
      </c>
      <c r="BK158" s="35">
        <f t="shared" si="80"/>
        <v>0</v>
      </c>
      <c r="BL158" s="35">
        <f t="shared" si="81"/>
        <v>0</v>
      </c>
      <c r="BM158" s="35">
        <f t="shared" si="82"/>
        <v>0</v>
      </c>
      <c r="BN158" s="35">
        <f t="shared" si="83"/>
        <v>0</v>
      </c>
      <c r="BO158" s="35">
        <f t="shared" si="84"/>
        <v>0</v>
      </c>
      <c r="BP158" s="35">
        <f t="shared" si="85"/>
        <v>0</v>
      </c>
      <c r="BQ158" s="35">
        <f t="shared" si="86"/>
        <v>0</v>
      </c>
      <c r="BR158" s="35">
        <f t="shared" si="87"/>
        <v>0</v>
      </c>
      <c r="BS158" s="35">
        <f t="shared" si="88"/>
        <v>0</v>
      </c>
      <c r="BT158" s="43">
        <f t="shared" si="89"/>
        <v>0</v>
      </c>
    </row>
    <row r="159" spans="1:72">
      <c r="A159" s="9"/>
      <c r="B159" s="34"/>
      <c r="C159" s="34"/>
      <c r="D159" s="2213"/>
      <c r="E159" s="35">
        <f t="shared" si="90"/>
        <v>0</v>
      </c>
      <c r="F159" s="36"/>
      <c r="G159" s="37">
        <f t="shared" si="65"/>
        <v>0</v>
      </c>
      <c r="H159" s="38">
        <f t="shared" si="66"/>
        <v>0</v>
      </c>
      <c r="I159" s="39"/>
      <c r="J159" s="39"/>
      <c r="K159" s="39"/>
      <c r="L159" s="39"/>
      <c r="M159" s="39"/>
      <c r="N159" s="39"/>
      <c r="O159" s="39"/>
      <c r="P159" s="39"/>
      <c r="Q159" s="39"/>
      <c r="R159" s="39"/>
      <c r="S159" s="39"/>
      <c r="T159" s="39"/>
      <c r="U159" s="39"/>
      <c r="V159" s="39"/>
      <c r="W159" s="39"/>
      <c r="X159" s="39"/>
      <c r="Y159" s="39"/>
      <c r="Z159" s="39"/>
      <c r="AA159" s="39"/>
      <c r="AB159" s="39"/>
      <c r="AC159" s="35">
        <f t="shared" si="67"/>
        <v>0</v>
      </c>
      <c r="AD159" s="40"/>
      <c r="AE159" s="40"/>
      <c r="AF159" s="40"/>
      <c r="AG159" s="40"/>
      <c r="AH159" s="40"/>
      <c r="AI159" s="40"/>
      <c r="AJ159" s="40"/>
      <c r="AK159" s="40"/>
      <c r="AL159" s="40"/>
      <c r="AM159" s="40"/>
      <c r="AN159" s="40"/>
      <c r="AO159" s="40"/>
      <c r="AP159" s="40"/>
      <c r="AQ159" s="40"/>
      <c r="AR159" s="40"/>
      <c r="AS159" s="40"/>
      <c r="AT159" s="41"/>
      <c r="AU159" s="2214"/>
      <c r="AV159" s="1791">
        <f t="shared" si="91"/>
        <v>0</v>
      </c>
      <c r="AW159" s="1791">
        <f t="shared" si="92"/>
        <v>0</v>
      </c>
      <c r="AX159" s="1791">
        <f t="shared" si="93"/>
        <v>0</v>
      </c>
      <c r="AY159" s="42">
        <f t="shared" si="68"/>
        <v>0</v>
      </c>
      <c r="AZ159" s="35">
        <f t="shared" si="69"/>
        <v>0</v>
      </c>
      <c r="BA159" s="35">
        <f t="shared" si="70"/>
        <v>0</v>
      </c>
      <c r="BB159" s="35">
        <f t="shared" si="71"/>
        <v>0</v>
      </c>
      <c r="BC159" s="35">
        <f t="shared" si="72"/>
        <v>0</v>
      </c>
      <c r="BD159" s="35">
        <f t="shared" si="73"/>
        <v>0</v>
      </c>
      <c r="BE159" s="35">
        <f t="shared" si="74"/>
        <v>0</v>
      </c>
      <c r="BF159" s="35">
        <f t="shared" si="75"/>
        <v>0</v>
      </c>
      <c r="BG159" s="35">
        <f t="shared" si="76"/>
        <v>0</v>
      </c>
      <c r="BH159" s="35">
        <f t="shared" si="77"/>
        <v>0</v>
      </c>
      <c r="BI159" s="35">
        <f t="shared" si="78"/>
        <v>0</v>
      </c>
      <c r="BJ159" s="35">
        <f t="shared" si="79"/>
        <v>0</v>
      </c>
      <c r="BK159" s="35">
        <f t="shared" si="80"/>
        <v>0</v>
      </c>
      <c r="BL159" s="35">
        <f t="shared" si="81"/>
        <v>0</v>
      </c>
      <c r="BM159" s="35">
        <f t="shared" si="82"/>
        <v>0</v>
      </c>
      <c r="BN159" s="35">
        <f t="shared" si="83"/>
        <v>0</v>
      </c>
      <c r="BO159" s="35">
        <f t="shared" si="84"/>
        <v>0</v>
      </c>
      <c r="BP159" s="35">
        <f t="shared" si="85"/>
        <v>0</v>
      </c>
      <c r="BQ159" s="35">
        <f t="shared" si="86"/>
        <v>0</v>
      </c>
      <c r="BR159" s="35">
        <f t="shared" si="87"/>
        <v>0</v>
      </c>
      <c r="BS159" s="35">
        <f t="shared" si="88"/>
        <v>0</v>
      </c>
      <c r="BT159" s="43">
        <f t="shared" si="89"/>
        <v>0</v>
      </c>
    </row>
    <row r="160" spans="1:72">
      <c r="A160" s="9"/>
      <c r="B160" s="34"/>
      <c r="C160" s="34"/>
      <c r="D160" s="2213"/>
      <c r="E160" s="35">
        <f t="shared" si="90"/>
        <v>0</v>
      </c>
      <c r="F160" s="36"/>
      <c r="G160" s="37">
        <f t="shared" si="65"/>
        <v>0</v>
      </c>
      <c r="H160" s="38">
        <f t="shared" si="66"/>
        <v>0</v>
      </c>
      <c r="I160" s="39"/>
      <c r="J160" s="39"/>
      <c r="K160" s="39"/>
      <c r="L160" s="39"/>
      <c r="M160" s="39"/>
      <c r="N160" s="39"/>
      <c r="O160" s="39"/>
      <c r="P160" s="39"/>
      <c r="Q160" s="39"/>
      <c r="R160" s="39"/>
      <c r="S160" s="39"/>
      <c r="T160" s="39"/>
      <c r="U160" s="39"/>
      <c r="V160" s="39"/>
      <c r="W160" s="39"/>
      <c r="X160" s="39"/>
      <c r="Y160" s="39"/>
      <c r="Z160" s="39"/>
      <c r="AA160" s="39"/>
      <c r="AB160" s="39"/>
      <c r="AC160" s="35">
        <f t="shared" si="67"/>
        <v>0</v>
      </c>
      <c r="AD160" s="40"/>
      <c r="AE160" s="40"/>
      <c r="AF160" s="40"/>
      <c r="AG160" s="40"/>
      <c r="AH160" s="40"/>
      <c r="AI160" s="40"/>
      <c r="AJ160" s="40"/>
      <c r="AK160" s="40"/>
      <c r="AL160" s="40"/>
      <c r="AM160" s="40"/>
      <c r="AN160" s="40"/>
      <c r="AO160" s="40"/>
      <c r="AP160" s="40"/>
      <c r="AQ160" s="40"/>
      <c r="AR160" s="40"/>
      <c r="AS160" s="40"/>
      <c r="AT160" s="41"/>
      <c r="AU160" s="2214"/>
      <c r="AV160" s="1791">
        <f t="shared" si="91"/>
        <v>0</v>
      </c>
      <c r="AW160" s="1791">
        <f t="shared" si="92"/>
        <v>0</v>
      </c>
      <c r="AX160" s="1791">
        <f t="shared" si="93"/>
        <v>0</v>
      </c>
      <c r="AY160" s="42">
        <f t="shared" si="68"/>
        <v>0</v>
      </c>
      <c r="AZ160" s="35">
        <f t="shared" si="69"/>
        <v>0</v>
      </c>
      <c r="BA160" s="35">
        <f t="shared" si="70"/>
        <v>0</v>
      </c>
      <c r="BB160" s="35">
        <f t="shared" si="71"/>
        <v>0</v>
      </c>
      <c r="BC160" s="35">
        <f t="shared" si="72"/>
        <v>0</v>
      </c>
      <c r="BD160" s="35">
        <f t="shared" si="73"/>
        <v>0</v>
      </c>
      <c r="BE160" s="35">
        <f t="shared" si="74"/>
        <v>0</v>
      </c>
      <c r="BF160" s="35">
        <f t="shared" si="75"/>
        <v>0</v>
      </c>
      <c r="BG160" s="35">
        <f t="shared" si="76"/>
        <v>0</v>
      </c>
      <c r="BH160" s="35">
        <f t="shared" si="77"/>
        <v>0</v>
      </c>
      <c r="BI160" s="35">
        <f t="shared" si="78"/>
        <v>0</v>
      </c>
      <c r="BJ160" s="35">
        <f t="shared" si="79"/>
        <v>0</v>
      </c>
      <c r="BK160" s="35">
        <f t="shared" si="80"/>
        <v>0</v>
      </c>
      <c r="BL160" s="35">
        <f t="shared" si="81"/>
        <v>0</v>
      </c>
      <c r="BM160" s="35">
        <f t="shared" si="82"/>
        <v>0</v>
      </c>
      <c r="BN160" s="35">
        <f t="shared" si="83"/>
        <v>0</v>
      </c>
      <c r="BO160" s="35">
        <f t="shared" si="84"/>
        <v>0</v>
      </c>
      <c r="BP160" s="35">
        <f t="shared" si="85"/>
        <v>0</v>
      </c>
      <c r="BQ160" s="35">
        <f t="shared" si="86"/>
        <v>0</v>
      </c>
      <c r="BR160" s="35">
        <f t="shared" si="87"/>
        <v>0</v>
      </c>
      <c r="BS160" s="35">
        <f t="shared" si="88"/>
        <v>0</v>
      </c>
      <c r="BT160" s="43">
        <f t="shared" si="89"/>
        <v>0</v>
      </c>
    </row>
    <row r="161" spans="1:72">
      <c r="A161" s="9"/>
      <c r="B161" s="34"/>
      <c r="C161" s="34"/>
      <c r="D161" s="2213"/>
      <c r="E161" s="35">
        <f t="shared" si="90"/>
        <v>0</v>
      </c>
      <c r="F161" s="36"/>
      <c r="G161" s="37">
        <f t="shared" si="65"/>
        <v>0</v>
      </c>
      <c r="H161" s="38">
        <f t="shared" si="66"/>
        <v>0</v>
      </c>
      <c r="I161" s="39"/>
      <c r="J161" s="39"/>
      <c r="K161" s="39"/>
      <c r="L161" s="39"/>
      <c r="M161" s="39"/>
      <c r="N161" s="39"/>
      <c r="O161" s="39"/>
      <c r="P161" s="39"/>
      <c r="Q161" s="39"/>
      <c r="R161" s="39"/>
      <c r="S161" s="39"/>
      <c r="T161" s="39"/>
      <c r="U161" s="39"/>
      <c r="V161" s="39"/>
      <c r="W161" s="39"/>
      <c r="X161" s="39"/>
      <c r="Y161" s="39"/>
      <c r="Z161" s="39"/>
      <c r="AA161" s="39"/>
      <c r="AB161" s="39"/>
      <c r="AC161" s="35">
        <f t="shared" si="67"/>
        <v>0</v>
      </c>
      <c r="AD161" s="40"/>
      <c r="AE161" s="40"/>
      <c r="AF161" s="40"/>
      <c r="AG161" s="40"/>
      <c r="AH161" s="40"/>
      <c r="AI161" s="40"/>
      <c r="AJ161" s="40"/>
      <c r="AK161" s="40"/>
      <c r="AL161" s="40"/>
      <c r="AM161" s="40"/>
      <c r="AN161" s="40"/>
      <c r="AO161" s="40"/>
      <c r="AP161" s="40"/>
      <c r="AQ161" s="40"/>
      <c r="AR161" s="40"/>
      <c r="AS161" s="40"/>
      <c r="AT161" s="41"/>
      <c r="AU161" s="2214"/>
      <c r="AV161" s="1791">
        <f t="shared" si="91"/>
        <v>0</v>
      </c>
      <c r="AW161" s="1791">
        <f t="shared" si="92"/>
        <v>0</v>
      </c>
      <c r="AX161" s="1791">
        <f t="shared" si="93"/>
        <v>0</v>
      </c>
      <c r="AY161" s="42">
        <f t="shared" si="68"/>
        <v>0</v>
      </c>
      <c r="AZ161" s="35">
        <f t="shared" si="69"/>
        <v>0</v>
      </c>
      <c r="BA161" s="35">
        <f t="shared" si="70"/>
        <v>0</v>
      </c>
      <c r="BB161" s="35">
        <f t="shared" si="71"/>
        <v>0</v>
      </c>
      <c r="BC161" s="35">
        <f t="shared" si="72"/>
        <v>0</v>
      </c>
      <c r="BD161" s="35">
        <f t="shared" si="73"/>
        <v>0</v>
      </c>
      <c r="BE161" s="35">
        <f t="shared" si="74"/>
        <v>0</v>
      </c>
      <c r="BF161" s="35">
        <f t="shared" si="75"/>
        <v>0</v>
      </c>
      <c r="BG161" s="35">
        <f t="shared" si="76"/>
        <v>0</v>
      </c>
      <c r="BH161" s="35">
        <f t="shared" si="77"/>
        <v>0</v>
      </c>
      <c r="BI161" s="35">
        <f t="shared" si="78"/>
        <v>0</v>
      </c>
      <c r="BJ161" s="35">
        <f t="shared" si="79"/>
        <v>0</v>
      </c>
      <c r="BK161" s="35">
        <f t="shared" si="80"/>
        <v>0</v>
      </c>
      <c r="BL161" s="35">
        <f t="shared" si="81"/>
        <v>0</v>
      </c>
      <c r="BM161" s="35">
        <f t="shared" si="82"/>
        <v>0</v>
      </c>
      <c r="BN161" s="35">
        <f t="shared" si="83"/>
        <v>0</v>
      </c>
      <c r="BO161" s="35">
        <f t="shared" si="84"/>
        <v>0</v>
      </c>
      <c r="BP161" s="35">
        <f t="shared" si="85"/>
        <v>0</v>
      </c>
      <c r="BQ161" s="35">
        <f t="shared" si="86"/>
        <v>0</v>
      </c>
      <c r="BR161" s="35">
        <f t="shared" si="87"/>
        <v>0</v>
      </c>
      <c r="BS161" s="35">
        <f t="shared" si="88"/>
        <v>0</v>
      </c>
      <c r="BT161" s="43">
        <f t="shared" si="89"/>
        <v>0</v>
      </c>
    </row>
    <row r="162" spans="1:72">
      <c r="A162" s="9"/>
      <c r="B162" s="34"/>
      <c r="C162" s="34"/>
      <c r="D162" s="2213"/>
      <c r="E162" s="35">
        <f t="shared" si="90"/>
        <v>0</v>
      </c>
      <c r="F162" s="36"/>
      <c r="G162" s="37">
        <f t="shared" si="65"/>
        <v>0</v>
      </c>
      <c r="H162" s="38">
        <f t="shared" si="66"/>
        <v>0</v>
      </c>
      <c r="I162" s="39"/>
      <c r="J162" s="39"/>
      <c r="K162" s="39"/>
      <c r="L162" s="39"/>
      <c r="M162" s="39"/>
      <c r="N162" s="39"/>
      <c r="O162" s="39"/>
      <c r="P162" s="39"/>
      <c r="Q162" s="39"/>
      <c r="R162" s="39"/>
      <c r="S162" s="39"/>
      <c r="T162" s="39"/>
      <c r="U162" s="39"/>
      <c r="V162" s="39"/>
      <c r="W162" s="39"/>
      <c r="X162" s="39"/>
      <c r="Y162" s="39"/>
      <c r="Z162" s="39"/>
      <c r="AA162" s="39"/>
      <c r="AB162" s="39"/>
      <c r="AC162" s="35">
        <f t="shared" si="67"/>
        <v>0</v>
      </c>
      <c r="AD162" s="40"/>
      <c r="AE162" s="40"/>
      <c r="AF162" s="40"/>
      <c r="AG162" s="40"/>
      <c r="AH162" s="40"/>
      <c r="AI162" s="40"/>
      <c r="AJ162" s="40"/>
      <c r="AK162" s="40"/>
      <c r="AL162" s="40"/>
      <c r="AM162" s="40"/>
      <c r="AN162" s="40"/>
      <c r="AO162" s="40"/>
      <c r="AP162" s="40"/>
      <c r="AQ162" s="40"/>
      <c r="AR162" s="40"/>
      <c r="AS162" s="40"/>
      <c r="AT162" s="41"/>
      <c r="AU162" s="2214"/>
      <c r="AV162" s="1791">
        <f t="shared" si="91"/>
        <v>0</v>
      </c>
      <c r="AW162" s="1791">
        <f t="shared" si="92"/>
        <v>0</v>
      </c>
      <c r="AX162" s="1791">
        <f t="shared" si="93"/>
        <v>0</v>
      </c>
      <c r="AY162" s="42">
        <f t="shared" si="68"/>
        <v>0</v>
      </c>
      <c r="AZ162" s="35">
        <f t="shared" si="69"/>
        <v>0</v>
      </c>
      <c r="BA162" s="35">
        <f t="shared" si="70"/>
        <v>0</v>
      </c>
      <c r="BB162" s="35">
        <f t="shared" si="71"/>
        <v>0</v>
      </c>
      <c r="BC162" s="35">
        <f t="shared" si="72"/>
        <v>0</v>
      </c>
      <c r="BD162" s="35">
        <f t="shared" si="73"/>
        <v>0</v>
      </c>
      <c r="BE162" s="35">
        <f t="shared" si="74"/>
        <v>0</v>
      </c>
      <c r="BF162" s="35">
        <f t="shared" si="75"/>
        <v>0</v>
      </c>
      <c r="BG162" s="35">
        <f t="shared" si="76"/>
        <v>0</v>
      </c>
      <c r="BH162" s="35">
        <f t="shared" si="77"/>
        <v>0</v>
      </c>
      <c r="BI162" s="35">
        <f t="shared" si="78"/>
        <v>0</v>
      </c>
      <c r="BJ162" s="35">
        <f t="shared" si="79"/>
        <v>0</v>
      </c>
      <c r="BK162" s="35">
        <f t="shared" si="80"/>
        <v>0</v>
      </c>
      <c r="BL162" s="35">
        <f t="shared" si="81"/>
        <v>0</v>
      </c>
      <c r="BM162" s="35">
        <f t="shared" si="82"/>
        <v>0</v>
      </c>
      <c r="BN162" s="35">
        <f t="shared" si="83"/>
        <v>0</v>
      </c>
      <c r="BO162" s="35">
        <f t="shared" si="84"/>
        <v>0</v>
      </c>
      <c r="BP162" s="35">
        <f t="shared" si="85"/>
        <v>0</v>
      </c>
      <c r="BQ162" s="35">
        <f t="shared" si="86"/>
        <v>0</v>
      </c>
      <c r="BR162" s="35">
        <f t="shared" si="87"/>
        <v>0</v>
      </c>
      <c r="BS162" s="35">
        <f t="shared" si="88"/>
        <v>0</v>
      </c>
      <c r="BT162" s="43">
        <f t="shared" si="89"/>
        <v>0</v>
      </c>
    </row>
    <row r="163" spans="1:72">
      <c r="A163" s="9"/>
      <c r="B163" s="34"/>
      <c r="C163" s="34"/>
      <c r="D163" s="2213"/>
      <c r="E163" s="35">
        <f t="shared" si="90"/>
        <v>0</v>
      </c>
      <c r="F163" s="36"/>
      <c r="G163" s="37">
        <f t="shared" si="65"/>
        <v>0</v>
      </c>
      <c r="H163" s="38">
        <f t="shared" si="66"/>
        <v>0</v>
      </c>
      <c r="I163" s="39"/>
      <c r="J163" s="39"/>
      <c r="K163" s="39"/>
      <c r="L163" s="39"/>
      <c r="M163" s="39"/>
      <c r="N163" s="39"/>
      <c r="O163" s="39"/>
      <c r="P163" s="39"/>
      <c r="Q163" s="39"/>
      <c r="R163" s="39"/>
      <c r="S163" s="39"/>
      <c r="T163" s="39"/>
      <c r="U163" s="39"/>
      <c r="V163" s="39"/>
      <c r="W163" s="39"/>
      <c r="X163" s="39"/>
      <c r="Y163" s="39"/>
      <c r="Z163" s="39"/>
      <c r="AA163" s="39"/>
      <c r="AB163" s="39"/>
      <c r="AC163" s="35">
        <f t="shared" si="67"/>
        <v>0</v>
      </c>
      <c r="AD163" s="40"/>
      <c r="AE163" s="40"/>
      <c r="AF163" s="40"/>
      <c r="AG163" s="40"/>
      <c r="AH163" s="40"/>
      <c r="AI163" s="40"/>
      <c r="AJ163" s="40"/>
      <c r="AK163" s="40"/>
      <c r="AL163" s="40"/>
      <c r="AM163" s="40"/>
      <c r="AN163" s="40"/>
      <c r="AO163" s="40"/>
      <c r="AP163" s="40"/>
      <c r="AQ163" s="40"/>
      <c r="AR163" s="40"/>
      <c r="AS163" s="40"/>
      <c r="AT163" s="41"/>
      <c r="AU163" s="2214"/>
      <c r="AV163" s="1791">
        <f t="shared" si="91"/>
        <v>0</v>
      </c>
      <c r="AW163" s="1791">
        <f t="shared" si="92"/>
        <v>0</v>
      </c>
      <c r="AX163" s="1791">
        <f t="shared" si="93"/>
        <v>0</v>
      </c>
      <c r="AY163" s="42">
        <f t="shared" si="68"/>
        <v>0</v>
      </c>
      <c r="AZ163" s="35">
        <f t="shared" si="69"/>
        <v>0</v>
      </c>
      <c r="BA163" s="35">
        <f t="shared" si="70"/>
        <v>0</v>
      </c>
      <c r="BB163" s="35">
        <f t="shared" si="71"/>
        <v>0</v>
      </c>
      <c r="BC163" s="35">
        <f t="shared" si="72"/>
        <v>0</v>
      </c>
      <c r="BD163" s="35">
        <f t="shared" si="73"/>
        <v>0</v>
      </c>
      <c r="BE163" s="35">
        <f t="shared" si="74"/>
        <v>0</v>
      </c>
      <c r="BF163" s="35">
        <f t="shared" si="75"/>
        <v>0</v>
      </c>
      <c r="BG163" s="35">
        <f t="shared" si="76"/>
        <v>0</v>
      </c>
      <c r="BH163" s="35">
        <f t="shared" si="77"/>
        <v>0</v>
      </c>
      <c r="BI163" s="35">
        <f t="shared" si="78"/>
        <v>0</v>
      </c>
      <c r="BJ163" s="35">
        <f t="shared" si="79"/>
        <v>0</v>
      </c>
      <c r="BK163" s="35">
        <f t="shared" si="80"/>
        <v>0</v>
      </c>
      <c r="BL163" s="35">
        <f t="shared" si="81"/>
        <v>0</v>
      </c>
      <c r="BM163" s="35">
        <f t="shared" si="82"/>
        <v>0</v>
      </c>
      <c r="BN163" s="35">
        <f t="shared" si="83"/>
        <v>0</v>
      </c>
      <c r="BO163" s="35">
        <f t="shared" si="84"/>
        <v>0</v>
      </c>
      <c r="BP163" s="35">
        <f t="shared" si="85"/>
        <v>0</v>
      </c>
      <c r="BQ163" s="35">
        <f t="shared" si="86"/>
        <v>0</v>
      </c>
      <c r="BR163" s="35">
        <f t="shared" si="87"/>
        <v>0</v>
      </c>
      <c r="BS163" s="35">
        <f t="shared" si="88"/>
        <v>0</v>
      </c>
      <c r="BT163" s="43">
        <f t="shared" si="89"/>
        <v>0</v>
      </c>
    </row>
    <row r="164" spans="1:72">
      <c r="A164" s="9"/>
      <c r="B164" s="34"/>
      <c r="C164" s="34"/>
      <c r="D164" s="2213"/>
      <c r="E164" s="35">
        <f t="shared" si="90"/>
        <v>0</v>
      </c>
      <c r="F164" s="36"/>
      <c r="G164" s="37">
        <f t="shared" si="65"/>
        <v>0</v>
      </c>
      <c r="H164" s="38">
        <f t="shared" si="66"/>
        <v>0</v>
      </c>
      <c r="I164" s="39"/>
      <c r="J164" s="39"/>
      <c r="K164" s="39"/>
      <c r="L164" s="39"/>
      <c r="M164" s="39"/>
      <c r="N164" s="39"/>
      <c r="O164" s="39"/>
      <c r="P164" s="39"/>
      <c r="Q164" s="39"/>
      <c r="R164" s="39"/>
      <c r="S164" s="39"/>
      <c r="T164" s="39"/>
      <c r="U164" s="39"/>
      <c r="V164" s="39"/>
      <c r="W164" s="39"/>
      <c r="X164" s="39"/>
      <c r="Y164" s="39"/>
      <c r="Z164" s="39"/>
      <c r="AA164" s="39"/>
      <c r="AB164" s="39"/>
      <c r="AC164" s="35">
        <f t="shared" si="67"/>
        <v>0</v>
      </c>
      <c r="AD164" s="40"/>
      <c r="AE164" s="40"/>
      <c r="AF164" s="40"/>
      <c r="AG164" s="40"/>
      <c r="AH164" s="40"/>
      <c r="AI164" s="40"/>
      <c r="AJ164" s="40"/>
      <c r="AK164" s="40"/>
      <c r="AL164" s="40"/>
      <c r="AM164" s="40"/>
      <c r="AN164" s="40"/>
      <c r="AO164" s="40"/>
      <c r="AP164" s="40"/>
      <c r="AQ164" s="40"/>
      <c r="AR164" s="40"/>
      <c r="AS164" s="40"/>
      <c r="AT164" s="41"/>
      <c r="AU164" s="2214"/>
      <c r="AV164" s="1791">
        <f t="shared" si="91"/>
        <v>0</v>
      </c>
      <c r="AW164" s="1791">
        <f t="shared" si="92"/>
        <v>0</v>
      </c>
      <c r="AX164" s="1791">
        <f t="shared" si="93"/>
        <v>0</v>
      </c>
      <c r="AY164" s="42">
        <f t="shared" si="68"/>
        <v>0</v>
      </c>
      <c r="AZ164" s="35">
        <f t="shared" si="69"/>
        <v>0</v>
      </c>
      <c r="BA164" s="35">
        <f t="shared" si="70"/>
        <v>0</v>
      </c>
      <c r="BB164" s="35">
        <f t="shared" si="71"/>
        <v>0</v>
      </c>
      <c r="BC164" s="35">
        <f t="shared" si="72"/>
        <v>0</v>
      </c>
      <c r="BD164" s="35">
        <f t="shared" si="73"/>
        <v>0</v>
      </c>
      <c r="BE164" s="35">
        <f t="shared" si="74"/>
        <v>0</v>
      </c>
      <c r="BF164" s="35">
        <f t="shared" si="75"/>
        <v>0</v>
      </c>
      <c r="BG164" s="35">
        <f t="shared" si="76"/>
        <v>0</v>
      </c>
      <c r="BH164" s="35">
        <f t="shared" si="77"/>
        <v>0</v>
      </c>
      <c r="BI164" s="35">
        <f t="shared" si="78"/>
        <v>0</v>
      </c>
      <c r="BJ164" s="35">
        <f t="shared" si="79"/>
        <v>0</v>
      </c>
      <c r="BK164" s="35">
        <f t="shared" si="80"/>
        <v>0</v>
      </c>
      <c r="BL164" s="35">
        <f t="shared" si="81"/>
        <v>0</v>
      </c>
      <c r="BM164" s="35">
        <f t="shared" si="82"/>
        <v>0</v>
      </c>
      <c r="BN164" s="35">
        <f t="shared" si="83"/>
        <v>0</v>
      </c>
      <c r="BO164" s="35">
        <f t="shared" si="84"/>
        <v>0</v>
      </c>
      <c r="BP164" s="35">
        <f t="shared" si="85"/>
        <v>0</v>
      </c>
      <c r="BQ164" s="35">
        <f t="shared" si="86"/>
        <v>0</v>
      </c>
      <c r="BR164" s="35">
        <f t="shared" si="87"/>
        <v>0</v>
      </c>
      <c r="BS164" s="35">
        <f t="shared" si="88"/>
        <v>0</v>
      </c>
      <c r="BT164" s="43">
        <f t="shared" si="89"/>
        <v>0</v>
      </c>
    </row>
    <row r="165" spans="1:72">
      <c r="A165" s="9"/>
      <c r="B165" s="34"/>
      <c r="C165" s="34"/>
      <c r="D165" s="2213"/>
      <c r="E165" s="35">
        <f t="shared" si="90"/>
        <v>0</v>
      </c>
      <c r="F165" s="36"/>
      <c r="G165" s="37">
        <f t="shared" si="65"/>
        <v>0</v>
      </c>
      <c r="H165" s="38">
        <f t="shared" si="66"/>
        <v>0</v>
      </c>
      <c r="I165" s="39"/>
      <c r="J165" s="39"/>
      <c r="K165" s="39"/>
      <c r="L165" s="39"/>
      <c r="M165" s="39"/>
      <c r="N165" s="39"/>
      <c r="O165" s="39"/>
      <c r="P165" s="39"/>
      <c r="Q165" s="39"/>
      <c r="R165" s="39"/>
      <c r="S165" s="39"/>
      <c r="T165" s="39"/>
      <c r="U165" s="39"/>
      <c r="V165" s="39"/>
      <c r="W165" s="39"/>
      <c r="X165" s="39"/>
      <c r="Y165" s="39"/>
      <c r="Z165" s="39"/>
      <c r="AA165" s="39"/>
      <c r="AB165" s="39"/>
      <c r="AC165" s="35">
        <f t="shared" si="67"/>
        <v>0</v>
      </c>
      <c r="AD165" s="40"/>
      <c r="AE165" s="40"/>
      <c r="AF165" s="40"/>
      <c r="AG165" s="40"/>
      <c r="AH165" s="40"/>
      <c r="AI165" s="40"/>
      <c r="AJ165" s="40"/>
      <c r="AK165" s="40"/>
      <c r="AL165" s="40"/>
      <c r="AM165" s="40"/>
      <c r="AN165" s="40"/>
      <c r="AO165" s="40"/>
      <c r="AP165" s="40"/>
      <c r="AQ165" s="40"/>
      <c r="AR165" s="40"/>
      <c r="AS165" s="40"/>
      <c r="AT165" s="41"/>
      <c r="AU165" s="2214"/>
      <c r="AV165" s="1791">
        <f t="shared" si="91"/>
        <v>0</v>
      </c>
      <c r="AW165" s="1791">
        <f t="shared" si="92"/>
        <v>0</v>
      </c>
      <c r="AX165" s="1791">
        <f t="shared" si="93"/>
        <v>0</v>
      </c>
      <c r="AY165" s="42">
        <f t="shared" si="68"/>
        <v>0</v>
      </c>
      <c r="AZ165" s="35">
        <f t="shared" si="69"/>
        <v>0</v>
      </c>
      <c r="BA165" s="35">
        <f t="shared" si="70"/>
        <v>0</v>
      </c>
      <c r="BB165" s="35">
        <f t="shared" si="71"/>
        <v>0</v>
      </c>
      <c r="BC165" s="35">
        <f t="shared" si="72"/>
        <v>0</v>
      </c>
      <c r="BD165" s="35">
        <f t="shared" si="73"/>
        <v>0</v>
      </c>
      <c r="BE165" s="35">
        <f t="shared" si="74"/>
        <v>0</v>
      </c>
      <c r="BF165" s="35">
        <f t="shared" si="75"/>
        <v>0</v>
      </c>
      <c r="BG165" s="35">
        <f t="shared" si="76"/>
        <v>0</v>
      </c>
      <c r="BH165" s="35">
        <f t="shared" si="77"/>
        <v>0</v>
      </c>
      <c r="BI165" s="35">
        <f t="shared" si="78"/>
        <v>0</v>
      </c>
      <c r="BJ165" s="35">
        <f t="shared" si="79"/>
        <v>0</v>
      </c>
      <c r="BK165" s="35">
        <f t="shared" si="80"/>
        <v>0</v>
      </c>
      <c r="BL165" s="35">
        <f t="shared" si="81"/>
        <v>0</v>
      </c>
      <c r="BM165" s="35">
        <f t="shared" si="82"/>
        <v>0</v>
      </c>
      <c r="BN165" s="35">
        <f t="shared" si="83"/>
        <v>0</v>
      </c>
      <c r="BO165" s="35">
        <f t="shared" si="84"/>
        <v>0</v>
      </c>
      <c r="BP165" s="35">
        <f t="shared" si="85"/>
        <v>0</v>
      </c>
      <c r="BQ165" s="35">
        <f t="shared" si="86"/>
        <v>0</v>
      </c>
      <c r="BR165" s="35">
        <f t="shared" si="87"/>
        <v>0</v>
      </c>
      <c r="BS165" s="35">
        <f t="shared" si="88"/>
        <v>0</v>
      </c>
      <c r="BT165" s="43">
        <f t="shared" si="89"/>
        <v>0</v>
      </c>
    </row>
    <row r="166" spans="1:72">
      <c r="A166" s="9"/>
      <c r="B166" s="34"/>
      <c r="C166" s="34"/>
      <c r="D166" s="2213"/>
      <c r="E166" s="35">
        <f t="shared" si="90"/>
        <v>0</v>
      </c>
      <c r="F166" s="36"/>
      <c r="G166" s="37">
        <f t="shared" si="65"/>
        <v>0</v>
      </c>
      <c r="H166" s="38">
        <f t="shared" si="66"/>
        <v>0</v>
      </c>
      <c r="I166" s="39"/>
      <c r="J166" s="39"/>
      <c r="K166" s="39"/>
      <c r="L166" s="39"/>
      <c r="M166" s="39"/>
      <c r="N166" s="39"/>
      <c r="O166" s="39"/>
      <c r="P166" s="39"/>
      <c r="Q166" s="39"/>
      <c r="R166" s="39"/>
      <c r="S166" s="39"/>
      <c r="T166" s="39"/>
      <c r="U166" s="39"/>
      <c r="V166" s="39"/>
      <c r="W166" s="39"/>
      <c r="X166" s="39"/>
      <c r="Y166" s="39"/>
      <c r="Z166" s="39"/>
      <c r="AA166" s="39"/>
      <c r="AB166" s="39"/>
      <c r="AC166" s="35">
        <f t="shared" si="67"/>
        <v>0</v>
      </c>
      <c r="AD166" s="40"/>
      <c r="AE166" s="40"/>
      <c r="AF166" s="40"/>
      <c r="AG166" s="40"/>
      <c r="AH166" s="40"/>
      <c r="AI166" s="40"/>
      <c r="AJ166" s="40"/>
      <c r="AK166" s="40"/>
      <c r="AL166" s="40"/>
      <c r="AM166" s="40"/>
      <c r="AN166" s="40"/>
      <c r="AO166" s="40"/>
      <c r="AP166" s="40"/>
      <c r="AQ166" s="40"/>
      <c r="AR166" s="40"/>
      <c r="AS166" s="40"/>
      <c r="AT166" s="41"/>
      <c r="AU166" s="2214"/>
      <c r="AV166" s="1791">
        <f t="shared" si="91"/>
        <v>0</v>
      </c>
      <c r="AW166" s="1791">
        <f t="shared" si="92"/>
        <v>0</v>
      </c>
      <c r="AX166" s="1791">
        <f t="shared" si="93"/>
        <v>0</v>
      </c>
      <c r="AY166" s="42">
        <f t="shared" si="68"/>
        <v>0</v>
      </c>
      <c r="AZ166" s="35">
        <f t="shared" si="69"/>
        <v>0</v>
      </c>
      <c r="BA166" s="35">
        <f t="shared" si="70"/>
        <v>0</v>
      </c>
      <c r="BB166" s="35">
        <f t="shared" si="71"/>
        <v>0</v>
      </c>
      <c r="BC166" s="35">
        <f t="shared" si="72"/>
        <v>0</v>
      </c>
      <c r="BD166" s="35">
        <f t="shared" si="73"/>
        <v>0</v>
      </c>
      <c r="BE166" s="35">
        <f t="shared" si="74"/>
        <v>0</v>
      </c>
      <c r="BF166" s="35">
        <f t="shared" si="75"/>
        <v>0</v>
      </c>
      <c r="BG166" s="35">
        <f t="shared" si="76"/>
        <v>0</v>
      </c>
      <c r="BH166" s="35">
        <f t="shared" si="77"/>
        <v>0</v>
      </c>
      <c r="BI166" s="35">
        <f t="shared" si="78"/>
        <v>0</v>
      </c>
      <c r="BJ166" s="35">
        <f t="shared" si="79"/>
        <v>0</v>
      </c>
      <c r="BK166" s="35">
        <f t="shared" si="80"/>
        <v>0</v>
      </c>
      <c r="BL166" s="35">
        <f t="shared" si="81"/>
        <v>0</v>
      </c>
      <c r="BM166" s="35">
        <f t="shared" si="82"/>
        <v>0</v>
      </c>
      <c r="BN166" s="35">
        <f t="shared" si="83"/>
        <v>0</v>
      </c>
      <c r="BO166" s="35">
        <f t="shared" si="84"/>
        <v>0</v>
      </c>
      <c r="BP166" s="35">
        <f t="shared" si="85"/>
        <v>0</v>
      </c>
      <c r="BQ166" s="35">
        <f t="shared" si="86"/>
        <v>0</v>
      </c>
      <c r="BR166" s="35">
        <f t="shared" si="87"/>
        <v>0</v>
      </c>
      <c r="BS166" s="35">
        <f t="shared" si="88"/>
        <v>0</v>
      </c>
      <c r="BT166" s="43">
        <f t="shared" si="89"/>
        <v>0</v>
      </c>
    </row>
    <row r="167" spans="1:72">
      <c r="A167" s="9"/>
      <c r="B167" s="34"/>
      <c r="C167" s="34"/>
      <c r="D167" s="2213"/>
      <c r="E167" s="35">
        <f t="shared" si="90"/>
        <v>0</v>
      </c>
      <c r="F167" s="36"/>
      <c r="G167" s="37">
        <f t="shared" si="65"/>
        <v>0</v>
      </c>
      <c r="H167" s="38">
        <f t="shared" si="66"/>
        <v>0</v>
      </c>
      <c r="I167" s="39"/>
      <c r="J167" s="39"/>
      <c r="K167" s="39"/>
      <c r="L167" s="39"/>
      <c r="M167" s="39"/>
      <c r="N167" s="39"/>
      <c r="O167" s="39"/>
      <c r="P167" s="39"/>
      <c r="Q167" s="39"/>
      <c r="R167" s="39"/>
      <c r="S167" s="39"/>
      <c r="T167" s="39"/>
      <c r="U167" s="39"/>
      <c r="V167" s="39"/>
      <c r="W167" s="39"/>
      <c r="X167" s="39"/>
      <c r="Y167" s="39"/>
      <c r="Z167" s="39"/>
      <c r="AA167" s="39"/>
      <c r="AB167" s="39"/>
      <c r="AC167" s="35">
        <f t="shared" si="67"/>
        <v>0</v>
      </c>
      <c r="AD167" s="40"/>
      <c r="AE167" s="40"/>
      <c r="AF167" s="40"/>
      <c r="AG167" s="40"/>
      <c r="AH167" s="40"/>
      <c r="AI167" s="40"/>
      <c r="AJ167" s="40"/>
      <c r="AK167" s="40"/>
      <c r="AL167" s="40"/>
      <c r="AM167" s="40"/>
      <c r="AN167" s="40"/>
      <c r="AO167" s="40"/>
      <c r="AP167" s="40"/>
      <c r="AQ167" s="40"/>
      <c r="AR167" s="40"/>
      <c r="AS167" s="40"/>
      <c r="AT167" s="41"/>
      <c r="AU167" s="2214"/>
      <c r="AV167" s="1791">
        <f t="shared" si="91"/>
        <v>0</v>
      </c>
      <c r="AW167" s="1791">
        <f t="shared" si="92"/>
        <v>0</v>
      </c>
      <c r="AX167" s="1791">
        <f t="shared" si="93"/>
        <v>0</v>
      </c>
      <c r="AY167" s="42">
        <f t="shared" si="68"/>
        <v>0</v>
      </c>
      <c r="AZ167" s="35">
        <f t="shared" si="69"/>
        <v>0</v>
      </c>
      <c r="BA167" s="35">
        <f t="shared" si="70"/>
        <v>0</v>
      </c>
      <c r="BB167" s="35">
        <f t="shared" si="71"/>
        <v>0</v>
      </c>
      <c r="BC167" s="35">
        <f t="shared" si="72"/>
        <v>0</v>
      </c>
      <c r="BD167" s="35">
        <f t="shared" si="73"/>
        <v>0</v>
      </c>
      <c r="BE167" s="35">
        <f t="shared" si="74"/>
        <v>0</v>
      </c>
      <c r="BF167" s="35">
        <f t="shared" si="75"/>
        <v>0</v>
      </c>
      <c r="BG167" s="35">
        <f t="shared" si="76"/>
        <v>0</v>
      </c>
      <c r="BH167" s="35">
        <f t="shared" si="77"/>
        <v>0</v>
      </c>
      <c r="BI167" s="35">
        <f t="shared" si="78"/>
        <v>0</v>
      </c>
      <c r="BJ167" s="35">
        <f t="shared" si="79"/>
        <v>0</v>
      </c>
      <c r="BK167" s="35">
        <f t="shared" si="80"/>
        <v>0</v>
      </c>
      <c r="BL167" s="35">
        <f t="shared" si="81"/>
        <v>0</v>
      </c>
      <c r="BM167" s="35">
        <f t="shared" si="82"/>
        <v>0</v>
      </c>
      <c r="BN167" s="35">
        <f t="shared" si="83"/>
        <v>0</v>
      </c>
      <c r="BO167" s="35">
        <f t="shared" si="84"/>
        <v>0</v>
      </c>
      <c r="BP167" s="35">
        <f t="shared" si="85"/>
        <v>0</v>
      </c>
      <c r="BQ167" s="35">
        <f t="shared" si="86"/>
        <v>0</v>
      </c>
      <c r="BR167" s="35">
        <f t="shared" si="87"/>
        <v>0</v>
      </c>
      <c r="BS167" s="35">
        <f t="shared" si="88"/>
        <v>0</v>
      </c>
      <c r="BT167" s="43">
        <f t="shared" si="89"/>
        <v>0</v>
      </c>
    </row>
    <row r="168" spans="1:72">
      <c r="A168" s="9"/>
      <c r="B168" s="34"/>
      <c r="C168" s="34"/>
      <c r="D168" s="2213"/>
      <c r="E168" s="35">
        <f t="shared" si="90"/>
        <v>0</v>
      </c>
      <c r="F168" s="36"/>
      <c r="G168" s="37">
        <f t="shared" si="65"/>
        <v>0</v>
      </c>
      <c r="H168" s="38">
        <f t="shared" si="66"/>
        <v>0</v>
      </c>
      <c r="I168" s="39"/>
      <c r="J168" s="39"/>
      <c r="K168" s="39"/>
      <c r="L168" s="39"/>
      <c r="M168" s="39"/>
      <c r="N168" s="39"/>
      <c r="O168" s="39"/>
      <c r="P168" s="39"/>
      <c r="Q168" s="39"/>
      <c r="R168" s="39"/>
      <c r="S168" s="39"/>
      <c r="T168" s="39"/>
      <c r="U168" s="39"/>
      <c r="V168" s="39"/>
      <c r="W168" s="39"/>
      <c r="X168" s="39"/>
      <c r="Y168" s="39"/>
      <c r="Z168" s="39"/>
      <c r="AA168" s="39"/>
      <c r="AB168" s="39"/>
      <c r="AC168" s="35">
        <f t="shared" si="67"/>
        <v>0</v>
      </c>
      <c r="AD168" s="40"/>
      <c r="AE168" s="40"/>
      <c r="AF168" s="40"/>
      <c r="AG168" s="40"/>
      <c r="AH168" s="40"/>
      <c r="AI168" s="40"/>
      <c r="AJ168" s="40"/>
      <c r="AK168" s="40"/>
      <c r="AL168" s="40"/>
      <c r="AM168" s="40"/>
      <c r="AN168" s="40"/>
      <c r="AO168" s="40"/>
      <c r="AP168" s="40"/>
      <c r="AQ168" s="40"/>
      <c r="AR168" s="40"/>
      <c r="AS168" s="40"/>
      <c r="AT168" s="41"/>
      <c r="AU168" s="2214"/>
      <c r="AV168" s="1791">
        <f t="shared" si="91"/>
        <v>0</v>
      </c>
      <c r="AW168" s="1791">
        <f t="shared" si="92"/>
        <v>0</v>
      </c>
      <c r="AX168" s="1791">
        <f t="shared" si="93"/>
        <v>0</v>
      </c>
      <c r="AY168" s="42">
        <f t="shared" si="68"/>
        <v>0</v>
      </c>
      <c r="AZ168" s="35">
        <f t="shared" si="69"/>
        <v>0</v>
      </c>
      <c r="BA168" s="35">
        <f t="shared" si="70"/>
        <v>0</v>
      </c>
      <c r="BB168" s="35">
        <f t="shared" si="71"/>
        <v>0</v>
      </c>
      <c r="BC168" s="35">
        <f t="shared" si="72"/>
        <v>0</v>
      </c>
      <c r="BD168" s="35">
        <f t="shared" si="73"/>
        <v>0</v>
      </c>
      <c r="BE168" s="35">
        <f t="shared" si="74"/>
        <v>0</v>
      </c>
      <c r="BF168" s="35">
        <f t="shared" si="75"/>
        <v>0</v>
      </c>
      <c r="BG168" s="35">
        <f t="shared" si="76"/>
        <v>0</v>
      </c>
      <c r="BH168" s="35">
        <f t="shared" si="77"/>
        <v>0</v>
      </c>
      <c r="BI168" s="35">
        <f t="shared" si="78"/>
        <v>0</v>
      </c>
      <c r="BJ168" s="35">
        <f t="shared" si="79"/>
        <v>0</v>
      </c>
      <c r="BK168" s="35">
        <f t="shared" si="80"/>
        <v>0</v>
      </c>
      <c r="BL168" s="35">
        <f t="shared" si="81"/>
        <v>0</v>
      </c>
      <c r="BM168" s="35">
        <f t="shared" si="82"/>
        <v>0</v>
      </c>
      <c r="BN168" s="35">
        <f t="shared" si="83"/>
        <v>0</v>
      </c>
      <c r="BO168" s="35">
        <f t="shared" si="84"/>
        <v>0</v>
      </c>
      <c r="BP168" s="35">
        <f t="shared" si="85"/>
        <v>0</v>
      </c>
      <c r="BQ168" s="35">
        <f t="shared" si="86"/>
        <v>0</v>
      </c>
      <c r="BR168" s="35">
        <f t="shared" si="87"/>
        <v>0</v>
      </c>
      <c r="BS168" s="35">
        <f t="shared" si="88"/>
        <v>0</v>
      </c>
      <c r="BT168" s="43">
        <f t="shared" si="89"/>
        <v>0</v>
      </c>
    </row>
    <row r="169" spans="1:72">
      <c r="A169" s="9"/>
      <c r="B169" s="34"/>
      <c r="C169" s="34"/>
      <c r="D169" s="2213"/>
      <c r="E169" s="35">
        <f t="shared" si="90"/>
        <v>0</v>
      </c>
      <c r="F169" s="36"/>
      <c r="G169" s="37">
        <f t="shared" si="65"/>
        <v>0</v>
      </c>
      <c r="H169" s="38">
        <f t="shared" si="66"/>
        <v>0</v>
      </c>
      <c r="I169" s="39"/>
      <c r="J169" s="39"/>
      <c r="K169" s="39"/>
      <c r="L169" s="39"/>
      <c r="M169" s="39"/>
      <c r="N169" s="39"/>
      <c r="O169" s="39"/>
      <c r="P169" s="39"/>
      <c r="Q169" s="39"/>
      <c r="R169" s="39"/>
      <c r="S169" s="39"/>
      <c r="T169" s="39"/>
      <c r="U169" s="39"/>
      <c r="V169" s="39"/>
      <c r="W169" s="39"/>
      <c r="X169" s="39"/>
      <c r="Y169" s="39"/>
      <c r="Z169" s="39"/>
      <c r="AA169" s="39"/>
      <c r="AB169" s="39"/>
      <c r="AC169" s="35">
        <f t="shared" si="67"/>
        <v>0</v>
      </c>
      <c r="AD169" s="40"/>
      <c r="AE169" s="40"/>
      <c r="AF169" s="40"/>
      <c r="AG169" s="40"/>
      <c r="AH169" s="40"/>
      <c r="AI169" s="40"/>
      <c r="AJ169" s="40"/>
      <c r="AK169" s="40"/>
      <c r="AL169" s="40"/>
      <c r="AM169" s="40"/>
      <c r="AN169" s="40"/>
      <c r="AO169" s="40"/>
      <c r="AP169" s="40"/>
      <c r="AQ169" s="40"/>
      <c r="AR169" s="40"/>
      <c r="AS169" s="40"/>
      <c r="AT169" s="41"/>
      <c r="AU169" s="2214"/>
      <c r="AV169" s="1791">
        <f t="shared" si="91"/>
        <v>0</v>
      </c>
      <c r="AW169" s="1791">
        <f t="shared" si="92"/>
        <v>0</v>
      </c>
      <c r="AX169" s="1791">
        <f t="shared" si="93"/>
        <v>0</v>
      </c>
      <c r="AY169" s="42">
        <f t="shared" si="68"/>
        <v>0</v>
      </c>
      <c r="AZ169" s="35">
        <f t="shared" si="69"/>
        <v>0</v>
      </c>
      <c r="BA169" s="35">
        <f t="shared" si="70"/>
        <v>0</v>
      </c>
      <c r="BB169" s="35">
        <f t="shared" si="71"/>
        <v>0</v>
      </c>
      <c r="BC169" s="35">
        <f t="shared" si="72"/>
        <v>0</v>
      </c>
      <c r="BD169" s="35">
        <f t="shared" si="73"/>
        <v>0</v>
      </c>
      <c r="BE169" s="35">
        <f t="shared" si="74"/>
        <v>0</v>
      </c>
      <c r="BF169" s="35">
        <f t="shared" si="75"/>
        <v>0</v>
      </c>
      <c r="BG169" s="35">
        <f t="shared" si="76"/>
        <v>0</v>
      </c>
      <c r="BH169" s="35">
        <f t="shared" si="77"/>
        <v>0</v>
      </c>
      <c r="BI169" s="35">
        <f t="shared" si="78"/>
        <v>0</v>
      </c>
      <c r="BJ169" s="35">
        <f t="shared" si="79"/>
        <v>0</v>
      </c>
      <c r="BK169" s="35">
        <f t="shared" si="80"/>
        <v>0</v>
      </c>
      <c r="BL169" s="35">
        <f t="shared" si="81"/>
        <v>0</v>
      </c>
      <c r="BM169" s="35">
        <f t="shared" si="82"/>
        <v>0</v>
      </c>
      <c r="BN169" s="35">
        <f t="shared" si="83"/>
        <v>0</v>
      </c>
      <c r="BO169" s="35">
        <f t="shared" si="84"/>
        <v>0</v>
      </c>
      <c r="BP169" s="35">
        <f t="shared" si="85"/>
        <v>0</v>
      </c>
      <c r="BQ169" s="35">
        <f t="shared" si="86"/>
        <v>0</v>
      </c>
      <c r="BR169" s="35">
        <f t="shared" si="87"/>
        <v>0</v>
      </c>
      <c r="BS169" s="35">
        <f t="shared" si="88"/>
        <v>0</v>
      </c>
      <c r="BT169" s="43">
        <f t="shared" si="89"/>
        <v>0</v>
      </c>
    </row>
    <row r="170" spans="1:72">
      <c r="A170" s="9"/>
      <c r="B170" s="34"/>
      <c r="C170" s="34"/>
      <c r="D170" s="2213"/>
      <c r="E170" s="35">
        <f t="shared" si="90"/>
        <v>0</v>
      </c>
      <c r="F170" s="36"/>
      <c r="G170" s="37">
        <f t="shared" si="65"/>
        <v>0</v>
      </c>
      <c r="H170" s="38">
        <f t="shared" si="66"/>
        <v>0</v>
      </c>
      <c r="I170" s="39"/>
      <c r="J170" s="39"/>
      <c r="K170" s="39"/>
      <c r="L170" s="39"/>
      <c r="M170" s="39"/>
      <c r="N170" s="39"/>
      <c r="O170" s="39"/>
      <c r="P170" s="39"/>
      <c r="Q170" s="39"/>
      <c r="R170" s="39"/>
      <c r="S170" s="39"/>
      <c r="T170" s="39"/>
      <c r="U170" s="39"/>
      <c r="V170" s="39"/>
      <c r="W170" s="39"/>
      <c r="X170" s="39"/>
      <c r="Y170" s="39"/>
      <c r="Z170" s="39"/>
      <c r="AA170" s="39"/>
      <c r="AB170" s="39"/>
      <c r="AC170" s="35">
        <f t="shared" si="67"/>
        <v>0</v>
      </c>
      <c r="AD170" s="40"/>
      <c r="AE170" s="40"/>
      <c r="AF170" s="40"/>
      <c r="AG170" s="40"/>
      <c r="AH170" s="40"/>
      <c r="AI170" s="40"/>
      <c r="AJ170" s="40"/>
      <c r="AK170" s="40"/>
      <c r="AL170" s="40"/>
      <c r="AM170" s="40"/>
      <c r="AN170" s="40"/>
      <c r="AO170" s="40"/>
      <c r="AP170" s="40"/>
      <c r="AQ170" s="40"/>
      <c r="AR170" s="40"/>
      <c r="AS170" s="40"/>
      <c r="AT170" s="41"/>
      <c r="AU170" s="2214"/>
      <c r="AV170" s="1791">
        <f t="shared" si="91"/>
        <v>0</v>
      </c>
      <c r="AW170" s="1791">
        <f t="shared" si="92"/>
        <v>0</v>
      </c>
      <c r="AX170" s="1791">
        <f t="shared" si="93"/>
        <v>0</v>
      </c>
      <c r="AY170" s="42">
        <f t="shared" si="68"/>
        <v>0</v>
      </c>
      <c r="AZ170" s="35">
        <f t="shared" si="69"/>
        <v>0</v>
      </c>
      <c r="BA170" s="35">
        <f t="shared" si="70"/>
        <v>0</v>
      </c>
      <c r="BB170" s="35">
        <f t="shared" si="71"/>
        <v>0</v>
      </c>
      <c r="BC170" s="35">
        <f t="shared" si="72"/>
        <v>0</v>
      </c>
      <c r="BD170" s="35">
        <f t="shared" si="73"/>
        <v>0</v>
      </c>
      <c r="BE170" s="35">
        <f t="shared" si="74"/>
        <v>0</v>
      </c>
      <c r="BF170" s="35">
        <f t="shared" si="75"/>
        <v>0</v>
      </c>
      <c r="BG170" s="35">
        <f t="shared" si="76"/>
        <v>0</v>
      </c>
      <c r="BH170" s="35">
        <f t="shared" si="77"/>
        <v>0</v>
      </c>
      <c r="BI170" s="35">
        <f t="shared" si="78"/>
        <v>0</v>
      </c>
      <c r="BJ170" s="35">
        <f t="shared" si="79"/>
        <v>0</v>
      </c>
      <c r="BK170" s="35">
        <f t="shared" si="80"/>
        <v>0</v>
      </c>
      <c r="BL170" s="35">
        <f t="shared" si="81"/>
        <v>0</v>
      </c>
      <c r="BM170" s="35">
        <f t="shared" si="82"/>
        <v>0</v>
      </c>
      <c r="BN170" s="35">
        <f t="shared" si="83"/>
        <v>0</v>
      </c>
      <c r="BO170" s="35">
        <f t="shared" si="84"/>
        <v>0</v>
      </c>
      <c r="BP170" s="35">
        <f t="shared" si="85"/>
        <v>0</v>
      </c>
      <c r="BQ170" s="35">
        <f t="shared" si="86"/>
        <v>0</v>
      </c>
      <c r="BR170" s="35">
        <f t="shared" si="87"/>
        <v>0</v>
      </c>
      <c r="BS170" s="35">
        <f t="shared" si="88"/>
        <v>0</v>
      </c>
      <c r="BT170" s="43">
        <f t="shared" si="89"/>
        <v>0</v>
      </c>
    </row>
    <row r="171" spans="1:72">
      <c r="A171" s="9"/>
      <c r="B171" s="34"/>
      <c r="C171" s="34"/>
      <c r="D171" s="2213"/>
      <c r="E171" s="35">
        <f t="shared" si="90"/>
        <v>0</v>
      </c>
      <c r="F171" s="36"/>
      <c r="G171" s="37">
        <f t="shared" si="65"/>
        <v>0</v>
      </c>
      <c r="H171" s="38">
        <f t="shared" si="66"/>
        <v>0</v>
      </c>
      <c r="I171" s="39"/>
      <c r="J171" s="39"/>
      <c r="K171" s="39"/>
      <c r="L171" s="39"/>
      <c r="M171" s="39"/>
      <c r="N171" s="39"/>
      <c r="O171" s="39"/>
      <c r="P171" s="39"/>
      <c r="Q171" s="39"/>
      <c r="R171" s="39"/>
      <c r="S171" s="39"/>
      <c r="T171" s="39"/>
      <c r="U171" s="39"/>
      <c r="V171" s="39"/>
      <c r="W171" s="39"/>
      <c r="X171" s="39"/>
      <c r="Y171" s="39"/>
      <c r="Z171" s="39"/>
      <c r="AA171" s="39"/>
      <c r="AB171" s="39"/>
      <c r="AC171" s="35">
        <f t="shared" si="67"/>
        <v>0</v>
      </c>
      <c r="AD171" s="40"/>
      <c r="AE171" s="40"/>
      <c r="AF171" s="40"/>
      <c r="AG171" s="40"/>
      <c r="AH171" s="40"/>
      <c r="AI171" s="40"/>
      <c r="AJ171" s="40"/>
      <c r="AK171" s="40"/>
      <c r="AL171" s="40"/>
      <c r="AM171" s="40"/>
      <c r="AN171" s="40"/>
      <c r="AO171" s="40"/>
      <c r="AP171" s="40"/>
      <c r="AQ171" s="40"/>
      <c r="AR171" s="40"/>
      <c r="AS171" s="40"/>
      <c r="AT171" s="41"/>
      <c r="AU171" s="2214"/>
      <c r="AV171" s="1791">
        <f t="shared" si="91"/>
        <v>0</v>
      </c>
      <c r="AW171" s="1791">
        <f t="shared" si="92"/>
        <v>0</v>
      </c>
      <c r="AX171" s="1791">
        <f t="shared" si="93"/>
        <v>0</v>
      </c>
      <c r="AY171" s="42">
        <f t="shared" si="68"/>
        <v>0</v>
      </c>
      <c r="AZ171" s="35">
        <f t="shared" si="69"/>
        <v>0</v>
      </c>
      <c r="BA171" s="35">
        <f t="shared" si="70"/>
        <v>0</v>
      </c>
      <c r="BB171" s="35">
        <f t="shared" si="71"/>
        <v>0</v>
      </c>
      <c r="BC171" s="35">
        <f t="shared" si="72"/>
        <v>0</v>
      </c>
      <c r="BD171" s="35">
        <f t="shared" si="73"/>
        <v>0</v>
      </c>
      <c r="BE171" s="35">
        <f t="shared" si="74"/>
        <v>0</v>
      </c>
      <c r="BF171" s="35">
        <f t="shared" si="75"/>
        <v>0</v>
      </c>
      <c r="BG171" s="35">
        <f t="shared" si="76"/>
        <v>0</v>
      </c>
      <c r="BH171" s="35">
        <f t="shared" si="77"/>
        <v>0</v>
      </c>
      <c r="BI171" s="35">
        <f t="shared" si="78"/>
        <v>0</v>
      </c>
      <c r="BJ171" s="35">
        <f t="shared" si="79"/>
        <v>0</v>
      </c>
      <c r="BK171" s="35">
        <f t="shared" si="80"/>
        <v>0</v>
      </c>
      <c r="BL171" s="35">
        <f t="shared" si="81"/>
        <v>0</v>
      </c>
      <c r="BM171" s="35">
        <f t="shared" si="82"/>
        <v>0</v>
      </c>
      <c r="BN171" s="35">
        <f t="shared" si="83"/>
        <v>0</v>
      </c>
      <c r="BO171" s="35">
        <f t="shared" si="84"/>
        <v>0</v>
      </c>
      <c r="BP171" s="35">
        <f t="shared" si="85"/>
        <v>0</v>
      </c>
      <c r="BQ171" s="35">
        <f t="shared" si="86"/>
        <v>0</v>
      </c>
      <c r="BR171" s="35">
        <f t="shared" si="87"/>
        <v>0</v>
      </c>
      <c r="BS171" s="35">
        <f t="shared" si="88"/>
        <v>0</v>
      </c>
      <c r="BT171" s="43">
        <f t="shared" si="89"/>
        <v>0</v>
      </c>
    </row>
    <row r="172" spans="1:72">
      <c r="A172" s="9"/>
      <c r="B172" s="34"/>
      <c r="C172" s="34"/>
      <c r="D172" s="2213"/>
      <c r="E172" s="35">
        <f t="shared" si="90"/>
        <v>0</v>
      </c>
      <c r="F172" s="36"/>
      <c r="G172" s="37">
        <f t="shared" si="65"/>
        <v>0</v>
      </c>
      <c r="H172" s="38">
        <f t="shared" si="66"/>
        <v>0</v>
      </c>
      <c r="I172" s="39"/>
      <c r="J172" s="39"/>
      <c r="K172" s="39"/>
      <c r="L172" s="39"/>
      <c r="M172" s="39"/>
      <c r="N172" s="39"/>
      <c r="O172" s="39"/>
      <c r="P172" s="39"/>
      <c r="Q172" s="39"/>
      <c r="R172" s="39"/>
      <c r="S172" s="39"/>
      <c r="T172" s="39"/>
      <c r="U172" s="39"/>
      <c r="V172" s="39"/>
      <c r="W172" s="39"/>
      <c r="X172" s="39"/>
      <c r="Y172" s="39"/>
      <c r="Z172" s="39"/>
      <c r="AA172" s="39"/>
      <c r="AB172" s="39"/>
      <c r="AC172" s="35">
        <f t="shared" si="67"/>
        <v>0</v>
      </c>
      <c r="AD172" s="40"/>
      <c r="AE172" s="40"/>
      <c r="AF172" s="40"/>
      <c r="AG172" s="40"/>
      <c r="AH172" s="40"/>
      <c r="AI172" s="40"/>
      <c r="AJ172" s="40"/>
      <c r="AK172" s="40"/>
      <c r="AL172" s="40"/>
      <c r="AM172" s="40"/>
      <c r="AN172" s="40"/>
      <c r="AO172" s="40"/>
      <c r="AP172" s="40"/>
      <c r="AQ172" s="40"/>
      <c r="AR172" s="40"/>
      <c r="AS172" s="40"/>
      <c r="AT172" s="41"/>
      <c r="AU172" s="2214"/>
      <c r="AV172" s="1791">
        <f t="shared" si="91"/>
        <v>0</v>
      </c>
      <c r="AW172" s="1791">
        <f t="shared" si="92"/>
        <v>0</v>
      </c>
      <c r="AX172" s="1791">
        <f t="shared" si="93"/>
        <v>0</v>
      </c>
      <c r="AY172" s="42">
        <f t="shared" si="68"/>
        <v>0</v>
      </c>
      <c r="AZ172" s="35">
        <f t="shared" si="69"/>
        <v>0</v>
      </c>
      <c r="BA172" s="35">
        <f t="shared" si="70"/>
        <v>0</v>
      </c>
      <c r="BB172" s="35">
        <f t="shared" si="71"/>
        <v>0</v>
      </c>
      <c r="BC172" s="35">
        <f t="shared" si="72"/>
        <v>0</v>
      </c>
      <c r="BD172" s="35">
        <f t="shared" si="73"/>
        <v>0</v>
      </c>
      <c r="BE172" s="35">
        <f t="shared" si="74"/>
        <v>0</v>
      </c>
      <c r="BF172" s="35">
        <f t="shared" si="75"/>
        <v>0</v>
      </c>
      <c r="BG172" s="35">
        <f t="shared" si="76"/>
        <v>0</v>
      </c>
      <c r="BH172" s="35">
        <f t="shared" si="77"/>
        <v>0</v>
      </c>
      <c r="BI172" s="35">
        <f t="shared" si="78"/>
        <v>0</v>
      </c>
      <c r="BJ172" s="35">
        <f t="shared" si="79"/>
        <v>0</v>
      </c>
      <c r="BK172" s="35">
        <f t="shared" si="80"/>
        <v>0</v>
      </c>
      <c r="BL172" s="35">
        <f t="shared" si="81"/>
        <v>0</v>
      </c>
      <c r="BM172" s="35">
        <f t="shared" si="82"/>
        <v>0</v>
      </c>
      <c r="BN172" s="35">
        <f t="shared" si="83"/>
        <v>0</v>
      </c>
      <c r="BO172" s="35">
        <f t="shared" si="84"/>
        <v>0</v>
      </c>
      <c r="BP172" s="35">
        <f t="shared" si="85"/>
        <v>0</v>
      </c>
      <c r="BQ172" s="35">
        <f t="shared" si="86"/>
        <v>0</v>
      </c>
      <c r="BR172" s="35">
        <f t="shared" si="87"/>
        <v>0</v>
      </c>
      <c r="BS172" s="35">
        <f t="shared" si="88"/>
        <v>0</v>
      </c>
      <c r="BT172" s="43">
        <f t="shared" si="89"/>
        <v>0</v>
      </c>
    </row>
    <row r="173" spans="1:72">
      <c r="A173" s="9"/>
      <c r="B173" s="34"/>
      <c r="C173" s="34"/>
      <c r="D173" s="2213"/>
      <c r="E173" s="35">
        <f t="shared" si="90"/>
        <v>0</v>
      </c>
      <c r="F173" s="36"/>
      <c r="G173" s="37">
        <f t="shared" si="65"/>
        <v>0</v>
      </c>
      <c r="H173" s="38">
        <f t="shared" si="66"/>
        <v>0</v>
      </c>
      <c r="I173" s="39"/>
      <c r="J173" s="39"/>
      <c r="K173" s="39"/>
      <c r="L173" s="39"/>
      <c r="M173" s="39"/>
      <c r="N173" s="39"/>
      <c r="O173" s="39"/>
      <c r="P173" s="39"/>
      <c r="Q173" s="39"/>
      <c r="R173" s="39"/>
      <c r="S173" s="39"/>
      <c r="T173" s="39"/>
      <c r="U173" s="39"/>
      <c r="V173" s="39"/>
      <c r="W173" s="39"/>
      <c r="X173" s="39"/>
      <c r="Y173" s="39"/>
      <c r="Z173" s="39"/>
      <c r="AA173" s="39"/>
      <c r="AB173" s="39"/>
      <c r="AC173" s="35">
        <f t="shared" si="67"/>
        <v>0</v>
      </c>
      <c r="AD173" s="40"/>
      <c r="AE173" s="40"/>
      <c r="AF173" s="40"/>
      <c r="AG173" s="40"/>
      <c r="AH173" s="40"/>
      <c r="AI173" s="40"/>
      <c r="AJ173" s="40"/>
      <c r="AK173" s="40"/>
      <c r="AL173" s="40"/>
      <c r="AM173" s="40"/>
      <c r="AN173" s="40"/>
      <c r="AO173" s="40"/>
      <c r="AP173" s="40"/>
      <c r="AQ173" s="40"/>
      <c r="AR173" s="40"/>
      <c r="AS173" s="40"/>
      <c r="AT173" s="41"/>
      <c r="AU173" s="2214"/>
      <c r="AV173" s="1791">
        <f t="shared" si="91"/>
        <v>0</v>
      </c>
      <c r="AW173" s="1791">
        <f t="shared" si="92"/>
        <v>0</v>
      </c>
      <c r="AX173" s="1791">
        <f t="shared" si="93"/>
        <v>0</v>
      </c>
      <c r="AY173" s="42">
        <f t="shared" si="68"/>
        <v>0</v>
      </c>
      <c r="AZ173" s="35">
        <f t="shared" si="69"/>
        <v>0</v>
      </c>
      <c r="BA173" s="35">
        <f t="shared" si="70"/>
        <v>0</v>
      </c>
      <c r="BB173" s="35">
        <f t="shared" si="71"/>
        <v>0</v>
      </c>
      <c r="BC173" s="35">
        <f t="shared" si="72"/>
        <v>0</v>
      </c>
      <c r="BD173" s="35">
        <f t="shared" si="73"/>
        <v>0</v>
      </c>
      <c r="BE173" s="35">
        <f t="shared" si="74"/>
        <v>0</v>
      </c>
      <c r="BF173" s="35">
        <f t="shared" si="75"/>
        <v>0</v>
      </c>
      <c r="BG173" s="35">
        <f t="shared" si="76"/>
        <v>0</v>
      </c>
      <c r="BH173" s="35">
        <f t="shared" si="77"/>
        <v>0</v>
      </c>
      <c r="BI173" s="35">
        <f t="shared" si="78"/>
        <v>0</v>
      </c>
      <c r="BJ173" s="35">
        <f t="shared" si="79"/>
        <v>0</v>
      </c>
      <c r="BK173" s="35">
        <f t="shared" si="80"/>
        <v>0</v>
      </c>
      <c r="BL173" s="35">
        <f t="shared" si="81"/>
        <v>0</v>
      </c>
      <c r="BM173" s="35">
        <f t="shared" si="82"/>
        <v>0</v>
      </c>
      <c r="BN173" s="35">
        <f t="shared" si="83"/>
        <v>0</v>
      </c>
      <c r="BO173" s="35">
        <f t="shared" si="84"/>
        <v>0</v>
      </c>
      <c r="BP173" s="35">
        <f t="shared" si="85"/>
        <v>0</v>
      </c>
      <c r="BQ173" s="35">
        <f t="shared" si="86"/>
        <v>0</v>
      </c>
      <c r="BR173" s="35">
        <f t="shared" si="87"/>
        <v>0</v>
      </c>
      <c r="BS173" s="35">
        <f t="shared" si="88"/>
        <v>0</v>
      </c>
      <c r="BT173" s="43">
        <f t="shared" si="89"/>
        <v>0</v>
      </c>
    </row>
    <row r="174" spans="1:72">
      <c r="A174" s="9"/>
      <c r="B174" s="34"/>
      <c r="C174" s="34"/>
      <c r="D174" s="2213"/>
      <c r="E174" s="35">
        <f t="shared" si="90"/>
        <v>0</v>
      </c>
      <c r="F174" s="36"/>
      <c r="G174" s="37">
        <f t="shared" ref="G174:G205" si="94">H174+AC174+AT174</f>
        <v>0</v>
      </c>
      <c r="H174" s="38">
        <f t="shared" ref="H174:H205" si="95">SUMIF(I$12:AB$12,"总值",I174:AB174)</f>
        <v>0</v>
      </c>
      <c r="I174" s="39"/>
      <c r="J174" s="39"/>
      <c r="K174" s="39"/>
      <c r="L174" s="39"/>
      <c r="M174" s="39"/>
      <c r="N174" s="39"/>
      <c r="O174" s="39"/>
      <c r="P174" s="39"/>
      <c r="Q174" s="39"/>
      <c r="R174" s="39"/>
      <c r="S174" s="39"/>
      <c r="T174" s="39"/>
      <c r="U174" s="39"/>
      <c r="V174" s="39"/>
      <c r="W174" s="39"/>
      <c r="X174" s="39"/>
      <c r="Y174" s="39"/>
      <c r="Z174" s="39"/>
      <c r="AA174" s="39"/>
      <c r="AB174" s="39"/>
      <c r="AC174" s="35">
        <f t="shared" ref="AC174:AC205" si="96">SUMIF(AD$12:AS$12,"总值",AD174:AS174)</f>
        <v>0</v>
      </c>
      <c r="AD174" s="40"/>
      <c r="AE174" s="40"/>
      <c r="AF174" s="40"/>
      <c r="AG174" s="40"/>
      <c r="AH174" s="40"/>
      <c r="AI174" s="40"/>
      <c r="AJ174" s="40"/>
      <c r="AK174" s="40"/>
      <c r="AL174" s="40"/>
      <c r="AM174" s="40"/>
      <c r="AN174" s="40"/>
      <c r="AO174" s="40"/>
      <c r="AP174" s="40"/>
      <c r="AQ174" s="40"/>
      <c r="AR174" s="40"/>
      <c r="AS174" s="40"/>
      <c r="AT174" s="41"/>
      <c r="AU174" s="2214"/>
      <c r="AV174" s="1791">
        <f t="shared" si="91"/>
        <v>0</v>
      </c>
      <c r="AW174" s="1791">
        <f t="shared" si="92"/>
        <v>0</v>
      </c>
      <c r="AX174" s="1791">
        <f t="shared" si="93"/>
        <v>0</v>
      </c>
      <c r="AY174" s="42">
        <f t="shared" ref="AY174:AY205" si="97">ROUND($AY$6*AZ174/$AZ$5,2)</f>
        <v>0</v>
      </c>
      <c r="AZ174" s="35">
        <f t="shared" ref="AZ174:AZ205" si="98">BA174+BL174</f>
        <v>0</v>
      </c>
      <c r="BA174" s="35">
        <f t="shared" ref="BA174:BA205" si="99">SUM(BB174:BK174)</f>
        <v>0</v>
      </c>
      <c r="BB174" s="35">
        <f t="shared" ref="BB174:BB207" si="100">IF($D174="是",I174-J174,0)</f>
        <v>0</v>
      </c>
      <c r="BC174" s="35">
        <f t="shared" ref="BC174:BC207" si="101">IF($D174="是",K174-L174,0)</f>
        <v>0</v>
      </c>
      <c r="BD174" s="35">
        <f t="shared" ref="BD174:BD207" si="102">IF($D174="是",M174-N174,0)</f>
        <v>0</v>
      </c>
      <c r="BE174" s="35">
        <f t="shared" ref="BE174:BE207" si="103">IF($D174="是",O174-P174,0)</f>
        <v>0</v>
      </c>
      <c r="BF174" s="35">
        <f t="shared" ref="BF174:BF207" si="104">IF($D174="是",Q174-R174,0)</f>
        <v>0</v>
      </c>
      <c r="BG174" s="35">
        <f t="shared" ref="BG174:BG207" si="105">IF($D174="是",S174-T174,0)</f>
        <v>0</v>
      </c>
      <c r="BH174" s="35">
        <f t="shared" ref="BH174:BH207" si="106">IF($D174="是",U174-V174,0)</f>
        <v>0</v>
      </c>
      <c r="BI174" s="35">
        <f t="shared" ref="BI174:BI207" si="107">IF($D174="是",W174-X174,0)</f>
        <v>0</v>
      </c>
      <c r="BJ174" s="35">
        <f t="shared" ref="BJ174:BJ207" si="108">IF($D174="是",Y174-Z174,0)</f>
        <v>0</v>
      </c>
      <c r="BK174" s="35">
        <f t="shared" ref="BK174:BK207" si="109">IF($D174="是",AA174-AB174,0)</f>
        <v>0</v>
      </c>
      <c r="BL174" s="35">
        <f t="shared" ref="BL174:BL205" si="110">SUM(BM174:BT174)</f>
        <v>0</v>
      </c>
      <c r="BM174" s="35">
        <f t="shared" ref="BM174:BM207" si="111">IF($D174="是",AD174-AE174,0)</f>
        <v>0</v>
      </c>
      <c r="BN174" s="35">
        <f t="shared" ref="BN174:BN207" si="112">IF($D174="是",AF174-AG174,0)</f>
        <v>0</v>
      </c>
      <c r="BO174" s="35">
        <f t="shared" ref="BO174:BO207" si="113">IF($D174="是",AH174-AI174,0)</f>
        <v>0</v>
      </c>
      <c r="BP174" s="35">
        <f t="shared" ref="BP174:BP207" si="114">IF($D174="是",AJ174-AK174,0)</f>
        <v>0</v>
      </c>
      <c r="BQ174" s="35">
        <f t="shared" ref="BQ174:BQ207" si="115">IF($D174="是",AL174-AM174,0)</f>
        <v>0</v>
      </c>
      <c r="BR174" s="35">
        <f t="shared" ref="BR174:BR207" si="116">IF($D174="是",AN174-AO174,0)</f>
        <v>0</v>
      </c>
      <c r="BS174" s="35">
        <f t="shared" ref="BS174:BS207" si="117">IF($D174="是",AP174-AQ174,0)</f>
        <v>0</v>
      </c>
      <c r="BT174" s="43">
        <f t="shared" ref="BT174:BT207" si="118">IF($D174="是",AR174-AS174,0)</f>
        <v>0</v>
      </c>
    </row>
    <row r="175" spans="1:72">
      <c r="A175" s="9"/>
      <c r="B175" s="34"/>
      <c r="C175" s="34"/>
      <c r="D175" s="2213"/>
      <c r="E175" s="35">
        <f t="shared" si="90"/>
        <v>0</v>
      </c>
      <c r="F175" s="36"/>
      <c r="G175" s="37">
        <f t="shared" si="94"/>
        <v>0</v>
      </c>
      <c r="H175" s="38">
        <f t="shared" si="95"/>
        <v>0</v>
      </c>
      <c r="I175" s="39"/>
      <c r="J175" s="39"/>
      <c r="K175" s="39"/>
      <c r="L175" s="39"/>
      <c r="M175" s="39"/>
      <c r="N175" s="39"/>
      <c r="O175" s="39"/>
      <c r="P175" s="39"/>
      <c r="Q175" s="39"/>
      <c r="R175" s="39"/>
      <c r="S175" s="39"/>
      <c r="T175" s="39"/>
      <c r="U175" s="39"/>
      <c r="V175" s="39"/>
      <c r="W175" s="39"/>
      <c r="X175" s="39"/>
      <c r="Y175" s="39"/>
      <c r="Z175" s="39"/>
      <c r="AA175" s="39"/>
      <c r="AB175" s="39"/>
      <c r="AC175" s="35">
        <f t="shared" si="96"/>
        <v>0</v>
      </c>
      <c r="AD175" s="40"/>
      <c r="AE175" s="40"/>
      <c r="AF175" s="40"/>
      <c r="AG175" s="40"/>
      <c r="AH175" s="40"/>
      <c r="AI175" s="40"/>
      <c r="AJ175" s="40"/>
      <c r="AK175" s="40"/>
      <c r="AL175" s="40"/>
      <c r="AM175" s="40"/>
      <c r="AN175" s="40"/>
      <c r="AO175" s="40"/>
      <c r="AP175" s="40"/>
      <c r="AQ175" s="40"/>
      <c r="AR175" s="40"/>
      <c r="AS175" s="40"/>
      <c r="AT175" s="41"/>
      <c r="AU175" s="2214"/>
      <c r="AV175" s="1791">
        <f t="shared" si="91"/>
        <v>0</v>
      </c>
      <c r="AW175" s="1791">
        <f t="shared" si="92"/>
        <v>0</v>
      </c>
      <c r="AX175" s="1791">
        <f t="shared" si="93"/>
        <v>0</v>
      </c>
      <c r="AY175" s="42">
        <f t="shared" si="97"/>
        <v>0</v>
      </c>
      <c r="AZ175" s="35">
        <f t="shared" si="98"/>
        <v>0</v>
      </c>
      <c r="BA175" s="35">
        <f t="shared" si="99"/>
        <v>0</v>
      </c>
      <c r="BB175" s="35">
        <f t="shared" si="100"/>
        <v>0</v>
      </c>
      <c r="BC175" s="35">
        <f t="shared" si="101"/>
        <v>0</v>
      </c>
      <c r="BD175" s="35">
        <f t="shared" si="102"/>
        <v>0</v>
      </c>
      <c r="BE175" s="35">
        <f t="shared" si="103"/>
        <v>0</v>
      </c>
      <c r="BF175" s="35">
        <f t="shared" si="104"/>
        <v>0</v>
      </c>
      <c r="BG175" s="35">
        <f t="shared" si="105"/>
        <v>0</v>
      </c>
      <c r="BH175" s="35">
        <f t="shared" si="106"/>
        <v>0</v>
      </c>
      <c r="BI175" s="35">
        <f t="shared" si="107"/>
        <v>0</v>
      </c>
      <c r="BJ175" s="35">
        <f t="shared" si="108"/>
        <v>0</v>
      </c>
      <c r="BK175" s="35">
        <f t="shared" si="109"/>
        <v>0</v>
      </c>
      <c r="BL175" s="35">
        <f t="shared" si="110"/>
        <v>0</v>
      </c>
      <c r="BM175" s="35">
        <f t="shared" si="111"/>
        <v>0</v>
      </c>
      <c r="BN175" s="35">
        <f t="shared" si="112"/>
        <v>0</v>
      </c>
      <c r="BO175" s="35">
        <f t="shared" si="113"/>
        <v>0</v>
      </c>
      <c r="BP175" s="35">
        <f t="shared" si="114"/>
        <v>0</v>
      </c>
      <c r="BQ175" s="35">
        <f t="shared" si="115"/>
        <v>0</v>
      </c>
      <c r="BR175" s="35">
        <f t="shared" si="116"/>
        <v>0</v>
      </c>
      <c r="BS175" s="35">
        <f t="shared" si="117"/>
        <v>0</v>
      </c>
      <c r="BT175" s="43">
        <f t="shared" si="118"/>
        <v>0</v>
      </c>
    </row>
    <row r="176" spans="1:72">
      <c r="A176" s="9"/>
      <c r="B176" s="34"/>
      <c r="C176" s="34"/>
      <c r="D176" s="2213"/>
      <c r="E176" s="35">
        <f t="shared" si="90"/>
        <v>0</v>
      </c>
      <c r="F176" s="36"/>
      <c r="G176" s="37">
        <f t="shared" si="94"/>
        <v>0</v>
      </c>
      <c r="H176" s="38">
        <f t="shared" si="95"/>
        <v>0</v>
      </c>
      <c r="I176" s="39"/>
      <c r="J176" s="39"/>
      <c r="K176" s="39"/>
      <c r="L176" s="39"/>
      <c r="M176" s="39"/>
      <c r="N176" s="39"/>
      <c r="O176" s="39"/>
      <c r="P176" s="39"/>
      <c r="Q176" s="39"/>
      <c r="R176" s="39"/>
      <c r="S176" s="39"/>
      <c r="T176" s="39"/>
      <c r="U176" s="39"/>
      <c r="V176" s="39"/>
      <c r="W176" s="39"/>
      <c r="X176" s="39"/>
      <c r="Y176" s="39"/>
      <c r="Z176" s="39"/>
      <c r="AA176" s="39"/>
      <c r="AB176" s="39"/>
      <c r="AC176" s="35">
        <f t="shared" si="96"/>
        <v>0</v>
      </c>
      <c r="AD176" s="40"/>
      <c r="AE176" s="40"/>
      <c r="AF176" s="40"/>
      <c r="AG176" s="40"/>
      <c r="AH176" s="40"/>
      <c r="AI176" s="40"/>
      <c r="AJ176" s="40"/>
      <c r="AK176" s="40"/>
      <c r="AL176" s="40"/>
      <c r="AM176" s="40"/>
      <c r="AN176" s="40"/>
      <c r="AO176" s="40"/>
      <c r="AP176" s="40"/>
      <c r="AQ176" s="40"/>
      <c r="AR176" s="40"/>
      <c r="AS176" s="40"/>
      <c r="AT176" s="41"/>
      <c r="AU176" s="2214"/>
      <c r="AV176" s="1791">
        <f t="shared" si="91"/>
        <v>0</v>
      </c>
      <c r="AW176" s="1791">
        <f t="shared" si="92"/>
        <v>0</v>
      </c>
      <c r="AX176" s="1791">
        <f t="shared" si="93"/>
        <v>0</v>
      </c>
      <c r="AY176" s="42">
        <f t="shared" si="97"/>
        <v>0</v>
      </c>
      <c r="AZ176" s="35">
        <f t="shared" si="98"/>
        <v>0</v>
      </c>
      <c r="BA176" s="35">
        <f t="shared" si="99"/>
        <v>0</v>
      </c>
      <c r="BB176" s="35">
        <f t="shared" si="100"/>
        <v>0</v>
      </c>
      <c r="BC176" s="35">
        <f t="shared" si="101"/>
        <v>0</v>
      </c>
      <c r="BD176" s="35">
        <f t="shared" si="102"/>
        <v>0</v>
      </c>
      <c r="BE176" s="35">
        <f t="shared" si="103"/>
        <v>0</v>
      </c>
      <c r="BF176" s="35">
        <f t="shared" si="104"/>
        <v>0</v>
      </c>
      <c r="BG176" s="35">
        <f t="shared" si="105"/>
        <v>0</v>
      </c>
      <c r="BH176" s="35">
        <f t="shared" si="106"/>
        <v>0</v>
      </c>
      <c r="BI176" s="35">
        <f t="shared" si="107"/>
        <v>0</v>
      </c>
      <c r="BJ176" s="35">
        <f t="shared" si="108"/>
        <v>0</v>
      </c>
      <c r="BK176" s="35">
        <f t="shared" si="109"/>
        <v>0</v>
      </c>
      <c r="BL176" s="35">
        <f t="shared" si="110"/>
        <v>0</v>
      </c>
      <c r="BM176" s="35">
        <f t="shared" si="111"/>
        <v>0</v>
      </c>
      <c r="BN176" s="35">
        <f t="shared" si="112"/>
        <v>0</v>
      </c>
      <c r="BO176" s="35">
        <f t="shared" si="113"/>
        <v>0</v>
      </c>
      <c r="BP176" s="35">
        <f t="shared" si="114"/>
        <v>0</v>
      </c>
      <c r="BQ176" s="35">
        <f t="shared" si="115"/>
        <v>0</v>
      </c>
      <c r="BR176" s="35">
        <f t="shared" si="116"/>
        <v>0</v>
      </c>
      <c r="BS176" s="35">
        <f t="shared" si="117"/>
        <v>0</v>
      </c>
      <c r="BT176" s="43">
        <f t="shared" si="118"/>
        <v>0</v>
      </c>
    </row>
    <row r="177" spans="1:72">
      <c r="A177" s="9"/>
      <c r="B177" s="34"/>
      <c r="C177" s="34"/>
      <c r="D177" s="2213"/>
      <c r="E177" s="35">
        <f t="shared" ref="E177:E207" si="119">IF($C$3="是",ROUND($A$3*G177/$B$3,2),ROUND($A$3*(G177-AT177)/$B$3,2))</f>
        <v>0</v>
      </c>
      <c r="F177" s="36"/>
      <c r="G177" s="37">
        <f t="shared" si="94"/>
        <v>0</v>
      </c>
      <c r="H177" s="38">
        <f t="shared" si="95"/>
        <v>0</v>
      </c>
      <c r="I177" s="39"/>
      <c r="J177" s="39"/>
      <c r="K177" s="39"/>
      <c r="L177" s="39"/>
      <c r="M177" s="39"/>
      <c r="N177" s="39"/>
      <c r="O177" s="39"/>
      <c r="P177" s="39"/>
      <c r="Q177" s="39"/>
      <c r="R177" s="39"/>
      <c r="S177" s="39"/>
      <c r="T177" s="39"/>
      <c r="U177" s="39"/>
      <c r="V177" s="39"/>
      <c r="W177" s="39"/>
      <c r="X177" s="39"/>
      <c r="Y177" s="39"/>
      <c r="Z177" s="39"/>
      <c r="AA177" s="39"/>
      <c r="AB177" s="39"/>
      <c r="AC177" s="35">
        <f t="shared" si="96"/>
        <v>0</v>
      </c>
      <c r="AD177" s="40"/>
      <c r="AE177" s="40"/>
      <c r="AF177" s="40"/>
      <c r="AG177" s="40"/>
      <c r="AH177" s="40"/>
      <c r="AI177" s="40"/>
      <c r="AJ177" s="40"/>
      <c r="AK177" s="40"/>
      <c r="AL177" s="40"/>
      <c r="AM177" s="40"/>
      <c r="AN177" s="40"/>
      <c r="AO177" s="40"/>
      <c r="AP177" s="40"/>
      <c r="AQ177" s="40"/>
      <c r="AR177" s="40"/>
      <c r="AS177" s="40"/>
      <c r="AT177" s="41"/>
      <c r="AU177" s="2214"/>
      <c r="AV177" s="1791">
        <f t="shared" ref="AV177:AV207" si="120">A177</f>
        <v>0</v>
      </c>
      <c r="AW177" s="1791">
        <f t="shared" ref="AW177:AW207" si="121">B177</f>
        <v>0</v>
      </c>
      <c r="AX177" s="1791">
        <f t="shared" ref="AX177:AX207" si="122">C177</f>
        <v>0</v>
      </c>
      <c r="AY177" s="42">
        <f t="shared" si="97"/>
        <v>0</v>
      </c>
      <c r="AZ177" s="35">
        <f t="shared" si="98"/>
        <v>0</v>
      </c>
      <c r="BA177" s="35">
        <f t="shared" si="99"/>
        <v>0</v>
      </c>
      <c r="BB177" s="35">
        <f t="shared" si="100"/>
        <v>0</v>
      </c>
      <c r="BC177" s="35">
        <f t="shared" si="101"/>
        <v>0</v>
      </c>
      <c r="BD177" s="35">
        <f t="shared" si="102"/>
        <v>0</v>
      </c>
      <c r="BE177" s="35">
        <f t="shared" si="103"/>
        <v>0</v>
      </c>
      <c r="BF177" s="35">
        <f t="shared" si="104"/>
        <v>0</v>
      </c>
      <c r="BG177" s="35">
        <f t="shared" si="105"/>
        <v>0</v>
      </c>
      <c r="BH177" s="35">
        <f t="shared" si="106"/>
        <v>0</v>
      </c>
      <c r="BI177" s="35">
        <f t="shared" si="107"/>
        <v>0</v>
      </c>
      <c r="BJ177" s="35">
        <f t="shared" si="108"/>
        <v>0</v>
      </c>
      <c r="BK177" s="35">
        <f t="shared" si="109"/>
        <v>0</v>
      </c>
      <c r="BL177" s="35">
        <f t="shared" si="110"/>
        <v>0</v>
      </c>
      <c r="BM177" s="35">
        <f t="shared" si="111"/>
        <v>0</v>
      </c>
      <c r="BN177" s="35">
        <f t="shared" si="112"/>
        <v>0</v>
      </c>
      <c r="BO177" s="35">
        <f t="shared" si="113"/>
        <v>0</v>
      </c>
      <c r="BP177" s="35">
        <f t="shared" si="114"/>
        <v>0</v>
      </c>
      <c r="BQ177" s="35">
        <f t="shared" si="115"/>
        <v>0</v>
      </c>
      <c r="BR177" s="35">
        <f t="shared" si="116"/>
        <v>0</v>
      </c>
      <c r="BS177" s="35">
        <f t="shared" si="117"/>
        <v>0</v>
      </c>
      <c r="BT177" s="43">
        <f t="shared" si="118"/>
        <v>0</v>
      </c>
    </row>
    <row r="178" spans="1:72">
      <c r="A178" s="9"/>
      <c r="B178" s="34"/>
      <c r="C178" s="34"/>
      <c r="D178" s="2213"/>
      <c r="E178" s="35">
        <f t="shared" si="119"/>
        <v>0</v>
      </c>
      <c r="F178" s="36"/>
      <c r="G178" s="37">
        <f t="shared" si="94"/>
        <v>0</v>
      </c>
      <c r="H178" s="38">
        <f t="shared" si="95"/>
        <v>0</v>
      </c>
      <c r="I178" s="39"/>
      <c r="J178" s="39"/>
      <c r="K178" s="39"/>
      <c r="L178" s="39"/>
      <c r="M178" s="39"/>
      <c r="N178" s="39"/>
      <c r="O178" s="39"/>
      <c r="P178" s="39"/>
      <c r="Q178" s="39"/>
      <c r="R178" s="39"/>
      <c r="S178" s="39"/>
      <c r="T178" s="39"/>
      <c r="U178" s="39"/>
      <c r="V178" s="39"/>
      <c r="W178" s="39"/>
      <c r="X178" s="39"/>
      <c r="Y178" s="39"/>
      <c r="Z178" s="39"/>
      <c r="AA178" s="39"/>
      <c r="AB178" s="39"/>
      <c r="AC178" s="35">
        <f t="shared" si="96"/>
        <v>0</v>
      </c>
      <c r="AD178" s="40"/>
      <c r="AE178" s="40"/>
      <c r="AF178" s="40"/>
      <c r="AG178" s="40"/>
      <c r="AH178" s="40"/>
      <c r="AI178" s="40"/>
      <c r="AJ178" s="40"/>
      <c r="AK178" s="40"/>
      <c r="AL178" s="40"/>
      <c r="AM178" s="40"/>
      <c r="AN178" s="40"/>
      <c r="AO178" s="40"/>
      <c r="AP178" s="40"/>
      <c r="AQ178" s="40"/>
      <c r="AR178" s="40"/>
      <c r="AS178" s="40"/>
      <c r="AT178" s="41"/>
      <c r="AU178" s="2214"/>
      <c r="AV178" s="1791">
        <f t="shared" si="120"/>
        <v>0</v>
      </c>
      <c r="AW178" s="1791">
        <f t="shared" si="121"/>
        <v>0</v>
      </c>
      <c r="AX178" s="1791">
        <f t="shared" si="122"/>
        <v>0</v>
      </c>
      <c r="AY178" s="42">
        <f t="shared" si="97"/>
        <v>0</v>
      </c>
      <c r="AZ178" s="35">
        <f t="shared" si="98"/>
        <v>0</v>
      </c>
      <c r="BA178" s="35">
        <f t="shared" si="99"/>
        <v>0</v>
      </c>
      <c r="BB178" s="35">
        <f t="shared" si="100"/>
        <v>0</v>
      </c>
      <c r="BC178" s="35">
        <f t="shared" si="101"/>
        <v>0</v>
      </c>
      <c r="BD178" s="35">
        <f t="shared" si="102"/>
        <v>0</v>
      </c>
      <c r="BE178" s="35">
        <f t="shared" si="103"/>
        <v>0</v>
      </c>
      <c r="BF178" s="35">
        <f t="shared" si="104"/>
        <v>0</v>
      </c>
      <c r="BG178" s="35">
        <f t="shared" si="105"/>
        <v>0</v>
      </c>
      <c r="BH178" s="35">
        <f t="shared" si="106"/>
        <v>0</v>
      </c>
      <c r="BI178" s="35">
        <f t="shared" si="107"/>
        <v>0</v>
      </c>
      <c r="BJ178" s="35">
        <f t="shared" si="108"/>
        <v>0</v>
      </c>
      <c r="BK178" s="35">
        <f t="shared" si="109"/>
        <v>0</v>
      </c>
      <c r="BL178" s="35">
        <f t="shared" si="110"/>
        <v>0</v>
      </c>
      <c r="BM178" s="35">
        <f t="shared" si="111"/>
        <v>0</v>
      </c>
      <c r="BN178" s="35">
        <f t="shared" si="112"/>
        <v>0</v>
      </c>
      <c r="BO178" s="35">
        <f t="shared" si="113"/>
        <v>0</v>
      </c>
      <c r="BP178" s="35">
        <f t="shared" si="114"/>
        <v>0</v>
      </c>
      <c r="BQ178" s="35">
        <f t="shared" si="115"/>
        <v>0</v>
      </c>
      <c r="BR178" s="35">
        <f t="shared" si="116"/>
        <v>0</v>
      </c>
      <c r="BS178" s="35">
        <f t="shared" si="117"/>
        <v>0</v>
      </c>
      <c r="BT178" s="43">
        <f t="shared" si="118"/>
        <v>0</v>
      </c>
    </row>
    <row r="179" spans="1:72">
      <c r="A179" s="9"/>
      <c r="B179" s="34"/>
      <c r="C179" s="34"/>
      <c r="D179" s="2213"/>
      <c r="E179" s="35">
        <f t="shared" si="119"/>
        <v>0</v>
      </c>
      <c r="F179" s="36"/>
      <c r="G179" s="37">
        <f t="shared" si="94"/>
        <v>0</v>
      </c>
      <c r="H179" s="38">
        <f t="shared" si="95"/>
        <v>0</v>
      </c>
      <c r="I179" s="39"/>
      <c r="J179" s="39"/>
      <c r="K179" s="39"/>
      <c r="L179" s="39"/>
      <c r="M179" s="39"/>
      <c r="N179" s="39"/>
      <c r="O179" s="39"/>
      <c r="P179" s="39"/>
      <c r="Q179" s="39"/>
      <c r="R179" s="39"/>
      <c r="S179" s="39"/>
      <c r="T179" s="39"/>
      <c r="U179" s="39"/>
      <c r="V179" s="39"/>
      <c r="W179" s="39"/>
      <c r="X179" s="39"/>
      <c r="Y179" s="39"/>
      <c r="Z179" s="39"/>
      <c r="AA179" s="39"/>
      <c r="AB179" s="39"/>
      <c r="AC179" s="35">
        <f t="shared" si="96"/>
        <v>0</v>
      </c>
      <c r="AD179" s="40"/>
      <c r="AE179" s="40"/>
      <c r="AF179" s="40"/>
      <c r="AG179" s="40"/>
      <c r="AH179" s="40"/>
      <c r="AI179" s="40"/>
      <c r="AJ179" s="40"/>
      <c r="AK179" s="40"/>
      <c r="AL179" s="40"/>
      <c r="AM179" s="40"/>
      <c r="AN179" s="40"/>
      <c r="AO179" s="40"/>
      <c r="AP179" s="40"/>
      <c r="AQ179" s="40"/>
      <c r="AR179" s="40"/>
      <c r="AS179" s="40"/>
      <c r="AT179" s="41"/>
      <c r="AU179" s="2214"/>
      <c r="AV179" s="1791">
        <f t="shared" si="120"/>
        <v>0</v>
      </c>
      <c r="AW179" s="1791">
        <f t="shared" si="121"/>
        <v>0</v>
      </c>
      <c r="AX179" s="1791">
        <f t="shared" si="122"/>
        <v>0</v>
      </c>
      <c r="AY179" s="42">
        <f t="shared" si="97"/>
        <v>0</v>
      </c>
      <c r="AZ179" s="35">
        <f t="shared" si="98"/>
        <v>0</v>
      </c>
      <c r="BA179" s="35">
        <f t="shared" si="99"/>
        <v>0</v>
      </c>
      <c r="BB179" s="35">
        <f t="shared" si="100"/>
        <v>0</v>
      </c>
      <c r="BC179" s="35">
        <f t="shared" si="101"/>
        <v>0</v>
      </c>
      <c r="BD179" s="35">
        <f t="shared" si="102"/>
        <v>0</v>
      </c>
      <c r="BE179" s="35">
        <f t="shared" si="103"/>
        <v>0</v>
      </c>
      <c r="BF179" s="35">
        <f t="shared" si="104"/>
        <v>0</v>
      </c>
      <c r="BG179" s="35">
        <f t="shared" si="105"/>
        <v>0</v>
      </c>
      <c r="BH179" s="35">
        <f t="shared" si="106"/>
        <v>0</v>
      </c>
      <c r="BI179" s="35">
        <f t="shared" si="107"/>
        <v>0</v>
      </c>
      <c r="BJ179" s="35">
        <f t="shared" si="108"/>
        <v>0</v>
      </c>
      <c r="BK179" s="35">
        <f t="shared" si="109"/>
        <v>0</v>
      </c>
      <c r="BL179" s="35">
        <f t="shared" si="110"/>
        <v>0</v>
      </c>
      <c r="BM179" s="35">
        <f t="shared" si="111"/>
        <v>0</v>
      </c>
      <c r="BN179" s="35">
        <f t="shared" si="112"/>
        <v>0</v>
      </c>
      <c r="BO179" s="35">
        <f t="shared" si="113"/>
        <v>0</v>
      </c>
      <c r="BP179" s="35">
        <f t="shared" si="114"/>
        <v>0</v>
      </c>
      <c r="BQ179" s="35">
        <f t="shared" si="115"/>
        <v>0</v>
      </c>
      <c r="BR179" s="35">
        <f t="shared" si="116"/>
        <v>0</v>
      </c>
      <c r="BS179" s="35">
        <f t="shared" si="117"/>
        <v>0</v>
      </c>
      <c r="BT179" s="43">
        <f t="shared" si="118"/>
        <v>0</v>
      </c>
    </row>
    <row r="180" spans="1:72">
      <c r="A180" s="9"/>
      <c r="B180" s="34"/>
      <c r="C180" s="34"/>
      <c r="D180" s="2213"/>
      <c r="E180" s="35">
        <f t="shared" si="119"/>
        <v>0</v>
      </c>
      <c r="F180" s="36"/>
      <c r="G180" s="37">
        <f t="shared" si="94"/>
        <v>0</v>
      </c>
      <c r="H180" s="38">
        <f t="shared" si="95"/>
        <v>0</v>
      </c>
      <c r="I180" s="39"/>
      <c r="J180" s="39"/>
      <c r="K180" s="39"/>
      <c r="L180" s="39"/>
      <c r="M180" s="39"/>
      <c r="N180" s="39"/>
      <c r="O180" s="39"/>
      <c r="P180" s="39"/>
      <c r="Q180" s="39"/>
      <c r="R180" s="39"/>
      <c r="S180" s="39"/>
      <c r="T180" s="39"/>
      <c r="U180" s="39"/>
      <c r="V180" s="39"/>
      <c r="W180" s="39"/>
      <c r="X180" s="39"/>
      <c r="Y180" s="39"/>
      <c r="Z180" s="39"/>
      <c r="AA180" s="39"/>
      <c r="AB180" s="39"/>
      <c r="AC180" s="35">
        <f t="shared" si="96"/>
        <v>0</v>
      </c>
      <c r="AD180" s="40"/>
      <c r="AE180" s="40"/>
      <c r="AF180" s="40"/>
      <c r="AG180" s="40"/>
      <c r="AH180" s="40"/>
      <c r="AI180" s="40"/>
      <c r="AJ180" s="40"/>
      <c r="AK180" s="40"/>
      <c r="AL180" s="40"/>
      <c r="AM180" s="40"/>
      <c r="AN180" s="40"/>
      <c r="AO180" s="40"/>
      <c r="AP180" s="40"/>
      <c r="AQ180" s="40"/>
      <c r="AR180" s="40"/>
      <c r="AS180" s="40"/>
      <c r="AT180" s="41"/>
      <c r="AU180" s="2214"/>
      <c r="AV180" s="1791">
        <f t="shared" si="120"/>
        <v>0</v>
      </c>
      <c r="AW180" s="1791">
        <f t="shared" si="121"/>
        <v>0</v>
      </c>
      <c r="AX180" s="1791">
        <f t="shared" si="122"/>
        <v>0</v>
      </c>
      <c r="AY180" s="42">
        <f t="shared" si="97"/>
        <v>0</v>
      </c>
      <c r="AZ180" s="35">
        <f t="shared" si="98"/>
        <v>0</v>
      </c>
      <c r="BA180" s="35">
        <f t="shared" si="99"/>
        <v>0</v>
      </c>
      <c r="BB180" s="35">
        <f t="shared" si="100"/>
        <v>0</v>
      </c>
      <c r="BC180" s="35">
        <f t="shared" si="101"/>
        <v>0</v>
      </c>
      <c r="BD180" s="35">
        <f t="shared" si="102"/>
        <v>0</v>
      </c>
      <c r="BE180" s="35">
        <f t="shared" si="103"/>
        <v>0</v>
      </c>
      <c r="BF180" s="35">
        <f t="shared" si="104"/>
        <v>0</v>
      </c>
      <c r="BG180" s="35">
        <f t="shared" si="105"/>
        <v>0</v>
      </c>
      <c r="BH180" s="35">
        <f t="shared" si="106"/>
        <v>0</v>
      </c>
      <c r="BI180" s="35">
        <f t="shared" si="107"/>
        <v>0</v>
      </c>
      <c r="BJ180" s="35">
        <f t="shared" si="108"/>
        <v>0</v>
      </c>
      <c r="BK180" s="35">
        <f t="shared" si="109"/>
        <v>0</v>
      </c>
      <c r="BL180" s="35">
        <f t="shared" si="110"/>
        <v>0</v>
      </c>
      <c r="BM180" s="35">
        <f t="shared" si="111"/>
        <v>0</v>
      </c>
      <c r="BN180" s="35">
        <f t="shared" si="112"/>
        <v>0</v>
      </c>
      <c r="BO180" s="35">
        <f t="shared" si="113"/>
        <v>0</v>
      </c>
      <c r="BP180" s="35">
        <f t="shared" si="114"/>
        <v>0</v>
      </c>
      <c r="BQ180" s="35">
        <f t="shared" si="115"/>
        <v>0</v>
      </c>
      <c r="BR180" s="35">
        <f t="shared" si="116"/>
        <v>0</v>
      </c>
      <c r="BS180" s="35">
        <f t="shared" si="117"/>
        <v>0</v>
      </c>
      <c r="BT180" s="43">
        <f t="shared" si="118"/>
        <v>0</v>
      </c>
    </row>
    <row r="181" spans="1:72">
      <c r="A181" s="9"/>
      <c r="B181" s="34"/>
      <c r="C181" s="34"/>
      <c r="D181" s="2213"/>
      <c r="E181" s="35">
        <f t="shared" si="119"/>
        <v>0</v>
      </c>
      <c r="F181" s="36"/>
      <c r="G181" s="37">
        <f t="shared" si="94"/>
        <v>0</v>
      </c>
      <c r="H181" s="38">
        <f t="shared" si="95"/>
        <v>0</v>
      </c>
      <c r="I181" s="39"/>
      <c r="J181" s="39"/>
      <c r="K181" s="39"/>
      <c r="L181" s="39"/>
      <c r="M181" s="39"/>
      <c r="N181" s="39"/>
      <c r="O181" s="39"/>
      <c r="P181" s="39"/>
      <c r="Q181" s="39"/>
      <c r="R181" s="39"/>
      <c r="S181" s="39"/>
      <c r="T181" s="39"/>
      <c r="U181" s="39"/>
      <c r="V181" s="39"/>
      <c r="W181" s="39"/>
      <c r="X181" s="39"/>
      <c r="Y181" s="39"/>
      <c r="Z181" s="39"/>
      <c r="AA181" s="39"/>
      <c r="AB181" s="39"/>
      <c r="AC181" s="35">
        <f t="shared" si="96"/>
        <v>0</v>
      </c>
      <c r="AD181" s="40"/>
      <c r="AE181" s="40"/>
      <c r="AF181" s="40"/>
      <c r="AG181" s="40"/>
      <c r="AH181" s="40"/>
      <c r="AI181" s="40"/>
      <c r="AJ181" s="40"/>
      <c r="AK181" s="40"/>
      <c r="AL181" s="40"/>
      <c r="AM181" s="40"/>
      <c r="AN181" s="40"/>
      <c r="AO181" s="40"/>
      <c r="AP181" s="40"/>
      <c r="AQ181" s="40"/>
      <c r="AR181" s="40"/>
      <c r="AS181" s="40"/>
      <c r="AT181" s="41"/>
      <c r="AU181" s="2214"/>
      <c r="AV181" s="1791">
        <f t="shared" si="120"/>
        <v>0</v>
      </c>
      <c r="AW181" s="1791">
        <f t="shared" si="121"/>
        <v>0</v>
      </c>
      <c r="AX181" s="1791">
        <f t="shared" si="122"/>
        <v>0</v>
      </c>
      <c r="AY181" s="42">
        <f t="shared" si="97"/>
        <v>0</v>
      </c>
      <c r="AZ181" s="35">
        <f t="shared" si="98"/>
        <v>0</v>
      </c>
      <c r="BA181" s="35">
        <f t="shared" si="99"/>
        <v>0</v>
      </c>
      <c r="BB181" s="35">
        <f t="shared" si="100"/>
        <v>0</v>
      </c>
      <c r="BC181" s="35">
        <f t="shared" si="101"/>
        <v>0</v>
      </c>
      <c r="BD181" s="35">
        <f t="shared" si="102"/>
        <v>0</v>
      </c>
      <c r="BE181" s="35">
        <f t="shared" si="103"/>
        <v>0</v>
      </c>
      <c r="BF181" s="35">
        <f t="shared" si="104"/>
        <v>0</v>
      </c>
      <c r="BG181" s="35">
        <f t="shared" si="105"/>
        <v>0</v>
      </c>
      <c r="BH181" s="35">
        <f t="shared" si="106"/>
        <v>0</v>
      </c>
      <c r="BI181" s="35">
        <f t="shared" si="107"/>
        <v>0</v>
      </c>
      <c r="BJ181" s="35">
        <f t="shared" si="108"/>
        <v>0</v>
      </c>
      <c r="BK181" s="35">
        <f t="shared" si="109"/>
        <v>0</v>
      </c>
      <c r="BL181" s="35">
        <f t="shared" si="110"/>
        <v>0</v>
      </c>
      <c r="BM181" s="35">
        <f t="shared" si="111"/>
        <v>0</v>
      </c>
      <c r="BN181" s="35">
        <f t="shared" si="112"/>
        <v>0</v>
      </c>
      <c r="BO181" s="35">
        <f t="shared" si="113"/>
        <v>0</v>
      </c>
      <c r="BP181" s="35">
        <f t="shared" si="114"/>
        <v>0</v>
      </c>
      <c r="BQ181" s="35">
        <f t="shared" si="115"/>
        <v>0</v>
      </c>
      <c r="BR181" s="35">
        <f t="shared" si="116"/>
        <v>0</v>
      </c>
      <c r="BS181" s="35">
        <f t="shared" si="117"/>
        <v>0</v>
      </c>
      <c r="BT181" s="43">
        <f t="shared" si="118"/>
        <v>0</v>
      </c>
    </row>
    <row r="182" spans="1:72">
      <c r="A182" s="9"/>
      <c r="B182" s="34"/>
      <c r="C182" s="34"/>
      <c r="D182" s="2213"/>
      <c r="E182" s="35">
        <f t="shared" si="119"/>
        <v>0</v>
      </c>
      <c r="F182" s="36"/>
      <c r="G182" s="37">
        <f t="shared" si="94"/>
        <v>0</v>
      </c>
      <c r="H182" s="38">
        <f t="shared" si="95"/>
        <v>0</v>
      </c>
      <c r="I182" s="39"/>
      <c r="J182" s="39"/>
      <c r="K182" s="39"/>
      <c r="L182" s="39"/>
      <c r="M182" s="39"/>
      <c r="N182" s="39"/>
      <c r="O182" s="39"/>
      <c r="P182" s="39"/>
      <c r="Q182" s="39"/>
      <c r="R182" s="39"/>
      <c r="S182" s="39"/>
      <c r="T182" s="39"/>
      <c r="U182" s="39"/>
      <c r="V182" s="39"/>
      <c r="W182" s="39"/>
      <c r="X182" s="39"/>
      <c r="Y182" s="39"/>
      <c r="Z182" s="39"/>
      <c r="AA182" s="39"/>
      <c r="AB182" s="39"/>
      <c r="AC182" s="35">
        <f t="shared" si="96"/>
        <v>0</v>
      </c>
      <c r="AD182" s="40"/>
      <c r="AE182" s="40"/>
      <c r="AF182" s="40"/>
      <c r="AG182" s="40"/>
      <c r="AH182" s="40"/>
      <c r="AI182" s="40"/>
      <c r="AJ182" s="40"/>
      <c r="AK182" s="40"/>
      <c r="AL182" s="40"/>
      <c r="AM182" s="40"/>
      <c r="AN182" s="40"/>
      <c r="AO182" s="40"/>
      <c r="AP182" s="40"/>
      <c r="AQ182" s="40"/>
      <c r="AR182" s="40"/>
      <c r="AS182" s="40"/>
      <c r="AT182" s="41"/>
      <c r="AU182" s="2214"/>
      <c r="AV182" s="1791">
        <f t="shared" si="120"/>
        <v>0</v>
      </c>
      <c r="AW182" s="1791">
        <f t="shared" si="121"/>
        <v>0</v>
      </c>
      <c r="AX182" s="1791">
        <f t="shared" si="122"/>
        <v>0</v>
      </c>
      <c r="AY182" s="42">
        <f t="shared" si="97"/>
        <v>0</v>
      </c>
      <c r="AZ182" s="35">
        <f t="shared" si="98"/>
        <v>0</v>
      </c>
      <c r="BA182" s="35">
        <f t="shared" si="99"/>
        <v>0</v>
      </c>
      <c r="BB182" s="35">
        <f t="shared" si="100"/>
        <v>0</v>
      </c>
      <c r="BC182" s="35">
        <f t="shared" si="101"/>
        <v>0</v>
      </c>
      <c r="BD182" s="35">
        <f t="shared" si="102"/>
        <v>0</v>
      </c>
      <c r="BE182" s="35">
        <f t="shared" si="103"/>
        <v>0</v>
      </c>
      <c r="BF182" s="35">
        <f t="shared" si="104"/>
        <v>0</v>
      </c>
      <c r="BG182" s="35">
        <f t="shared" si="105"/>
        <v>0</v>
      </c>
      <c r="BH182" s="35">
        <f t="shared" si="106"/>
        <v>0</v>
      </c>
      <c r="BI182" s="35">
        <f t="shared" si="107"/>
        <v>0</v>
      </c>
      <c r="BJ182" s="35">
        <f t="shared" si="108"/>
        <v>0</v>
      </c>
      <c r="BK182" s="35">
        <f t="shared" si="109"/>
        <v>0</v>
      </c>
      <c r="BL182" s="35">
        <f t="shared" si="110"/>
        <v>0</v>
      </c>
      <c r="BM182" s="35">
        <f t="shared" si="111"/>
        <v>0</v>
      </c>
      <c r="BN182" s="35">
        <f t="shared" si="112"/>
        <v>0</v>
      </c>
      <c r="BO182" s="35">
        <f t="shared" si="113"/>
        <v>0</v>
      </c>
      <c r="BP182" s="35">
        <f t="shared" si="114"/>
        <v>0</v>
      </c>
      <c r="BQ182" s="35">
        <f t="shared" si="115"/>
        <v>0</v>
      </c>
      <c r="BR182" s="35">
        <f t="shared" si="116"/>
        <v>0</v>
      </c>
      <c r="BS182" s="35">
        <f t="shared" si="117"/>
        <v>0</v>
      </c>
      <c r="BT182" s="43">
        <f t="shared" si="118"/>
        <v>0</v>
      </c>
    </row>
    <row r="183" spans="1:72">
      <c r="A183" s="9"/>
      <c r="B183" s="34"/>
      <c r="C183" s="34"/>
      <c r="D183" s="2213"/>
      <c r="E183" s="35">
        <f t="shared" si="119"/>
        <v>0</v>
      </c>
      <c r="F183" s="36"/>
      <c r="G183" s="37">
        <f t="shared" si="94"/>
        <v>0</v>
      </c>
      <c r="H183" s="38">
        <f t="shared" si="95"/>
        <v>0</v>
      </c>
      <c r="I183" s="39"/>
      <c r="J183" s="39"/>
      <c r="K183" s="39"/>
      <c r="L183" s="39"/>
      <c r="M183" s="39"/>
      <c r="N183" s="39"/>
      <c r="O183" s="39"/>
      <c r="P183" s="39"/>
      <c r="Q183" s="39"/>
      <c r="R183" s="39"/>
      <c r="S183" s="39"/>
      <c r="T183" s="39"/>
      <c r="U183" s="39"/>
      <c r="V183" s="39"/>
      <c r="W183" s="39"/>
      <c r="X183" s="39"/>
      <c r="Y183" s="39"/>
      <c r="Z183" s="39"/>
      <c r="AA183" s="39"/>
      <c r="AB183" s="39"/>
      <c r="AC183" s="35">
        <f t="shared" si="96"/>
        <v>0</v>
      </c>
      <c r="AD183" s="40"/>
      <c r="AE183" s="40"/>
      <c r="AF183" s="40"/>
      <c r="AG183" s="40"/>
      <c r="AH183" s="40"/>
      <c r="AI183" s="40"/>
      <c r="AJ183" s="40"/>
      <c r="AK183" s="40"/>
      <c r="AL183" s="40"/>
      <c r="AM183" s="40"/>
      <c r="AN183" s="40"/>
      <c r="AO183" s="40"/>
      <c r="AP183" s="40"/>
      <c r="AQ183" s="40"/>
      <c r="AR183" s="40"/>
      <c r="AS183" s="40"/>
      <c r="AT183" s="41"/>
      <c r="AU183" s="2214"/>
      <c r="AV183" s="1791">
        <f t="shared" si="120"/>
        <v>0</v>
      </c>
      <c r="AW183" s="1791">
        <f t="shared" si="121"/>
        <v>0</v>
      </c>
      <c r="AX183" s="1791">
        <f t="shared" si="122"/>
        <v>0</v>
      </c>
      <c r="AY183" s="42">
        <f t="shared" si="97"/>
        <v>0</v>
      </c>
      <c r="AZ183" s="35">
        <f t="shared" si="98"/>
        <v>0</v>
      </c>
      <c r="BA183" s="35">
        <f t="shared" si="99"/>
        <v>0</v>
      </c>
      <c r="BB183" s="35">
        <f t="shared" si="100"/>
        <v>0</v>
      </c>
      <c r="BC183" s="35">
        <f t="shared" si="101"/>
        <v>0</v>
      </c>
      <c r="BD183" s="35">
        <f t="shared" si="102"/>
        <v>0</v>
      </c>
      <c r="BE183" s="35">
        <f t="shared" si="103"/>
        <v>0</v>
      </c>
      <c r="BF183" s="35">
        <f t="shared" si="104"/>
        <v>0</v>
      </c>
      <c r="BG183" s="35">
        <f t="shared" si="105"/>
        <v>0</v>
      </c>
      <c r="BH183" s="35">
        <f t="shared" si="106"/>
        <v>0</v>
      </c>
      <c r="BI183" s="35">
        <f t="shared" si="107"/>
        <v>0</v>
      </c>
      <c r="BJ183" s="35">
        <f t="shared" si="108"/>
        <v>0</v>
      </c>
      <c r="BK183" s="35">
        <f t="shared" si="109"/>
        <v>0</v>
      </c>
      <c r="BL183" s="35">
        <f t="shared" si="110"/>
        <v>0</v>
      </c>
      <c r="BM183" s="35">
        <f t="shared" si="111"/>
        <v>0</v>
      </c>
      <c r="BN183" s="35">
        <f t="shared" si="112"/>
        <v>0</v>
      </c>
      <c r="BO183" s="35">
        <f t="shared" si="113"/>
        <v>0</v>
      </c>
      <c r="BP183" s="35">
        <f t="shared" si="114"/>
        <v>0</v>
      </c>
      <c r="BQ183" s="35">
        <f t="shared" si="115"/>
        <v>0</v>
      </c>
      <c r="BR183" s="35">
        <f t="shared" si="116"/>
        <v>0</v>
      </c>
      <c r="BS183" s="35">
        <f t="shared" si="117"/>
        <v>0</v>
      </c>
      <c r="BT183" s="43">
        <f t="shared" si="118"/>
        <v>0</v>
      </c>
    </row>
    <row r="184" spans="1:72">
      <c r="A184" s="9"/>
      <c r="B184" s="34"/>
      <c r="C184" s="34"/>
      <c r="D184" s="2213"/>
      <c r="E184" s="35">
        <f t="shared" si="119"/>
        <v>0</v>
      </c>
      <c r="F184" s="36"/>
      <c r="G184" s="37">
        <f t="shared" si="94"/>
        <v>0</v>
      </c>
      <c r="H184" s="38">
        <f t="shared" si="95"/>
        <v>0</v>
      </c>
      <c r="I184" s="39"/>
      <c r="J184" s="39"/>
      <c r="K184" s="39"/>
      <c r="L184" s="39"/>
      <c r="M184" s="39"/>
      <c r="N184" s="39"/>
      <c r="O184" s="39"/>
      <c r="P184" s="39"/>
      <c r="Q184" s="39"/>
      <c r="R184" s="39"/>
      <c r="S184" s="39"/>
      <c r="T184" s="39"/>
      <c r="U184" s="39"/>
      <c r="V184" s="39"/>
      <c r="W184" s="39"/>
      <c r="X184" s="39"/>
      <c r="Y184" s="39"/>
      <c r="Z184" s="39"/>
      <c r="AA184" s="39"/>
      <c r="AB184" s="39"/>
      <c r="AC184" s="35">
        <f t="shared" si="96"/>
        <v>0</v>
      </c>
      <c r="AD184" s="40"/>
      <c r="AE184" s="40"/>
      <c r="AF184" s="40"/>
      <c r="AG184" s="40"/>
      <c r="AH184" s="40"/>
      <c r="AI184" s="40"/>
      <c r="AJ184" s="40"/>
      <c r="AK184" s="40"/>
      <c r="AL184" s="40"/>
      <c r="AM184" s="40"/>
      <c r="AN184" s="40"/>
      <c r="AO184" s="40"/>
      <c r="AP184" s="40"/>
      <c r="AQ184" s="40"/>
      <c r="AR184" s="40"/>
      <c r="AS184" s="40"/>
      <c r="AT184" s="41"/>
      <c r="AU184" s="2214"/>
      <c r="AV184" s="1791">
        <f t="shared" si="120"/>
        <v>0</v>
      </c>
      <c r="AW184" s="1791">
        <f t="shared" si="121"/>
        <v>0</v>
      </c>
      <c r="AX184" s="1791">
        <f t="shared" si="122"/>
        <v>0</v>
      </c>
      <c r="AY184" s="42">
        <f t="shared" si="97"/>
        <v>0</v>
      </c>
      <c r="AZ184" s="35">
        <f t="shared" si="98"/>
        <v>0</v>
      </c>
      <c r="BA184" s="35">
        <f t="shared" si="99"/>
        <v>0</v>
      </c>
      <c r="BB184" s="35">
        <f t="shared" si="100"/>
        <v>0</v>
      </c>
      <c r="BC184" s="35">
        <f t="shared" si="101"/>
        <v>0</v>
      </c>
      <c r="BD184" s="35">
        <f t="shared" si="102"/>
        <v>0</v>
      </c>
      <c r="BE184" s="35">
        <f t="shared" si="103"/>
        <v>0</v>
      </c>
      <c r="BF184" s="35">
        <f t="shared" si="104"/>
        <v>0</v>
      </c>
      <c r="BG184" s="35">
        <f t="shared" si="105"/>
        <v>0</v>
      </c>
      <c r="BH184" s="35">
        <f t="shared" si="106"/>
        <v>0</v>
      </c>
      <c r="BI184" s="35">
        <f t="shared" si="107"/>
        <v>0</v>
      </c>
      <c r="BJ184" s="35">
        <f t="shared" si="108"/>
        <v>0</v>
      </c>
      <c r="BK184" s="35">
        <f t="shared" si="109"/>
        <v>0</v>
      </c>
      <c r="BL184" s="35">
        <f t="shared" si="110"/>
        <v>0</v>
      </c>
      <c r="BM184" s="35">
        <f t="shared" si="111"/>
        <v>0</v>
      </c>
      <c r="BN184" s="35">
        <f t="shared" si="112"/>
        <v>0</v>
      </c>
      <c r="BO184" s="35">
        <f t="shared" si="113"/>
        <v>0</v>
      </c>
      <c r="BP184" s="35">
        <f t="shared" si="114"/>
        <v>0</v>
      </c>
      <c r="BQ184" s="35">
        <f t="shared" si="115"/>
        <v>0</v>
      </c>
      <c r="BR184" s="35">
        <f t="shared" si="116"/>
        <v>0</v>
      </c>
      <c r="BS184" s="35">
        <f t="shared" si="117"/>
        <v>0</v>
      </c>
      <c r="BT184" s="43">
        <f t="shared" si="118"/>
        <v>0</v>
      </c>
    </row>
    <row r="185" spans="1:72">
      <c r="A185" s="9"/>
      <c r="B185" s="34"/>
      <c r="C185" s="34"/>
      <c r="D185" s="2213"/>
      <c r="E185" s="35">
        <f t="shared" si="119"/>
        <v>0</v>
      </c>
      <c r="F185" s="36"/>
      <c r="G185" s="37">
        <f t="shared" si="94"/>
        <v>0</v>
      </c>
      <c r="H185" s="38">
        <f t="shared" si="95"/>
        <v>0</v>
      </c>
      <c r="I185" s="39"/>
      <c r="J185" s="39"/>
      <c r="K185" s="39"/>
      <c r="L185" s="39"/>
      <c r="M185" s="39"/>
      <c r="N185" s="39"/>
      <c r="O185" s="39"/>
      <c r="P185" s="39"/>
      <c r="Q185" s="39"/>
      <c r="R185" s="39"/>
      <c r="S185" s="39"/>
      <c r="T185" s="39"/>
      <c r="U185" s="39"/>
      <c r="V185" s="39"/>
      <c r="W185" s="39"/>
      <c r="X185" s="39"/>
      <c r="Y185" s="39"/>
      <c r="Z185" s="39"/>
      <c r="AA185" s="39"/>
      <c r="AB185" s="39"/>
      <c r="AC185" s="35">
        <f t="shared" si="96"/>
        <v>0</v>
      </c>
      <c r="AD185" s="40"/>
      <c r="AE185" s="40"/>
      <c r="AF185" s="40"/>
      <c r="AG185" s="40"/>
      <c r="AH185" s="40"/>
      <c r="AI185" s="40"/>
      <c r="AJ185" s="40"/>
      <c r="AK185" s="40"/>
      <c r="AL185" s="40"/>
      <c r="AM185" s="40"/>
      <c r="AN185" s="40"/>
      <c r="AO185" s="40"/>
      <c r="AP185" s="40"/>
      <c r="AQ185" s="40"/>
      <c r="AR185" s="40"/>
      <c r="AS185" s="40"/>
      <c r="AT185" s="41"/>
      <c r="AU185" s="2214"/>
      <c r="AV185" s="1791">
        <f t="shared" si="120"/>
        <v>0</v>
      </c>
      <c r="AW185" s="1791">
        <f t="shared" si="121"/>
        <v>0</v>
      </c>
      <c r="AX185" s="1791">
        <f t="shared" si="122"/>
        <v>0</v>
      </c>
      <c r="AY185" s="42">
        <f t="shared" si="97"/>
        <v>0</v>
      </c>
      <c r="AZ185" s="35">
        <f t="shared" si="98"/>
        <v>0</v>
      </c>
      <c r="BA185" s="35">
        <f t="shared" si="99"/>
        <v>0</v>
      </c>
      <c r="BB185" s="35">
        <f t="shared" si="100"/>
        <v>0</v>
      </c>
      <c r="BC185" s="35">
        <f t="shared" si="101"/>
        <v>0</v>
      </c>
      <c r="BD185" s="35">
        <f t="shared" si="102"/>
        <v>0</v>
      </c>
      <c r="BE185" s="35">
        <f t="shared" si="103"/>
        <v>0</v>
      </c>
      <c r="BF185" s="35">
        <f t="shared" si="104"/>
        <v>0</v>
      </c>
      <c r="BG185" s="35">
        <f t="shared" si="105"/>
        <v>0</v>
      </c>
      <c r="BH185" s="35">
        <f t="shared" si="106"/>
        <v>0</v>
      </c>
      <c r="BI185" s="35">
        <f t="shared" si="107"/>
        <v>0</v>
      </c>
      <c r="BJ185" s="35">
        <f t="shared" si="108"/>
        <v>0</v>
      </c>
      <c r="BK185" s="35">
        <f t="shared" si="109"/>
        <v>0</v>
      </c>
      <c r="BL185" s="35">
        <f t="shared" si="110"/>
        <v>0</v>
      </c>
      <c r="BM185" s="35">
        <f t="shared" si="111"/>
        <v>0</v>
      </c>
      <c r="BN185" s="35">
        <f t="shared" si="112"/>
        <v>0</v>
      </c>
      <c r="BO185" s="35">
        <f t="shared" si="113"/>
        <v>0</v>
      </c>
      <c r="BP185" s="35">
        <f t="shared" si="114"/>
        <v>0</v>
      </c>
      <c r="BQ185" s="35">
        <f t="shared" si="115"/>
        <v>0</v>
      </c>
      <c r="BR185" s="35">
        <f t="shared" si="116"/>
        <v>0</v>
      </c>
      <c r="BS185" s="35">
        <f t="shared" si="117"/>
        <v>0</v>
      </c>
      <c r="BT185" s="43">
        <f t="shared" si="118"/>
        <v>0</v>
      </c>
    </row>
    <row r="186" spans="1:72">
      <c r="A186" s="9"/>
      <c r="B186" s="34"/>
      <c r="C186" s="34"/>
      <c r="D186" s="2213"/>
      <c r="E186" s="35">
        <f t="shared" si="119"/>
        <v>0</v>
      </c>
      <c r="F186" s="36"/>
      <c r="G186" s="37">
        <f t="shared" si="94"/>
        <v>0</v>
      </c>
      <c r="H186" s="38">
        <f t="shared" si="95"/>
        <v>0</v>
      </c>
      <c r="I186" s="39"/>
      <c r="J186" s="39"/>
      <c r="K186" s="39"/>
      <c r="L186" s="39"/>
      <c r="M186" s="39"/>
      <c r="N186" s="39"/>
      <c r="O186" s="39"/>
      <c r="P186" s="39"/>
      <c r="Q186" s="39"/>
      <c r="R186" s="39"/>
      <c r="S186" s="39"/>
      <c r="T186" s="39"/>
      <c r="U186" s="39"/>
      <c r="V186" s="39"/>
      <c r="W186" s="39"/>
      <c r="X186" s="39"/>
      <c r="Y186" s="39"/>
      <c r="Z186" s="39"/>
      <c r="AA186" s="39"/>
      <c r="AB186" s="39"/>
      <c r="AC186" s="35">
        <f t="shared" si="96"/>
        <v>0</v>
      </c>
      <c r="AD186" s="40"/>
      <c r="AE186" s="40"/>
      <c r="AF186" s="40"/>
      <c r="AG186" s="40"/>
      <c r="AH186" s="40"/>
      <c r="AI186" s="40"/>
      <c r="AJ186" s="40"/>
      <c r="AK186" s="40"/>
      <c r="AL186" s="40"/>
      <c r="AM186" s="40"/>
      <c r="AN186" s="40"/>
      <c r="AO186" s="40"/>
      <c r="AP186" s="40"/>
      <c r="AQ186" s="40"/>
      <c r="AR186" s="40"/>
      <c r="AS186" s="40"/>
      <c r="AT186" s="41"/>
      <c r="AU186" s="2214"/>
      <c r="AV186" s="1791">
        <f t="shared" si="120"/>
        <v>0</v>
      </c>
      <c r="AW186" s="1791">
        <f t="shared" si="121"/>
        <v>0</v>
      </c>
      <c r="AX186" s="1791">
        <f t="shared" si="122"/>
        <v>0</v>
      </c>
      <c r="AY186" s="42">
        <f t="shared" si="97"/>
        <v>0</v>
      </c>
      <c r="AZ186" s="35">
        <f t="shared" si="98"/>
        <v>0</v>
      </c>
      <c r="BA186" s="35">
        <f t="shared" si="99"/>
        <v>0</v>
      </c>
      <c r="BB186" s="35">
        <f t="shared" si="100"/>
        <v>0</v>
      </c>
      <c r="BC186" s="35">
        <f t="shared" si="101"/>
        <v>0</v>
      </c>
      <c r="BD186" s="35">
        <f t="shared" si="102"/>
        <v>0</v>
      </c>
      <c r="BE186" s="35">
        <f t="shared" si="103"/>
        <v>0</v>
      </c>
      <c r="BF186" s="35">
        <f t="shared" si="104"/>
        <v>0</v>
      </c>
      <c r="BG186" s="35">
        <f t="shared" si="105"/>
        <v>0</v>
      </c>
      <c r="BH186" s="35">
        <f t="shared" si="106"/>
        <v>0</v>
      </c>
      <c r="BI186" s="35">
        <f t="shared" si="107"/>
        <v>0</v>
      </c>
      <c r="BJ186" s="35">
        <f t="shared" si="108"/>
        <v>0</v>
      </c>
      <c r="BK186" s="35">
        <f t="shared" si="109"/>
        <v>0</v>
      </c>
      <c r="BL186" s="35">
        <f t="shared" si="110"/>
        <v>0</v>
      </c>
      <c r="BM186" s="35">
        <f t="shared" si="111"/>
        <v>0</v>
      </c>
      <c r="BN186" s="35">
        <f t="shared" si="112"/>
        <v>0</v>
      </c>
      <c r="BO186" s="35">
        <f t="shared" si="113"/>
        <v>0</v>
      </c>
      <c r="BP186" s="35">
        <f t="shared" si="114"/>
        <v>0</v>
      </c>
      <c r="BQ186" s="35">
        <f t="shared" si="115"/>
        <v>0</v>
      </c>
      <c r="BR186" s="35">
        <f t="shared" si="116"/>
        <v>0</v>
      </c>
      <c r="BS186" s="35">
        <f t="shared" si="117"/>
        <v>0</v>
      </c>
      <c r="BT186" s="43">
        <f t="shared" si="118"/>
        <v>0</v>
      </c>
    </row>
    <row r="187" spans="1:72">
      <c r="A187" s="9"/>
      <c r="B187" s="34"/>
      <c r="C187" s="34"/>
      <c r="D187" s="2213"/>
      <c r="E187" s="35">
        <f t="shared" si="119"/>
        <v>0</v>
      </c>
      <c r="F187" s="36"/>
      <c r="G187" s="37">
        <f t="shared" si="94"/>
        <v>0</v>
      </c>
      <c r="H187" s="38">
        <f t="shared" si="95"/>
        <v>0</v>
      </c>
      <c r="I187" s="39"/>
      <c r="J187" s="39"/>
      <c r="K187" s="39"/>
      <c r="L187" s="39"/>
      <c r="M187" s="39"/>
      <c r="N187" s="39"/>
      <c r="O187" s="39"/>
      <c r="P187" s="39"/>
      <c r="Q187" s="39"/>
      <c r="R187" s="39"/>
      <c r="S187" s="39"/>
      <c r="T187" s="39"/>
      <c r="U187" s="39"/>
      <c r="V187" s="39"/>
      <c r="W187" s="39"/>
      <c r="X187" s="39"/>
      <c r="Y187" s="39"/>
      <c r="Z187" s="39"/>
      <c r="AA187" s="39"/>
      <c r="AB187" s="39"/>
      <c r="AC187" s="35">
        <f t="shared" si="96"/>
        <v>0</v>
      </c>
      <c r="AD187" s="40"/>
      <c r="AE187" s="40"/>
      <c r="AF187" s="40"/>
      <c r="AG187" s="40"/>
      <c r="AH187" s="40"/>
      <c r="AI187" s="40"/>
      <c r="AJ187" s="40"/>
      <c r="AK187" s="40"/>
      <c r="AL187" s="40"/>
      <c r="AM187" s="40"/>
      <c r="AN187" s="40"/>
      <c r="AO187" s="40"/>
      <c r="AP187" s="40"/>
      <c r="AQ187" s="40"/>
      <c r="AR187" s="40"/>
      <c r="AS187" s="40"/>
      <c r="AT187" s="41"/>
      <c r="AU187" s="2214"/>
      <c r="AV187" s="1791">
        <f t="shared" si="120"/>
        <v>0</v>
      </c>
      <c r="AW187" s="1791">
        <f t="shared" si="121"/>
        <v>0</v>
      </c>
      <c r="AX187" s="1791">
        <f t="shared" si="122"/>
        <v>0</v>
      </c>
      <c r="AY187" s="42">
        <f t="shared" si="97"/>
        <v>0</v>
      </c>
      <c r="AZ187" s="35">
        <f t="shared" si="98"/>
        <v>0</v>
      </c>
      <c r="BA187" s="35">
        <f t="shared" si="99"/>
        <v>0</v>
      </c>
      <c r="BB187" s="35">
        <f t="shared" si="100"/>
        <v>0</v>
      </c>
      <c r="BC187" s="35">
        <f t="shared" si="101"/>
        <v>0</v>
      </c>
      <c r="BD187" s="35">
        <f t="shared" si="102"/>
        <v>0</v>
      </c>
      <c r="BE187" s="35">
        <f t="shared" si="103"/>
        <v>0</v>
      </c>
      <c r="BF187" s="35">
        <f t="shared" si="104"/>
        <v>0</v>
      </c>
      <c r="BG187" s="35">
        <f t="shared" si="105"/>
        <v>0</v>
      </c>
      <c r="BH187" s="35">
        <f t="shared" si="106"/>
        <v>0</v>
      </c>
      <c r="BI187" s="35">
        <f t="shared" si="107"/>
        <v>0</v>
      </c>
      <c r="BJ187" s="35">
        <f t="shared" si="108"/>
        <v>0</v>
      </c>
      <c r="BK187" s="35">
        <f t="shared" si="109"/>
        <v>0</v>
      </c>
      <c r="BL187" s="35">
        <f t="shared" si="110"/>
        <v>0</v>
      </c>
      <c r="BM187" s="35">
        <f t="shared" si="111"/>
        <v>0</v>
      </c>
      <c r="BN187" s="35">
        <f t="shared" si="112"/>
        <v>0</v>
      </c>
      <c r="BO187" s="35">
        <f t="shared" si="113"/>
        <v>0</v>
      </c>
      <c r="BP187" s="35">
        <f t="shared" si="114"/>
        <v>0</v>
      </c>
      <c r="BQ187" s="35">
        <f t="shared" si="115"/>
        <v>0</v>
      </c>
      <c r="BR187" s="35">
        <f t="shared" si="116"/>
        <v>0</v>
      </c>
      <c r="BS187" s="35">
        <f t="shared" si="117"/>
        <v>0</v>
      </c>
      <c r="BT187" s="43">
        <f t="shared" si="118"/>
        <v>0</v>
      </c>
    </row>
    <row r="188" spans="1:72">
      <c r="A188" s="9"/>
      <c r="B188" s="34"/>
      <c r="C188" s="34"/>
      <c r="D188" s="2213"/>
      <c r="E188" s="35">
        <f t="shared" si="119"/>
        <v>0</v>
      </c>
      <c r="F188" s="36"/>
      <c r="G188" s="37">
        <f t="shared" si="94"/>
        <v>0</v>
      </c>
      <c r="H188" s="38">
        <f t="shared" si="95"/>
        <v>0</v>
      </c>
      <c r="I188" s="39"/>
      <c r="J188" s="39"/>
      <c r="K188" s="39"/>
      <c r="L188" s="39"/>
      <c r="M188" s="39"/>
      <c r="N188" s="39"/>
      <c r="O188" s="39"/>
      <c r="P188" s="39"/>
      <c r="Q188" s="39"/>
      <c r="R188" s="39"/>
      <c r="S188" s="39"/>
      <c r="T188" s="39"/>
      <c r="U188" s="39"/>
      <c r="V188" s="39"/>
      <c r="W188" s="39"/>
      <c r="X188" s="39"/>
      <c r="Y188" s="39"/>
      <c r="Z188" s="39"/>
      <c r="AA188" s="39"/>
      <c r="AB188" s="39"/>
      <c r="AC188" s="35">
        <f t="shared" si="96"/>
        <v>0</v>
      </c>
      <c r="AD188" s="40"/>
      <c r="AE188" s="40"/>
      <c r="AF188" s="40"/>
      <c r="AG188" s="40"/>
      <c r="AH188" s="40"/>
      <c r="AI188" s="40"/>
      <c r="AJ188" s="40"/>
      <c r="AK188" s="40"/>
      <c r="AL188" s="40"/>
      <c r="AM188" s="40"/>
      <c r="AN188" s="40"/>
      <c r="AO188" s="40"/>
      <c r="AP188" s="40"/>
      <c r="AQ188" s="40"/>
      <c r="AR188" s="40"/>
      <c r="AS188" s="40"/>
      <c r="AT188" s="41"/>
      <c r="AU188" s="2214"/>
      <c r="AV188" s="1791">
        <f t="shared" si="120"/>
        <v>0</v>
      </c>
      <c r="AW188" s="1791">
        <f t="shared" si="121"/>
        <v>0</v>
      </c>
      <c r="AX188" s="1791">
        <f t="shared" si="122"/>
        <v>0</v>
      </c>
      <c r="AY188" s="42">
        <f t="shared" si="97"/>
        <v>0</v>
      </c>
      <c r="AZ188" s="35">
        <f t="shared" si="98"/>
        <v>0</v>
      </c>
      <c r="BA188" s="35">
        <f t="shared" si="99"/>
        <v>0</v>
      </c>
      <c r="BB188" s="35">
        <f t="shared" si="100"/>
        <v>0</v>
      </c>
      <c r="BC188" s="35">
        <f t="shared" si="101"/>
        <v>0</v>
      </c>
      <c r="BD188" s="35">
        <f t="shared" si="102"/>
        <v>0</v>
      </c>
      <c r="BE188" s="35">
        <f t="shared" si="103"/>
        <v>0</v>
      </c>
      <c r="BF188" s="35">
        <f t="shared" si="104"/>
        <v>0</v>
      </c>
      <c r="BG188" s="35">
        <f t="shared" si="105"/>
        <v>0</v>
      </c>
      <c r="BH188" s="35">
        <f t="shared" si="106"/>
        <v>0</v>
      </c>
      <c r="BI188" s="35">
        <f t="shared" si="107"/>
        <v>0</v>
      </c>
      <c r="BJ188" s="35">
        <f t="shared" si="108"/>
        <v>0</v>
      </c>
      <c r="BK188" s="35">
        <f t="shared" si="109"/>
        <v>0</v>
      </c>
      <c r="BL188" s="35">
        <f t="shared" si="110"/>
        <v>0</v>
      </c>
      <c r="BM188" s="35">
        <f t="shared" si="111"/>
        <v>0</v>
      </c>
      <c r="BN188" s="35">
        <f t="shared" si="112"/>
        <v>0</v>
      </c>
      <c r="BO188" s="35">
        <f t="shared" si="113"/>
        <v>0</v>
      </c>
      <c r="BP188" s="35">
        <f t="shared" si="114"/>
        <v>0</v>
      </c>
      <c r="BQ188" s="35">
        <f t="shared" si="115"/>
        <v>0</v>
      </c>
      <c r="BR188" s="35">
        <f t="shared" si="116"/>
        <v>0</v>
      </c>
      <c r="BS188" s="35">
        <f t="shared" si="117"/>
        <v>0</v>
      </c>
      <c r="BT188" s="43">
        <f t="shared" si="118"/>
        <v>0</v>
      </c>
    </row>
    <row r="189" spans="1:72">
      <c r="A189" s="9"/>
      <c r="B189" s="34"/>
      <c r="C189" s="34"/>
      <c r="D189" s="2213"/>
      <c r="E189" s="35">
        <f t="shared" si="119"/>
        <v>0</v>
      </c>
      <c r="F189" s="36"/>
      <c r="G189" s="37">
        <f t="shared" si="94"/>
        <v>0</v>
      </c>
      <c r="H189" s="38">
        <f t="shared" si="95"/>
        <v>0</v>
      </c>
      <c r="I189" s="39"/>
      <c r="J189" s="39"/>
      <c r="K189" s="39"/>
      <c r="L189" s="39"/>
      <c r="M189" s="39"/>
      <c r="N189" s="39"/>
      <c r="O189" s="39"/>
      <c r="P189" s="39"/>
      <c r="Q189" s="39"/>
      <c r="R189" s="39"/>
      <c r="S189" s="39"/>
      <c r="T189" s="39"/>
      <c r="U189" s="39"/>
      <c r="V189" s="39"/>
      <c r="W189" s="39"/>
      <c r="X189" s="39"/>
      <c r="Y189" s="39"/>
      <c r="Z189" s="39"/>
      <c r="AA189" s="39"/>
      <c r="AB189" s="39"/>
      <c r="AC189" s="35">
        <f t="shared" si="96"/>
        <v>0</v>
      </c>
      <c r="AD189" s="40"/>
      <c r="AE189" s="40"/>
      <c r="AF189" s="40"/>
      <c r="AG189" s="40"/>
      <c r="AH189" s="40"/>
      <c r="AI189" s="40"/>
      <c r="AJ189" s="40"/>
      <c r="AK189" s="40"/>
      <c r="AL189" s="40"/>
      <c r="AM189" s="40"/>
      <c r="AN189" s="40"/>
      <c r="AO189" s="40"/>
      <c r="AP189" s="40"/>
      <c r="AQ189" s="40"/>
      <c r="AR189" s="40"/>
      <c r="AS189" s="40"/>
      <c r="AT189" s="41"/>
      <c r="AU189" s="2214"/>
      <c r="AV189" s="1791">
        <f t="shared" si="120"/>
        <v>0</v>
      </c>
      <c r="AW189" s="1791">
        <f t="shared" si="121"/>
        <v>0</v>
      </c>
      <c r="AX189" s="1791">
        <f t="shared" si="122"/>
        <v>0</v>
      </c>
      <c r="AY189" s="42">
        <f t="shared" si="97"/>
        <v>0</v>
      </c>
      <c r="AZ189" s="35">
        <f t="shared" si="98"/>
        <v>0</v>
      </c>
      <c r="BA189" s="35">
        <f t="shared" si="99"/>
        <v>0</v>
      </c>
      <c r="BB189" s="35">
        <f t="shared" si="100"/>
        <v>0</v>
      </c>
      <c r="BC189" s="35">
        <f t="shared" si="101"/>
        <v>0</v>
      </c>
      <c r="BD189" s="35">
        <f t="shared" si="102"/>
        <v>0</v>
      </c>
      <c r="BE189" s="35">
        <f t="shared" si="103"/>
        <v>0</v>
      </c>
      <c r="BF189" s="35">
        <f t="shared" si="104"/>
        <v>0</v>
      </c>
      <c r="BG189" s="35">
        <f t="shared" si="105"/>
        <v>0</v>
      </c>
      <c r="BH189" s="35">
        <f t="shared" si="106"/>
        <v>0</v>
      </c>
      <c r="BI189" s="35">
        <f t="shared" si="107"/>
        <v>0</v>
      </c>
      <c r="BJ189" s="35">
        <f t="shared" si="108"/>
        <v>0</v>
      </c>
      <c r="BK189" s="35">
        <f t="shared" si="109"/>
        <v>0</v>
      </c>
      <c r="BL189" s="35">
        <f t="shared" si="110"/>
        <v>0</v>
      </c>
      <c r="BM189" s="35">
        <f t="shared" si="111"/>
        <v>0</v>
      </c>
      <c r="BN189" s="35">
        <f t="shared" si="112"/>
        <v>0</v>
      </c>
      <c r="BO189" s="35">
        <f t="shared" si="113"/>
        <v>0</v>
      </c>
      <c r="BP189" s="35">
        <f t="shared" si="114"/>
        <v>0</v>
      </c>
      <c r="BQ189" s="35">
        <f t="shared" si="115"/>
        <v>0</v>
      </c>
      <c r="BR189" s="35">
        <f t="shared" si="116"/>
        <v>0</v>
      </c>
      <c r="BS189" s="35">
        <f t="shared" si="117"/>
        <v>0</v>
      </c>
      <c r="BT189" s="43">
        <f t="shared" si="118"/>
        <v>0</v>
      </c>
    </row>
    <row r="190" spans="1:72">
      <c r="A190" s="9"/>
      <c r="B190" s="34"/>
      <c r="C190" s="34"/>
      <c r="D190" s="2213"/>
      <c r="E190" s="35">
        <f t="shared" si="119"/>
        <v>0</v>
      </c>
      <c r="F190" s="36"/>
      <c r="G190" s="37">
        <f t="shared" si="94"/>
        <v>0</v>
      </c>
      <c r="H190" s="38">
        <f t="shared" si="95"/>
        <v>0</v>
      </c>
      <c r="I190" s="39"/>
      <c r="J190" s="39"/>
      <c r="K190" s="39"/>
      <c r="L190" s="39"/>
      <c r="M190" s="39"/>
      <c r="N190" s="39"/>
      <c r="O190" s="39"/>
      <c r="P190" s="39"/>
      <c r="Q190" s="39"/>
      <c r="R190" s="39"/>
      <c r="S190" s="39"/>
      <c r="T190" s="39"/>
      <c r="U190" s="39"/>
      <c r="V190" s="39"/>
      <c r="W190" s="39"/>
      <c r="X190" s="39"/>
      <c r="Y190" s="39"/>
      <c r="Z190" s="39"/>
      <c r="AA190" s="39"/>
      <c r="AB190" s="39"/>
      <c r="AC190" s="35">
        <f t="shared" si="96"/>
        <v>0</v>
      </c>
      <c r="AD190" s="40"/>
      <c r="AE190" s="40"/>
      <c r="AF190" s="40"/>
      <c r="AG190" s="40"/>
      <c r="AH190" s="40"/>
      <c r="AI190" s="40"/>
      <c r="AJ190" s="40"/>
      <c r="AK190" s="40"/>
      <c r="AL190" s="40"/>
      <c r="AM190" s="40"/>
      <c r="AN190" s="40"/>
      <c r="AO190" s="40"/>
      <c r="AP190" s="40"/>
      <c r="AQ190" s="40"/>
      <c r="AR190" s="40"/>
      <c r="AS190" s="40"/>
      <c r="AT190" s="41"/>
      <c r="AU190" s="2214"/>
      <c r="AV190" s="1791">
        <f t="shared" si="120"/>
        <v>0</v>
      </c>
      <c r="AW190" s="1791">
        <f t="shared" si="121"/>
        <v>0</v>
      </c>
      <c r="AX190" s="1791">
        <f t="shared" si="122"/>
        <v>0</v>
      </c>
      <c r="AY190" s="42">
        <f t="shared" si="97"/>
        <v>0</v>
      </c>
      <c r="AZ190" s="35">
        <f t="shared" si="98"/>
        <v>0</v>
      </c>
      <c r="BA190" s="35">
        <f t="shared" si="99"/>
        <v>0</v>
      </c>
      <c r="BB190" s="35">
        <f t="shared" si="100"/>
        <v>0</v>
      </c>
      <c r="BC190" s="35">
        <f t="shared" si="101"/>
        <v>0</v>
      </c>
      <c r="BD190" s="35">
        <f t="shared" si="102"/>
        <v>0</v>
      </c>
      <c r="BE190" s="35">
        <f t="shared" si="103"/>
        <v>0</v>
      </c>
      <c r="BF190" s="35">
        <f t="shared" si="104"/>
        <v>0</v>
      </c>
      <c r="BG190" s="35">
        <f t="shared" si="105"/>
        <v>0</v>
      </c>
      <c r="BH190" s="35">
        <f t="shared" si="106"/>
        <v>0</v>
      </c>
      <c r="BI190" s="35">
        <f t="shared" si="107"/>
        <v>0</v>
      </c>
      <c r="BJ190" s="35">
        <f t="shared" si="108"/>
        <v>0</v>
      </c>
      <c r="BK190" s="35">
        <f t="shared" si="109"/>
        <v>0</v>
      </c>
      <c r="BL190" s="35">
        <f t="shared" si="110"/>
        <v>0</v>
      </c>
      <c r="BM190" s="35">
        <f t="shared" si="111"/>
        <v>0</v>
      </c>
      <c r="BN190" s="35">
        <f t="shared" si="112"/>
        <v>0</v>
      </c>
      <c r="BO190" s="35">
        <f t="shared" si="113"/>
        <v>0</v>
      </c>
      <c r="BP190" s="35">
        <f t="shared" si="114"/>
        <v>0</v>
      </c>
      <c r="BQ190" s="35">
        <f t="shared" si="115"/>
        <v>0</v>
      </c>
      <c r="BR190" s="35">
        <f t="shared" si="116"/>
        <v>0</v>
      </c>
      <c r="BS190" s="35">
        <f t="shared" si="117"/>
        <v>0</v>
      </c>
      <c r="BT190" s="43">
        <f t="shared" si="118"/>
        <v>0</v>
      </c>
    </row>
    <row r="191" spans="1:72">
      <c r="A191" s="9"/>
      <c r="B191" s="34"/>
      <c r="C191" s="34"/>
      <c r="D191" s="2213"/>
      <c r="E191" s="35">
        <f t="shared" si="119"/>
        <v>0</v>
      </c>
      <c r="F191" s="36"/>
      <c r="G191" s="37">
        <f t="shared" si="94"/>
        <v>0</v>
      </c>
      <c r="H191" s="38">
        <f t="shared" si="95"/>
        <v>0</v>
      </c>
      <c r="I191" s="39"/>
      <c r="J191" s="39"/>
      <c r="K191" s="39"/>
      <c r="L191" s="39"/>
      <c r="M191" s="39"/>
      <c r="N191" s="39"/>
      <c r="O191" s="39"/>
      <c r="P191" s="39"/>
      <c r="Q191" s="39"/>
      <c r="R191" s="39"/>
      <c r="S191" s="39"/>
      <c r="T191" s="39"/>
      <c r="U191" s="39"/>
      <c r="V191" s="39"/>
      <c r="W191" s="39"/>
      <c r="X191" s="39"/>
      <c r="Y191" s="39"/>
      <c r="Z191" s="39"/>
      <c r="AA191" s="39"/>
      <c r="AB191" s="39"/>
      <c r="AC191" s="35">
        <f t="shared" si="96"/>
        <v>0</v>
      </c>
      <c r="AD191" s="40"/>
      <c r="AE191" s="40"/>
      <c r="AF191" s="40"/>
      <c r="AG191" s="40"/>
      <c r="AH191" s="40"/>
      <c r="AI191" s="40"/>
      <c r="AJ191" s="40"/>
      <c r="AK191" s="40"/>
      <c r="AL191" s="40"/>
      <c r="AM191" s="40"/>
      <c r="AN191" s="40"/>
      <c r="AO191" s="40"/>
      <c r="AP191" s="40"/>
      <c r="AQ191" s="40"/>
      <c r="AR191" s="40"/>
      <c r="AS191" s="40"/>
      <c r="AT191" s="41"/>
      <c r="AU191" s="2214"/>
      <c r="AV191" s="1791">
        <f t="shared" si="120"/>
        <v>0</v>
      </c>
      <c r="AW191" s="1791">
        <f t="shared" si="121"/>
        <v>0</v>
      </c>
      <c r="AX191" s="1791">
        <f t="shared" si="122"/>
        <v>0</v>
      </c>
      <c r="AY191" s="42">
        <f t="shared" si="97"/>
        <v>0</v>
      </c>
      <c r="AZ191" s="35">
        <f t="shared" si="98"/>
        <v>0</v>
      </c>
      <c r="BA191" s="35">
        <f t="shared" si="99"/>
        <v>0</v>
      </c>
      <c r="BB191" s="35">
        <f t="shared" si="100"/>
        <v>0</v>
      </c>
      <c r="BC191" s="35">
        <f t="shared" si="101"/>
        <v>0</v>
      </c>
      <c r="BD191" s="35">
        <f t="shared" si="102"/>
        <v>0</v>
      </c>
      <c r="BE191" s="35">
        <f t="shared" si="103"/>
        <v>0</v>
      </c>
      <c r="BF191" s="35">
        <f t="shared" si="104"/>
        <v>0</v>
      </c>
      <c r="BG191" s="35">
        <f t="shared" si="105"/>
        <v>0</v>
      </c>
      <c r="BH191" s="35">
        <f t="shared" si="106"/>
        <v>0</v>
      </c>
      <c r="BI191" s="35">
        <f t="shared" si="107"/>
        <v>0</v>
      </c>
      <c r="BJ191" s="35">
        <f t="shared" si="108"/>
        <v>0</v>
      </c>
      <c r="BK191" s="35">
        <f t="shared" si="109"/>
        <v>0</v>
      </c>
      <c r="BL191" s="35">
        <f t="shared" si="110"/>
        <v>0</v>
      </c>
      <c r="BM191" s="35">
        <f t="shared" si="111"/>
        <v>0</v>
      </c>
      <c r="BN191" s="35">
        <f t="shared" si="112"/>
        <v>0</v>
      </c>
      <c r="BO191" s="35">
        <f t="shared" si="113"/>
        <v>0</v>
      </c>
      <c r="BP191" s="35">
        <f t="shared" si="114"/>
        <v>0</v>
      </c>
      <c r="BQ191" s="35">
        <f t="shared" si="115"/>
        <v>0</v>
      </c>
      <c r="BR191" s="35">
        <f t="shared" si="116"/>
        <v>0</v>
      </c>
      <c r="BS191" s="35">
        <f t="shared" si="117"/>
        <v>0</v>
      </c>
      <c r="BT191" s="43">
        <f t="shared" si="118"/>
        <v>0</v>
      </c>
    </row>
    <row r="192" spans="1:72">
      <c r="A192" s="9"/>
      <c r="B192" s="34"/>
      <c r="C192" s="34"/>
      <c r="D192" s="2213"/>
      <c r="E192" s="35">
        <f t="shared" si="119"/>
        <v>0</v>
      </c>
      <c r="F192" s="36"/>
      <c r="G192" s="37">
        <f t="shared" si="94"/>
        <v>0</v>
      </c>
      <c r="H192" s="38">
        <f t="shared" si="95"/>
        <v>0</v>
      </c>
      <c r="I192" s="39"/>
      <c r="J192" s="39"/>
      <c r="K192" s="39"/>
      <c r="L192" s="39"/>
      <c r="M192" s="39"/>
      <c r="N192" s="39"/>
      <c r="O192" s="39"/>
      <c r="P192" s="39"/>
      <c r="Q192" s="39"/>
      <c r="R192" s="39"/>
      <c r="S192" s="39"/>
      <c r="T192" s="39"/>
      <c r="U192" s="39"/>
      <c r="V192" s="39"/>
      <c r="W192" s="39"/>
      <c r="X192" s="39"/>
      <c r="Y192" s="39"/>
      <c r="Z192" s="39"/>
      <c r="AA192" s="39"/>
      <c r="AB192" s="39"/>
      <c r="AC192" s="35">
        <f t="shared" si="96"/>
        <v>0</v>
      </c>
      <c r="AD192" s="40"/>
      <c r="AE192" s="40"/>
      <c r="AF192" s="40"/>
      <c r="AG192" s="40"/>
      <c r="AH192" s="40"/>
      <c r="AI192" s="40"/>
      <c r="AJ192" s="40"/>
      <c r="AK192" s="40"/>
      <c r="AL192" s="40"/>
      <c r="AM192" s="40"/>
      <c r="AN192" s="40"/>
      <c r="AO192" s="40"/>
      <c r="AP192" s="40"/>
      <c r="AQ192" s="40"/>
      <c r="AR192" s="40"/>
      <c r="AS192" s="40"/>
      <c r="AT192" s="41"/>
      <c r="AU192" s="2214"/>
      <c r="AV192" s="1791">
        <f t="shared" si="120"/>
        <v>0</v>
      </c>
      <c r="AW192" s="1791">
        <f t="shared" si="121"/>
        <v>0</v>
      </c>
      <c r="AX192" s="1791">
        <f t="shared" si="122"/>
        <v>0</v>
      </c>
      <c r="AY192" s="42">
        <f t="shared" si="97"/>
        <v>0</v>
      </c>
      <c r="AZ192" s="35">
        <f t="shared" si="98"/>
        <v>0</v>
      </c>
      <c r="BA192" s="35">
        <f t="shared" si="99"/>
        <v>0</v>
      </c>
      <c r="BB192" s="35">
        <f t="shared" si="100"/>
        <v>0</v>
      </c>
      <c r="BC192" s="35">
        <f t="shared" si="101"/>
        <v>0</v>
      </c>
      <c r="BD192" s="35">
        <f t="shared" si="102"/>
        <v>0</v>
      </c>
      <c r="BE192" s="35">
        <f t="shared" si="103"/>
        <v>0</v>
      </c>
      <c r="BF192" s="35">
        <f t="shared" si="104"/>
        <v>0</v>
      </c>
      <c r="BG192" s="35">
        <f t="shared" si="105"/>
        <v>0</v>
      </c>
      <c r="BH192" s="35">
        <f t="shared" si="106"/>
        <v>0</v>
      </c>
      <c r="BI192" s="35">
        <f t="shared" si="107"/>
        <v>0</v>
      </c>
      <c r="BJ192" s="35">
        <f t="shared" si="108"/>
        <v>0</v>
      </c>
      <c r="BK192" s="35">
        <f t="shared" si="109"/>
        <v>0</v>
      </c>
      <c r="BL192" s="35">
        <f t="shared" si="110"/>
        <v>0</v>
      </c>
      <c r="BM192" s="35">
        <f t="shared" si="111"/>
        <v>0</v>
      </c>
      <c r="BN192" s="35">
        <f t="shared" si="112"/>
        <v>0</v>
      </c>
      <c r="BO192" s="35">
        <f t="shared" si="113"/>
        <v>0</v>
      </c>
      <c r="BP192" s="35">
        <f t="shared" si="114"/>
        <v>0</v>
      </c>
      <c r="BQ192" s="35">
        <f t="shared" si="115"/>
        <v>0</v>
      </c>
      <c r="BR192" s="35">
        <f t="shared" si="116"/>
        <v>0</v>
      </c>
      <c r="BS192" s="35">
        <f t="shared" si="117"/>
        <v>0</v>
      </c>
      <c r="BT192" s="43">
        <f t="shared" si="118"/>
        <v>0</v>
      </c>
    </row>
    <row r="193" spans="1:72">
      <c r="A193" s="9"/>
      <c r="B193" s="34"/>
      <c r="C193" s="34"/>
      <c r="D193" s="2213"/>
      <c r="E193" s="35">
        <f t="shared" si="119"/>
        <v>0</v>
      </c>
      <c r="F193" s="36"/>
      <c r="G193" s="37">
        <f t="shared" si="94"/>
        <v>0</v>
      </c>
      <c r="H193" s="38">
        <f t="shared" si="95"/>
        <v>0</v>
      </c>
      <c r="I193" s="39"/>
      <c r="J193" s="39"/>
      <c r="K193" s="39"/>
      <c r="L193" s="39"/>
      <c r="M193" s="39"/>
      <c r="N193" s="39"/>
      <c r="O193" s="39"/>
      <c r="P193" s="39"/>
      <c r="Q193" s="39"/>
      <c r="R193" s="39"/>
      <c r="S193" s="39"/>
      <c r="T193" s="39"/>
      <c r="U193" s="39"/>
      <c r="V193" s="39"/>
      <c r="W193" s="39"/>
      <c r="X193" s="39"/>
      <c r="Y193" s="39"/>
      <c r="Z193" s="39"/>
      <c r="AA193" s="39"/>
      <c r="AB193" s="39"/>
      <c r="AC193" s="35">
        <f t="shared" si="96"/>
        <v>0</v>
      </c>
      <c r="AD193" s="40"/>
      <c r="AE193" s="40"/>
      <c r="AF193" s="40"/>
      <c r="AG193" s="40"/>
      <c r="AH193" s="40"/>
      <c r="AI193" s="40"/>
      <c r="AJ193" s="40"/>
      <c r="AK193" s="40"/>
      <c r="AL193" s="40"/>
      <c r="AM193" s="40"/>
      <c r="AN193" s="40"/>
      <c r="AO193" s="40"/>
      <c r="AP193" s="40"/>
      <c r="AQ193" s="40"/>
      <c r="AR193" s="40"/>
      <c r="AS193" s="40"/>
      <c r="AT193" s="41"/>
      <c r="AU193" s="2214"/>
      <c r="AV193" s="1791">
        <f t="shared" si="120"/>
        <v>0</v>
      </c>
      <c r="AW193" s="1791">
        <f t="shared" si="121"/>
        <v>0</v>
      </c>
      <c r="AX193" s="1791">
        <f t="shared" si="122"/>
        <v>0</v>
      </c>
      <c r="AY193" s="42">
        <f t="shared" si="97"/>
        <v>0</v>
      </c>
      <c r="AZ193" s="35">
        <f t="shared" si="98"/>
        <v>0</v>
      </c>
      <c r="BA193" s="35">
        <f t="shared" si="99"/>
        <v>0</v>
      </c>
      <c r="BB193" s="35">
        <f t="shared" si="100"/>
        <v>0</v>
      </c>
      <c r="BC193" s="35">
        <f t="shared" si="101"/>
        <v>0</v>
      </c>
      <c r="BD193" s="35">
        <f t="shared" si="102"/>
        <v>0</v>
      </c>
      <c r="BE193" s="35">
        <f t="shared" si="103"/>
        <v>0</v>
      </c>
      <c r="BF193" s="35">
        <f t="shared" si="104"/>
        <v>0</v>
      </c>
      <c r="BG193" s="35">
        <f t="shared" si="105"/>
        <v>0</v>
      </c>
      <c r="BH193" s="35">
        <f t="shared" si="106"/>
        <v>0</v>
      </c>
      <c r="BI193" s="35">
        <f t="shared" si="107"/>
        <v>0</v>
      </c>
      <c r="BJ193" s="35">
        <f t="shared" si="108"/>
        <v>0</v>
      </c>
      <c r="BK193" s="35">
        <f t="shared" si="109"/>
        <v>0</v>
      </c>
      <c r="BL193" s="35">
        <f t="shared" si="110"/>
        <v>0</v>
      </c>
      <c r="BM193" s="35">
        <f t="shared" si="111"/>
        <v>0</v>
      </c>
      <c r="BN193" s="35">
        <f t="shared" si="112"/>
        <v>0</v>
      </c>
      <c r="BO193" s="35">
        <f t="shared" si="113"/>
        <v>0</v>
      </c>
      <c r="BP193" s="35">
        <f t="shared" si="114"/>
        <v>0</v>
      </c>
      <c r="BQ193" s="35">
        <f t="shared" si="115"/>
        <v>0</v>
      </c>
      <c r="BR193" s="35">
        <f t="shared" si="116"/>
        <v>0</v>
      </c>
      <c r="BS193" s="35">
        <f t="shared" si="117"/>
        <v>0</v>
      </c>
      <c r="BT193" s="43">
        <f t="shared" si="118"/>
        <v>0</v>
      </c>
    </row>
    <row r="194" spans="1:72">
      <c r="A194" s="9"/>
      <c r="B194" s="34"/>
      <c r="C194" s="34"/>
      <c r="D194" s="2213"/>
      <c r="E194" s="35">
        <f t="shared" si="119"/>
        <v>0</v>
      </c>
      <c r="F194" s="36"/>
      <c r="G194" s="37">
        <f t="shared" si="94"/>
        <v>0</v>
      </c>
      <c r="H194" s="38">
        <f t="shared" si="95"/>
        <v>0</v>
      </c>
      <c r="I194" s="39"/>
      <c r="J194" s="39"/>
      <c r="K194" s="39"/>
      <c r="L194" s="39"/>
      <c r="M194" s="39"/>
      <c r="N194" s="39"/>
      <c r="O194" s="39"/>
      <c r="P194" s="39"/>
      <c r="Q194" s="39"/>
      <c r="R194" s="39"/>
      <c r="S194" s="39"/>
      <c r="T194" s="39"/>
      <c r="U194" s="39"/>
      <c r="V194" s="39"/>
      <c r="W194" s="39"/>
      <c r="X194" s="39"/>
      <c r="Y194" s="39"/>
      <c r="Z194" s="39"/>
      <c r="AA194" s="39"/>
      <c r="AB194" s="39"/>
      <c r="AC194" s="35">
        <f t="shared" si="96"/>
        <v>0</v>
      </c>
      <c r="AD194" s="40"/>
      <c r="AE194" s="40"/>
      <c r="AF194" s="40"/>
      <c r="AG194" s="40"/>
      <c r="AH194" s="40"/>
      <c r="AI194" s="40"/>
      <c r="AJ194" s="40"/>
      <c r="AK194" s="40"/>
      <c r="AL194" s="40"/>
      <c r="AM194" s="40"/>
      <c r="AN194" s="40"/>
      <c r="AO194" s="40"/>
      <c r="AP194" s="40"/>
      <c r="AQ194" s="40"/>
      <c r="AR194" s="40"/>
      <c r="AS194" s="40"/>
      <c r="AT194" s="41"/>
      <c r="AU194" s="2214"/>
      <c r="AV194" s="1791">
        <f t="shared" si="120"/>
        <v>0</v>
      </c>
      <c r="AW194" s="1791">
        <f t="shared" si="121"/>
        <v>0</v>
      </c>
      <c r="AX194" s="1791">
        <f t="shared" si="122"/>
        <v>0</v>
      </c>
      <c r="AY194" s="42">
        <f t="shared" si="97"/>
        <v>0</v>
      </c>
      <c r="AZ194" s="35">
        <f t="shared" si="98"/>
        <v>0</v>
      </c>
      <c r="BA194" s="35">
        <f t="shared" si="99"/>
        <v>0</v>
      </c>
      <c r="BB194" s="35">
        <f t="shared" si="100"/>
        <v>0</v>
      </c>
      <c r="BC194" s="35">
        <f t="shared" si="101"/>
        <v>0</v>
      </c>
      <c r="BD194" s="35">
        <f t="shared" si="102"/>
        <v>0</v>
      </c>
      <c r="BE194" s="35">
        <f t="shared" si="103"/>
        <v>0</v>
      </c>
      <c r="BF194" s="35">
        <f t="shared" si="104"/>
        <v>0</v>
      </c>
      <c r="BG194" s="35">
        <f t="shared" si="105"/>
        <v>0</v>
      </c>
      <c r="BH194" s="35">
        <f t="shared" si="106"/>
        <v>0</v>
      </c>
      <c r="BI194" s="35">
        <f t="shared" si="107"/>
        <v>0</v>
      </c>
      <c r="BJ194" s="35">
        <f t="shared" si="108"/>
        <v>0</v>
      </c>
      <c r="BK194" s="35">
        <f t="shared" si="109"/>
        <v>0</v>
      </c>
      <c r="BL194" s="35">
        <f t="shared" si="110"/>
        <v>0</v>
      </c>
      <c r="BM194" s="35">
        <f t="shared" si="111"/>
        <v>0</v>
      </c>
      <c r="BN194" s="35">
        <f t="shared" si="112"/>
        <v>0</v>
      </c>
      <c r="BO194" s="35">
        <f t="shared" si="113"/>
        <v>0</v>
      </c>
      <c r="BP194" s="35">
        <f t="shared" si="114"/>
        <v>0</v>
      </c>
      <c r="BQ194" s="35">
        <f t="shared" si="115"/>
        <v>0</v>
      </c>
      <c r="BR194" s="35">
        <f t="shared" si="116"/>
        <v>0</v>
      </c>
      <c r="BS194" s="35">
        <f t="shared" si="117"/>
        <v>0</v>
      </c>
      <c r="BT194" s="43">
        <f t="shared" si="118"/>
        <v>0</v>
      </c>
    </row>
    <row r="195" spans="1:72">
      <c r="A195" s="9"/>
      <c r="B195" s="34"/>
      <c r="C195" s="34"/>
      <c r="D195" s="2213"/>
      <c r="E195" s="35">
        <f t="shared" si="119"/>
        <v>0</v>
      </c>
      <c r="F195" s="36"/>
      <c r="G195" s="37">
        <f t="shared" si="94"/>
        <v>0</v>
      </c>
      <c r="H195" s="38">
        <f t="shared" si="95"/>
        <v>0</v>
      </c>
      <c r="I195" s="39"/>
      <c r="J195" s="39"/>
      <c r="K195" s="39"/>
      <c r="L195" s="39"/>
      <c r="M195" s="39"/>
      <c r="N195" s="39"/>
      <c r="O195" s="39"/>
      <c r="P195" s="39"/>
      <c r="Q195" s="39"/>
      <c r="R195" s="39"/>
      <c r="S195" s="39"/>
      <c r="T195" s="39"/>
      <c r="U195" s="39"/>
      <c r="V195" s="39"/>
      <c r="W195" s="39"/>
      <c r="X195" s="39"/>
      <c r="Y195" s="39"/>
      <c r="Z195" s="39"/>
      <c r="AA195" s="39"/>
      <c r="AB195" s="39"/>
      <c r="AC195" s="35">
        <f t="shared" si="96"/>
        <v>0</v>
      </c>
      <c r="AD195" s="40"/>
      <c r="AE195" s="40"/>
      <c r="AF195" s="40"/>
      <c r="AG195" s="40"/>
      <c r="AH195" s="40"/>
      <c r="AI195" s="40"/>
      <c r="AJ195" s="40"/>
      <c r="AK195" s="40"/>
      <c r="AL195" s="40"/>
      <c r="AM195" s="40"/>
      <c r="AN195" s="40"/>
      <c r="AO195" s="40"/>
      <c r="AP195" s="40"/>
      <c r="AQ195" s="40"/>
      <c r="AR195" s="40"/>
      <c r="AS195" s="40"/>
      <c r="AT195" s="41"/>
      <c r="AU195" s="2214"/>
      <c r="AV195" s="1791">
        <f t="shared" si="120"/>
        <v>0</v>
      </c>
      <c r="AW195" s="1791">
        <f t="shared" si="121"/>
        <v>0</v>
      </c>
      <c r="AX195" s="1791">
        <f t="shared" si="122"/>
        <v>0</v>
      </c>
      <c r="AY195" s="42">
        <f t="shared" si="97"/>
        <v>0</v>
      </c>
      <c r="AZ195" s="35">
        <f t="shared" si="98"/>
        <v>0</v>
      </c>
      <c r="BA195" s="35">
        <f t="shared" si="99"/>
        <v>0</v>
      </c>
      <c r="BB195" s="35">
        <f t="shared" si="100"/>
        <v>0</v>
      </c>
      <c r="BC195" s="35">
        <f t="shared" si="101"/>
        <v>0</v>
      </c>
      <c r="BD195" s="35">
        <f t="shared" si="102"/>
        <v>0</v>
      </c>
      <c r="BE195" s="35">
        <f t="shared" si="103"/>
        <v>0</v>
      </c>
      <c r="BF195" s="35">
        <f t="shared" si="104"/>
        <v>0</v>
      </c>
      <c r="BG195" s="35">
        <f t="shared" si="105"/>
        <v>0</v>
      </c>
      <c r="BH195" s="35">
        <f t="shared" si="106"/>
        <v>0</v>
      </c>
      <c r="BI195" s="35">
        <f t="shared" si="107"/>
        <v>0</v>
      </c>
      <c r="BJ195" s="35">
        <f t="shared" si="108"/>
        <v>0</v>
      </c>
      <c r="BK195" s="35">
        <f t="shared" si="109"/>
        <v>0</v>
      </c>
      <c r="BL195" s="35">
        <f t="shared" si="110"/>
        <v>0</v>
      </c>
      <c r="BM195" s="35">
        <f t="shared" si="111"/>
        <v>0</v>
      </c>
      <c r="BN195" s="35">
        <f t="shared" si="112"/>
        <v>0</v>
      </c>
      <c r="BO195" s="35">
        <f t="shared" si="113"/>
        <v>0</v>
      </c>
      <c r="BP195" s="35">
        <f t="shared" si="114"/>
        <v>0</v>
      </c>
      <c r="BQ195" s="35">
        <f t="shared" si="115"/>
        <v>0</v>
      </c>
      <c r="BR195" s="35">
        <f t="shared" si="116"/>
        <v>0</v>
      </c>
      <c r="BS195" s="35">
        <f t="shared" si="117"/>
        <v>0</v>
      </c>
      <c r="BT195" s="43">
        <f t="shared" si="118"/>
        <v>0</v>
      </c>
    </row>
    <row r="196" spans="1:72">
      <c r="A196" s="9"/>
      <c r="B196" s="34"/>
      <c r="C196" s="34"/>
      <c r="D196" s="2213"/>
      <c r="E196" s="35">
        <f t="shared" si="119"/>
        <v>0</v>
      </c>
      <c r="F196" s="36"/>
      <c r="G196" s="37">
        <f t="shared" si="94"/>
        <v>0</v>
      </c>
      <c r="H196" s="38">
        <f t="shared" si="95"/>
        <v>0</v>
      </c>
      <c r="I196" s="39"/>
      <c r="J196" s="39"/>
      <c r="K196" s="39"/>
      <c r="L196" s="39"/>
      <c r="M196" s="39"/>
      <c r="N196" s="39"/>
      <c r="O196" s="39"/>
      <c r="P196" s="39"/>
      <c r="Q196" s="39"/>
      <c r="R196" s="39"/>
      <c r="S196" s="39"/>
      <c r="T196" s="39"/>
      <c r="U196" s="39"/>
      <c r="V196" s="39"/>
      <c r="W196" s="39"/>
      <c r="X196" s="39"/>
      <c r="Y196" s="39"/>
      <c r="Z196" s="39"/>
      <c r="AA196" s="39"/>
      <c r="AB196" s="39"/>
      <c r="AC196" s="35">
        <f t="shared" si="96"/>
        <v>0</v>
      </c>
      <c r="AD196" s="40"/>
      <c r="AE196" s="40"/>
      <c r="AF196" s="40"/>
      <c r="AG196" s="40"/>
      <c r="AH196" s="40"/>
      <c r="AI196" s="40"/>
      <c r="AJ196" s="40"/>
      <c r="AK196" s="40"/>
      <c r="AL196" s="40"/>
      <c r="AM196" s="40"/>
      <c r="AN196" s="40"/>
      <c r="AO196" s="40"/>
      <c r="AP196" s="40"/>
      <c r="AQ196" s="40"/>
      <c r="AR196" s="40"/>
      <c r="AS196" s="40"/>
      <c r="AT196" s="41"/>
      <c r="AU196" s="2214"/>
      <c r="AV196" s="1791">
        <f t="shared" si="120"/>
        <v>0</v>
      </c>
      <c r="AW196" s="1791">
        <f t="shared" si="121"/>
        <v>0</v>
      </c>
      <c r="AX196" s="1791">
        <f t="shared" si="122"/>
        <v>0</v>
      </c>
      <c r="AY196" s="42">
        <f t="shared" si="97"/>
        <v>0</v>
      </c>
      <c r="AZ196" s="35">
        <f t="shared" si="98"/>
        <v>0</v>
      </c>
      <c r="BA196" s="35">
        <f t="shared" si="99"/>
        <v>0</v>
      </c>
      <c r="BB196" s="35">
        <f t="shared" si="100"/>
        <v>0</v>
      </c>
      <c r="BC196" s="35">
        <f t="shared" si="101"/>
        <v>0</v>
      </c>
      <c r="BD196" s="35">
        <f t="shared" si="102"/>
        <v>0</v>
      </c>
      <c r="BE196" s="35">
        <f t="shared" si="103"/>
        <v>0</v>
      </c>
      <c r="BF196" s="35">
        <f t="shared" si="104"/>
        <v>0</v>
      </c>
      <c r="BG196" s="35">
        <f t="shared" si="105"/>
        <v>0</v>
      </c>
      <c r="BH196" s="35">
        <f t="shared" si="106"/>
        <v>0</v>
      </c>
      <c r="BI196" s="35">
        <f t="shared" si="107"/>
        <v>0</v>
      </c>
      <c r="BJ196" s="35">
        <f t="shared" si="108"/>
        <v>0</v>
      </c>
      <c r="BK196" s="35">
        <f t="shared" si="109"/>
        <v>0</v>
      </c>
      <c r="BL196" s="35">
        <f t="shared" si="110"/>
        <v>0</v>
      </c>
      <c r="BM196" s="35">
        <f t="shared" si="111"/>
        <v>0</v>
      </c>
      <c r="BN196" s="35">
        <f t="shared" si="112"/>
        <v>0</v>
      </c>
      <c r="BO196" s="35">
        <f t="shared" si="113"/>
        <v>0</v>
      </c>
      <c r="BP196" s="35">
        <f t="shared" si="114"/>
        <v>0</v>
      </c>
      <c r="BQ196" s="35">
        <f t="shared" si="115"/>
        <v>0</v>
      </c>
      <c r="BR196" s="35">
        <f t="shared" si="116"/>
        <v>0</v>
      </c>
      <c r="BS196" s="35">
        <f t="shared" si="117"/>
        <v>0</v>
      </c>
      <c r="BT196" s="43">
        <f t="shared" si="118"/>
        <v>0</v>
      </c>
    </row>
    <row r="197" spans="1:72">
      <c r="A197" s="9"/>
      <c r="B197" s="34"/>
      <c r="C197" s="34"/>
      <c r="D197" s="2213"/>
      <c r="E197" s="35">
        <f t="shared" si="119"/>
        <v>0</v>
      </c>
      <c r="F197" s="36"/>
      <c r="G197" s="37">
        <f t="shared" si="94"/>
        <v>0</v>
      </c>
      <c r="H197" s="38">
        <f t="shared" si="95"/>
        <v>0</v>
      </c>
      <c r="I197" s="39"/>
      <c r="J197" s="39"/>
      <c r="K197" s="39"/>
      <c r="L197" s="39"/>
      <c r="M197" s="39"/>
      <c r="N197" s="39"/>
      <c r="O197" s="39"/>
      <c r="P197" s="39"/>
      <c r="Q197" s="39"/>
      <c r="R197" s="39"/>
      <c r="S197" s="39"/>
      <c r="T197" s="39"/>
      <c r="U197" s="39"/>
      <c r="V197" s="39"/>
      <c r="W197" s="39"/>
      <c r="X197" s="39"/>
      <c r="Y197" s="39"/>
      <c r="Z197" s="39"/>
      <c r="AA197" s="39"/>
      <c r="AB197" s="39"/>
      <c r="AC197" s="35">
        <f t="shared" si="96"/>
        <v>0</v>
      </c>
      <c r="AD197" s="40"/>
      <c r="AE197" s="40"/>
      <c r="AF197" s="40"/>
      <c r="AG197" s="40"/>
      <c r="AH197" s="40"/>
      <c r="AI197" s="40"/>
      <c r="AJ197" s="40"/>
      <c r="AK197" s="40"/>
      <c r="AL197" s="40"/>
      <c r="AM197" s="40"/>
      <c r="AN197" s="40"/>
      <c r="AO197" s="40"/>
      <c r="AP197" s="40"/>
      <c r="AQ197" s="40"/>
      <c r="AR197" s="40"/>
      <c r="AS197" s="40"/>
      <c r="AT197" s="41"/>
      <c r="AU197" s="2214"/>
      <c r="AV197" s="1791">
        <f t="shared" si="120"/>
        <v>0</v>
      </c>
      <c r="AW197" s="1791">
        <f t="shared" si="121"/>
        <v>0</v>
      </c>
      <c r="AX197" s="1791">
        <f t="shared" si="122"/>
        <v>0</v>
      </c>
      <c r="AY197" s="42">
        <f t="shared" si="97"/>
        <v>0</v>
      </c>
      <c r="AZ197" s="35">
        <f t="shared" si="98"/>
        <v>0</v>
      </c>
      <c r="BA197" s="35">
        <f t="shared" si="99"/>
        <v>0</v>
      </c>
      <c r="BB197" s="35">
        <f t="shared" si="100"/>
        <v>0</v>
      </c>
      <c r="BC197" s="35">
        <f t="shared" si="101"/>
        <v>0</v>
      </c>
      <c r="BD197" s="35">
        <f t="shared" si="102"/>
        <v>0</v>
      </c>
      <c r="BE197" s="35">
        <f t="shared" si="103"/>
        <v>0</v>
      </c>
      <c r="BF197" s="35">
        <f t="shared" si="104"/>
        <v>0</v>
      </c>
      <c r="BG197" s="35">
        <f t="shared" si="105"/>
        <v>0</v>
      </c>
      <c r="BH197" s="35">
        <f t="shared" si="106"/>
        <v>0</v>
      </c>
      <c r="BI197" s="35">
        <f t="shared" si="107"/>
        <v>0</v>
      </c>
      <c r="BJ197" s="35">
        <f t="shared" si="108"/>
        <v>0</v>
      </c>
      <c r="BK197" s="35">
        <f t="shared" si="109"/>
        <v>0</v>
      </c>
      <c r="BL197" s="35">
        <f t="shared" si="110"/>
        <v>0</v>
      </c>
      <c r="BM197" s="35">
        <f t="shared" si="111"/>
        <v>0</v>
      </c>
      <c r="BN197" s="35">
        <f t="shared" si="112"/>
        <v>0</v>
      </c>
      <c r="BO197" s="35">
        <f t="shared" si="113"/>
        <v>0</v>
      </c>
      <c r="BP197" s="35">
        <f t="shared" si="114"/>
        <v>0</v>
      </c>
      <c r="BQ197" s="35">
        <f t="shared" si="115"/>
        <v>0</v>
      </c>
      <c r="BR197" s="35">
        <f t="shared" si="116"/>
        <v>0</v>
      </c>
      <c r="BS197" s="35">
        <f t="shared" si="117"/>
        <v>0</v>
      </c>
      <c r="BT197" s="43">
        <f t="shared" si="118"/>
        <v>0</v>
      </c>
    </row>
    <row r="198" spans="1:72">
      <c r="A198" s="9"/>
      <c r="B198" s="34"/>
      <c r="C198" s="34"/>
      <c r="D198" s="2213"/>
      <c r="E198" s="35">
        <f t="shared" si="119"/>
        <v>0</v>
      </c>
      <c r="F198" s="36"/>
      <c r="G198" s="37">
        <f t="shared" si="94"/>
        <v>0</v>
      </c>
      <c r="H198" s="38">
        <f t="shared" si="95"/>
        <v>0</v>
      </c>
      <c r="I198" s="39"/>
      <c r="J198" s="39"/>
      <c r="K198" s="39"/>
      <c r="L198" s="39"/>
      <c r="M198" s="39"/>
      <c r="N198" s="39"/>
      <c r="O198" s="39"/>
      <c r="P198" s="39"/>
      <c r="Q198" s="39"/>
      <c r="R198" s="39"/>
      <c r="S198" s="39"/>
      <c r="T198" s="39"/>
      <c r="U198" s="39"/>
      <c r="V198" s="39"/>
      <c r="W198" s="39"/>
      <c r="X198" s="39"/>
      <c r="Y198" s="39"/>
      <c r="Z198" s="39"/>
      <c r="AA198" s="39"/>
      <c r="AB198" s="39"/>
      <c r="AC198" s="35">
        <f t="shared" si="96"/>
        <v>0</v>
      </c>
      <c r="AD198" s="40"/>
      <c r="AE198" s="40"/>
      <c r="AF198" s="40"/>
      <c r="AG198" s="40"/>
      <c r="AH198" s="40"/>
      <c r="AI198" s="40"/>
      <c r="AJ198" s="40"/>
      <c r="AK198" s="40"/>
      <c r="AL198" s="40"/>
      <c r="AM198" s="40"/>
      <c r="AN198" s="40"/>
      <c r="AO198" s="40"/>
      <c r="AP198" s="40"/>
      <c r="AQ198" s="40"/>
      <c r="AR198" s="40"/>
      <c r="AS198" s="40"/>
      <c r="AT198" s="41"/>
      <c r="AU198" s="2214"/>
      <c r="AV198" s="1791">
        <f t="shared" si="120"/>
        <v>0</v>
      </c>
      <c r="AW198" s="1791">
        <f t="shared" si="121"/>
        <v>0</v>
      </c>
      <c r="AX198" s="1791">
        <f t="shared" si="122"/>
        <v>0</v>
      </c>
      <c r="AY198" s="42">
        <f t="shared" si="97"/>
        <v>0</v>
      </c>
      <c r="AZ198" s="35">
        <f t="shared" si="98"/>
        <v>0</v>
      </c>
      <c r="BA198" s="35">
        <f t="shared" si="99"/>
        <v>0</v>
      </c>
      <c r="BB198" s="35">
        <f t="shared" si="100"/>
        <v>0</v>
      </c>
      <c r="BC198" s="35">
        <f t="shared" si="101"/>
        <v>0</v>
      </c>
      <c r="BD198" s="35">
        <f t="shared" si="102"/>
        <v>0</v>
      </c>
      <c r="BE198" s="35">
        <f t="shared" si="103"/>
        <v>0</v>
      </c>
      <c r="BF198" s="35">
        <f t="shared" si="104"/>
        <v>0</v>
      </c>
      <c r="BG198" s="35">
        <f t="shared" si="105"/>
        <v>0</v>
      </c>
      <c r="BH198" s="35">
        <f t="shared" si="106"/>
        <v>0</v>
      </c>
      <c r="BI198" s="35">
        <f t="shared" si="107"/>
        <v>0</v>
      </c>
      <c r="BJ198" s="35">
        <f t="shared" si="108"/>
        <v>0</v>
      </c>
      <c r="BK198" s="35">
        <f t="shared" si="109"/>
        <v>0</v>
      </c>
      <c r="BL198" s="35">
        <f t="shared" si="110"/>
        <v>0</v>
      </c>
      <c r="BM198" s="35">
        <f t="shared" si="111"/>
        <v>0</v>
      </c>
      <c r="BN198" s="35">
        <f t="shared" si="112"/>
        <v>0</v>
      </c>
      <c r="BO198" s="35">
        <f t="shared" si="113"/>
        <v>0</v>
      </c>
      <c r="BP198" s="35">
        <f t="shared" si="114"/>
        <v>0</v>
      </c>
      <c r="BQ198" s="35">
        <f t="shared" si="115"/>
        <v>0</v>
      </c>
      <c r="BR198" s="35">
        <f t="shared" si="116"/>
        <v>0</v>
      </c>
      <c r="BS198" s="35">
        <f t="shared" si="117"/>
        <v>0</v>
      </c>
      <c r="BT198" s="43">
        <f t="shared" si="118"/>
        <v>0</v>
      </c>
    </row>
    <row r="199" spans="1:72">
      <c r="A199" s="9"/>
      <c r="B199" s="34"/>
      <c r="C199" s="34"/>
      <c r="D199" s="2213"/>
      <c r="E199" s="35">
        <f t="shared" si="119"/>
        <v>0</v>
      </c>
      <c r="F199" s="36"/>
      <c r="G199" s="37">
        <f t="shared" si="94"/>
        <v>0</v>
      </c>
      <c r="H199" s="38">
        <f t="shared" si="95"/>
        <v>0</v>
      </c>
      <c r="I199" s="39"/>
      <c r="J199" s="39"/>
      <c r="K199" s="39"/>
      <c r="L199" s="39"/>
      <c r="M199" s="39"/>
      <c r="N199" s="39"/>
      <c r="O199" s="39"/>
      <c r="P199" s="39"/>
      <c r="Q199" s="39"/>
      <c r="R199" s="39"/>
      <c r="S199" s="39"/>
      <c r="T199" s="39"/>
      <c r="U199" s="39"/>
      <c r="V199" s="39"/>
      <c r="W199" s="39"/>
      <c r="X199" s="39"/>
      <c r="Y199" s="39"/>
      <c r="Z199" s="39"/>
      <c r="AA199" s="39"/>
      <c r="AB199" s="39"/>
      <c r="AC199" s="35">
        <f t="shared" si="96"/>
        <v>0</v>
      </c>
      <c r="AD199" s="40"/>
      <c r="AE199" s="40"/>
      <c r="AF199" s="40"/>
      <c r="AG199" s="40"/>
      <c r="AH199" s="40"/>
      <c r="AI199" s="40"/>
      <c r="AJ199" s="40"/>
      <c r="AK199" s="40"/>
      <c r="AL199" s="40"/>
      <c r="AM199" s="40"/>
      <c r="AN199" s="40"/>
      <c r="AO199" s="40"/>
      <c r="AP199" s="40"/>
      <c r="AQ199" s="40"/>
      <c r="AR199" s="40"/>
      <c r="AS199" s="40"/>
      <c r="AT199" s="41"/>
      <c r="AU199" s="2214"/>
      <c r="AV199" s="1791">
        <f t="shared" si="120"/>
        <v>0</v>
      </c>
      <c r="AW199" s="1791">
        <f t="shared" si="121"/>
        <v>0</v>
      </c>
      <c r="AX199" s="1791">
        <f t="shared" si="122"/>
        <v>0</v>
      </c>
      <c r="AY199" s="42">
        <f t="shared" si="97"/>
        <v>0</v>
      </c>
      <c r="AZ199" s="35">
        <f t="shared" si="98"/>
        <v>0</v>
      </c>
      <c r="BA199" s="35">
        <f t="shared" si="99"/>
        <v>0</v>
      </c>
      <c r="BB199" s="35">
        <f t="shared" si="100"/>
        <v>0</v>
      </c>
      <c r="BC199" s="35">
        <f t="shared" si="101"/>
        <v>0</v>
      </c>
      <c r="BD199" s="35">
        <f t="shared" si="102"/>
        <v>0</v>
      </c>
      <c r="BE199" s="35">
        <f t="shared" si="103"/>
        <v>0</v>
      </c>
      <c r="BF199" s="35">
        <f t="shared" si="104"/>
        <v>0</v>
      </c>
      <c r="BG199" s="35">
        <f t="shared" si="105"/>
        <v>0</v>
      </c>
      <c r="BH199" s="35">
        <f t="shared" si="106"/>
        <v>0</v>
      </c>
      <c r="BI199" s="35">
        <f t="shared" si="107"/>
        <v>0</v>
      </c>
      <c r="BJ199" s="35">
        <f t="shared" si="108"/>
        <v>0</v>
      </c>
      <c r="BK199" s="35">
        <f t="shared" si="109"/>
        <v>0</v>
      </c>
      <c r="BL199" s="35">
        <f t="shared" si="110"/>
        <v>0</v>
      </c>
      <c r="BM199" s="35">
        <f t="shared" si="111"/>
        <v>0</v>
      </c>
      <c r="BN199" s="35">
        <f t="shared" si="112"/>
        <v>0</v>
      </c>
      <c r="BO199" s="35">
        <f t="shared" si="113"/>
        <v>0</v>
      </c>
      <c r="BP199" s="35">
        <f t="shared" si="114"/>
        <v>0</v>
      </c>
      <c r="BQ199" s="35">
        <f t="shared" si="115"/>
        <v>0</v>
      </c>
      <c r="BR199" s="35">
        <f t="shared" si="116"/>
        <v>0</v>
      </c>
      <c r="BS199" s="35">
        <f t="shared" si="117"/>
        <v>0</v>
      </c>
      <c r="BT199" s="43">
        <f t="shared" si="118"/>
        <v>0</v>
      </c>
    </row>
    <row r="200" spans="1:72">
      <c r="A200" s="9"/>
      <c r="B200" s="34"/>
      <c r="C200" s="34"/>
      <c r="D200" s="2213"/>
      <c r="E200" s="35">
        <f t="shared" si="119"/>
        <v>0</v>
      </c>
      <c r="F200" s="36"/>
      <c r="G200" s="37">
        <f t="shared" si="94"/>
        <v>0</v>
      </c>
      <c r="H200" s="38">
        <f t="shared" si="95"/>
        <v>0</v>
      </c>
      <c r="I200" s="39"/>
      <c r="J200" s="39"/>
      <c r="K200" s="39"/>
      <c r="L200" s="39"/>
      <c r="M200" s="39"/>
      <c r="N200" s="39"/>
      <c r="O200" s="39"/>
      <c r="P200" s="39"/>
      <c r="Q200" s="39"/>
      <c r="R200" s="39"/>
      <c r="S200" s="39"/>
      <c r="T200" s="39"/>
      <c r="U200" s="39"/>
      <c r="V200" s="39"/>
      <c r="W200" s="39"/>
      <c r="X200" s="39"/>
      <c r="Y200" s="39"/>
      <c r="Z200" s="39"/>
      <c r="AA200" s="39"/>
      <c r="AB200" s="39"/>
      <c r="AC200" s="35">
        <f t="shared" si="96"/>
        <v>0</v>
      </c>
      <c r="AD200" s="40"/>
      <c r="AE200" s="40"/>
      <c r="AF200" s="40"/>
      <c r="AG200" s="40"/>
      <c r="AH200" s="40"/>
      <c r="AI200" s="40"/>
      <c r="AJ200" s="40"/>
      <c r="AK200" s="40"/>
      <c r="AL200" s="40"/>
      <c r="AM200" s="40"/>
      <c r="AN200" s="40"/>
      <c r="AO200" s="40"/>
      <c r="AP200" s="40"/>
      <c r="AQ200" s="40"/>
      <c r="AR200" s="40"/>
      <c r="AS200" s="40"/>
      <c r="AT200" s="41"/>
      <c r="AU200" s="2214"/>
      <c r="AV200" s="1791">
        <f t="shared" si="120"/>
        <v>0</v>
      </c>
      <c r="AW200" s="1791">
        <f t="shared" si="121"/>
        <v>0</v>
      </c>
      <c r="AX200" s="1791">
        <f t="shared" si="122"/>
        <v>0</v>
      </c>
      <c r="AY200" s="42">
        <f t="shared" si="97"/>
        <v>0</v>
      </c>
      <c r="AZ200" s="35">
        <f t="shared" si="98"/>
        <v>0</v>
      </c>
      <c r="BA200" s="35">
        <f t="shared" si="99"/>
        <v>0</v>
      </c>
      <c r="BB200" s="35">
        <f t="shared" si="100"/>
        <v>0</v>
      </c>
      <c r="BC200" s="35">
        <f t="shared" si="101"/>
        <v>0</v>
      </c>
      <c r="BD200" s="35">
        <f t="shared" si="102"/>
        <v>0</v>
      </c>
      <c r="BE200" s="35">
        <f t="shared" si="103"/>
        <v>0</v>
      </c>
      <c r="BF200" s="35">
        <f t="shared" si="104"/>
        <v>0</v>
      </c>
      <c r="BG200" s="35">
        <f t="shared" si="105"/>
        <v>0</v>
      </c>
      <c r="BH200" s="35">
        <f t="shared" si="106"/>
        <v>0</v>
      </c>
      <c r="BI200" s="35">
        <f t="shared" si="107"/>
        <v>0</v>
      </c>
      <c r="BJ200" s="35">
        <f t="shared" si="108"/>
        <v>0</v>
      </c>
      <c r="BK200" s="35">
        <f t="shared" si="109"/>
        <v>0</v>
      </c>
      <c r="BL200" s="35">
        <f t="shared" si="110"/>
        <v>0</v>
      </c>
      <c r="BM200" s="35">
        <f t="shared" si="111"/>
        <v>0</v>
      </c>
      <c r="BN200" s="35">
        <f t="shared" si="112"/>
        <v>0</v>
      </c>
      <c r="BO200" s="35">
        <f t="shared" si="113"/>
        <v>0</v>
      </c>
      <c r="BP200" s="35">
        <f t="shared" si="114"/>
        <v>0</v>
      </c>
      <c r="BQ200" s="35">
        <f t="shared" si="115"/>
        <v>0</v>
      </c>
      <c r="BR200" s="35">
        <f t="shared" si="116"/>
        <v>0</v>
      </c>
      <c r="BS200" s="35">
        <f t="shared" si="117"/>
        <v>0</v>
      </c>
      <c r="BT200" s="43">
        <f t="shared" si="118"/>
        <v>0</v>
      </c>
    </row>
    <row r="201" spans="1:72">
      <c r="A201" s="9"/>
      <c r="B201" s="34"/>
      <c r="C201" s="34"/>
      <c r="D201" s="2213"/>
      <c r="E201" s="35">
        <f t="shared" si="119"/>
        <v>0</v>
      </c>
      <c r="F201" s="36"/>
      <c r="G201" s="37">
        <f t="shared" si="94"/>
        <v>0</v>
      </c>
      <c r="H201" s="38">
        <f t="shared" si="95"/>
        <v>0</v>
      </c>
      <c r="I201" s="39"/>
      <c r="J201" s="39"/>
      <c r="K201" s="39"/>
      <c r="L201" s="39"/>
      <c r="M201" s="39"/>
      <c r="N201" s="39"/>
      <c r="O201" s="39"/>
      <c r="P201" s="39"/>
      <c r="Q201" s="39"/>
      <c r="R201" s="39"/>
      <c r="S201" s="39"/>
      <c r="T201" s="39"/>
      <c r="U201" s="39"/>
      <c r="V201" s="39"/>
      <c r="W201" s="39"/>
      <c r="X201" s="39"/>
      <c r="Y201" s="39"/>
      <c r="Z201" s="39"/>
      <c r="AA201" s="39"/>
      <c r="AB201" s="39"/>
      <c r="AC201" s="35">
        <f t="shared" si="96"/>
        <v>0</v>
      </c>
      <c r="AD201" s="40"/>
      <c r="AE201" s="40"/>
      <c r="AF201" s="40"/>
      <c r="AG201" s="40"/>
      <c r="AH201" s="40"/>
      <c r="AI201" s="40"/>
      <c r="AJ201" s="40"/>
      <c r="AK201" s="40"/>
      <c r="AL201" s="40"/>
      <c r="AM201" s="40"/>
      <c r="AN201" s="40"/>
      <c r="AO201" s="40"/>
      <c r="AP201" s="40"/>
      <c r="AQ201" s="40"/>
      <c r="AR201" s="40"/>
      <c r="AS201" s="40"/>
      <c r="AT201" s="41"/>
      <c r="AU201" s="2214"/>
      <c r="AV201" s="1791">
        <f t="shared" si="120"/>
        <v>0</v>
      </c>
      <c r="AW201" s="1791">
        <f t="shared" si="121"/>
        <v>0</v>
      </c>
      <c r="AX201" s="1791">
        <f t="shared" si="122"/>
        <v>0</v>
      </c>
      <c r="AY201" s="42">
        <f t="shared" si="97"/>
        <v>0</v>
      </c>
      <c r="AZ201" s="35">
        <f t="shared" si="98"/>
        <v>0</v>
      </c>
      <c r="BA201" s="35">
        <f t="shared" si="99"/>
        <v>0</v>
      </c>
      <c r="BB201" s="35">
        <f t="shared" si="100"/>
        <v>0</v>
      </c>
      <c r="BC201" s="35">
        <f t="shared" si="101"/>
        <v>0</v>
      </c>
      <c r="BD201" s="35">
        <f t="shared" si="102"/>
        <v>0</v>
      </c>
      <c r="BE201" s="35">
        <f t="shared" si="103"/>
        <v>0</v>
      </c>
      <c r="BF201" s="35">
        <f t="shared" si="104"/>
        <v>0</v>
      </c>
      <c r="BG201" s="35">
        <f t="shared" si="105"/>
        <v>0</v>
      </c>
      <c r="BH201" s="35">
        <f t="shared" si="106"/>
        <v>0</v>
      </c>
      <c r="BI201" s="35">
        <f t="shared" si="107"/>
        <v>0</v>
      </c>
      <c r="BJ201" s="35">
        <f t="shared" si="108"/>
        <v>0</v>
      </c>
      <c r="BK201" s="35">
        <f t="shared" si="109"/>
        <v>0</v>
      </c>
      <c r="BL201" s="35">
        <f t="shared" si="110"/>
        <v>0</v>
      </c>
      <c r="BM201" s="35">
        <f t="shared" si="111"/>
        <v>0</v>
      </c>
      <c r="BN201" s="35">
        <f t="shared" si="112"/>
        <v>0</v>
      </c>
      <c r="BO201" s="35">
        <f t="shared" si="113"/>
        <v>0</v>
      </c>
      <c r="BP201" s="35">
        <f t="shared" si="114"/>
        <v>0</v>
      </c>
      <c r="BQ201" s="35">
        <f t="shared" si="115"/>
        <v>0</v>
      </c>
      <c r="BR201" s="35">
        <f t="shared" si="116"/>
        <v>0</v>
      </c>
      <c r="BS201" s="35">
        <f t="shared" si="117"/>
        <v>0</v>
      </c>
      <c r="BT201" s="43">
        <f t="shared" si="118"/>
        <v>0</v>
      </c>
    </row>
    <row r="202" spans="1:72">
      <c r="A202" s="9"/>
      <c r="B202" s="34"/>
      <c r="C202" s="34"/>
      <c r="D202" s="2213"/>
      <c r="E202" s="35">
        <f t="shared" si="119"/>
        <v>0</v>
      </c>
      <c r="F202" s="36"/>
      <c r="G202" s="37">
        <f t="shared" si="94"/>
        <v>0</v>
      </c>
      <c r="H202" s="38">
        <f t="shared" si="95"/>
        <v>0</v>
      </c>
      <c r="I202" s="39"/>
      <c r="J202" s="39"/>
      <c r="K202" s="39"/>
      <c r="L202" s="39"/>
      <c r="M202" s="39"/>
      <c r="N202" s="39"/>
      <c r="O202" s="39"/>
      <c r="P202" s="39"/>
      <c r="Q202" s="39"/>
      <c r="R202" s="39"/>
      <c r="S202" s="39"/>
      <c r="T202" s="39"/>
      <c r="U202" s="39"/>
      <c r="V202" s="39"/>
      <c r="W202" s="39"/>
      <c r="X202" s="39"/>
      <c r="Y202" s="39"/>
      <c r="Z202" s="39"/>
      <c r="AA202" s="39"/>
      <c r="AB202" s="39"/>
      <c r="AC202" s="35">
        <f t="shared" si="96"/>
        <v>0</v>
      </c>
      <c r="AD202" s="40"/>
      <c r="AE202" s="40"/>
      <c r="AF202" s="40"/>
      <c r="AG202" s="40"/>
      <c r="AH202" s="40"/>
      <c r="AI202" s="40"/>
      <c r="AJ202" s="40"/>
      <c r="AK202" s="40"/>
      <c r="AL202" s="40"/>
      <c r="AM202" s="40"/>
      <c r="AN202" s="40"/>
      <c r="AO202" s="40"/>
      <c r="AP202" s="40"/>
      <c r="AQ202" s="40"/>
      <c r="AR202" s="40"/>
      <c r="AS202" s="40"/>
      <c r="AT202" s="41"/>
      <c r="AU202" s="2214"/>
      <c r="AV202" s="1791">
        <f t="shared" si="120"/>
        <v>0</v>
      </c>
      <c r="AW202" s="1791">
        <f t="shared" si="121"/>
        <v>0</v>
      </c>
      <c r="AX202" s="1791">
        <f t="shared" si="122"/>
        <v>0</v>
      </c>
      <c r="AY202" s="42">
        <f t="shared" si="97"/>
        <v>0</v>
      </c>
      <c r="AZ202" s="35">
        <f t="shared" si="98"/>
        <v>0</v>
      </c>
      <c r="BA202" s="35">
        <f t="shared" si="99"/>
        <v>0</v>
      </c>
      <c r="BB202" s="35">
        <f t="shared" si="100"/>
        <v>0</v>
      </c>
      <c r="BC202" s="35">
        <f t="shared" si="101"/>
        <v>0</v>
      </c>
      <c r="BD202" s="35">
        <f t="shared" si="102"/>
        <v>0</v>
      </c>
      <c r="BE202" s="35">
        <f t="shared" si="103"/>
        <v>0</v>
      </c>
      <c r="BF202" s="35">
        <f t="shared" si="104"/>
        <v>0</v>
      </c>
      <c r="BG202" s="35">
        <f t="shared" si="105"/>
        <v>0</v>
      </c>
      <c r="BH202" s="35">
        <f t="shared" si="106"/>
        <v>0</v>
      </c>
      <c r="BI202" s="35">
        <f t="shared" si="107"/>
        <v>0</v>
      </c>
      <c r="BJ202" s="35">
        <f t="shared" si="108"/>
        <v>0</v>
      </c>
      <c r="BK202" s="35">
        <f t="shared" si="109"/>
        <v>0</v>
      </c>
      <c r="BL202" s="35">
        <f t="shared" si="110"/>
        <v>0</v>
      </c>
      <c r="BM202" s="35">
        <f t="shared" si="111"/>
        <v>0</v>
      </c>
      <c r="BN202" s="35">
        <f t="shared" si="112"/>
        <v>0</v>
      </c>
      <c r="BO202" s="35">
        <f t="shared" si="113"/>
        <v>0</v>
      </c>
      <c r="BP202" s="35">
        <f t="shared" si="114"/>
        <v>0</v>
      </c>
      <c r="BQ202" s="35">
        <f t="shared" si="115"/>
        <v>0</v>
      </c>
      <c r="BR202" s="35">
        <f t="shared" si="116"/>
        <v>0</v>
      </c>
      <c r="BS202" s="35">
        <f t="shared" si="117"/>
        <v>0</v>
      </c>
      <c r="BT202" s="43">
        <f t="shared" si="118"/>
        <v>0</v>
      </c>
    </row>
    <row r="203" spans="1:72">
      <c r="A203" s="9"/>
      <c r="B203" s="34"/>
      <c r="C203" s="34"/>
      <c r="D203" s="2213"/>
      <c r="E203" s="35">
        <f t="shared" si="119"/>
        <v>0</v>
      </c>
      <c r="F203" s="36"/>
      <c r="G203" s="37">
        <f t="shared" si="94"/>
        <v>0</v>
      </c>
      <c r="H203" s="38">
        <f t="shared" si="95"/>
        <v>0</v>
      </c>
      <c r="I203" s="39"/>
      <c r="J203" s="39"/>
      <c r="K203" s="39"/>
      <c r="L203" s="39"/>
      <c r="M203" s="39"/>
      <c r="N203" s="39"/>
      <c r="O203" s="39"/>
      <c r="P203" s="39"/>
      <c r="Q203" s="39"/>
      <c r="R203" s="39"/>
      <c r="S203" s="39"/>
      <c r="T203" s="39"/>
      <c r="U203" s="39"/>
      <c r="V203" s="39"/>
      <c r="W203" s="39"/>
      <c r="X203" s="39"/>
      <c r="Y203" s="39"/>
      <c r="Z203" s="39"/>
      <c r="AA203" s="39"/>
      <c r="AB203" s="39"/>
      <c r="AC203" s="35">
        <f t="shared" si="96"/>
        <v>0</v>
      </c>
      <c r="AD203" s="40"/>
      <c r="AE203" s="40"/>
      <c r="AF203" s="40"/>
      <c r="AG203" s="40"/>
      <c r="AH203" s="40"/>
      <c r="AI203" s="40"/>
      <c r="AJ203" s="40"/>
      <c r="AK203" s="40"/>
      <c r="AL203" s="40"/>
      <c r="AM203" s="40"/>
      <c r="AN203" s="40"/>
      <c r="AO203" s="40"/>
      <c r="AP203" s="40"/>
      <c r="AQ203" s="40"/>
      <c r="AR203" s="40"/>
      <c r="AS203" s="40"/>
      <c r="AT203" s="41"/>
      <c r="AU203" s="2214"/>
      <c r="AV203" s="1791">
        <f t="shared" si="120"/>
        <v>0</v>
      </c>
      <c r="AW203" s="1791">
        <f t="shared" si="121"/>
        <v>0</v>
      </c>
      <c r="AX203" s="1791">
        <f t="shared" si="122"/>
        <v>0</v>
      </c>
      <c r="AY203" s="42">
        <f t="shared" si="97"/>
        <v>0</v>
      </c>
      <c r="AZ203" s="35">
        <f t="shared" si="98"/>
        <v>0</v>
      </c>
      <c r="BA203" s="35">
        <f t="shared" si="99"/>
        <v>0</v>
      </c>
      <c r="BB203" s="35">
        <f t="shared" si="100"/>
        <v>0</v>
      </c>
      <c r="BC203" s="35">
        <f t="shared" si="101"/>
        <v>0</v>
      </c>
      <c r="BD203" s="35">
        <f t="shared" si="102"/>
        <v>0</v>
      </c>
      <c r="BE203" s="35">
        <f t="shared" si="103"/>
        <v>0</v>
      </c>
      <c r="BF203" s="35">
        <f t="shared" si="104"/>
        <v>0</v>
      </c>
      <c r="BG203" s="35">
        <f t="shared" si="105"/>
        <v>0</v>
      </c>
      <c r="BH203" s="35">
        <f t="shared" si="106"/>
        <v>0</v>
      </c>
      <c r="BI203" s="35">
        <f t="shared" si="107"/>
        <v>0</v>
      </c>
      <c r="BJ203" s="35">
        <f t="shared" si="108"/>
        <v>0</v>
      </c>
      <c r="BK203" s="35">
        <f t="shared" si="109"/>
        <v>0</v>
      </c>
      <c r="BL203" s="35">
        <f t="shared" si="110"/>
        <v>0</v>
      </c>
      <c r="BM203" s="35">
        <f t="shared" si="111"/>
        <v>0</v>
      </c>
      <c r="BN203" s="35">
        <f t="shared" si="112"/>
        <v>0</v>
      </c>
      <c r="BO203" s="35">
        <f t="shared" si="113"/>
        <v>0</v>
      </c>
      <c r="BP203" s="35">
        <f t="shared" si="114"/>
        <v>0</v>
      </c>
      <c r="BQ203" s="35">
        <f t="shared" si="115"/>
        <v>0</v>
      </c>
      <c r="BR203" s="35">
        <f t="shared" si="116"/>
        <v>0</v>
      </c>
      <c r="BS203" s="35">
        <f t="shared" si="117"/>
        <v>0</v>
      </c>
      <c r="BT203" s="43">
        <f t="shared" si="118"/>
        <v>0</v>
      </c>
    </row>
    <row r="204" spans="1:72">
      <c r="A204" s="9"/>
      <c r="B204" s="34"/>
      <c r="C204" s="34"/>
      <c r="D204" s="2213"/>
      <c r="E204" s="35">
        <f t="shared" si="119"/>
        <v>0</v>
      </c>
      <c r="F204" s="36"/>
      <c r="G204" s="37">
        <f t="shared" si="94"/>
        <v>0</v>
      </c>
      <c r="H204" s="38">
        <f t="shared" si="95"/>
        <v>0</v>
      </c>
      <c r="I204" s="39"/>
      <c r="J204" s="39"/>
      <c r="K204" s="39"/>
      <c r="L204" s="39"/>
      <c r="M204" s="39"/>
      <c r="N204" s="39"/>
      <c r="O204" s="39"/>
      <c r="P204" s="39"/>
      <c r="Q204" s="39"/>
      <c r="R204" s="39"/>
      <c r="S204" s="39"/>
      <c r="T204" s="39"/>
      <c r="U204" s="39"/>
      <c r="V204" s="39"/>
      <c r="W204" s="39"/>
      <c r="X204" s="39"/>
      <c r="Y204" s="39"/>
      <c r="Z204" s="39"/>
      <c r="AA204" s="39"/>
      <c r="AB204" s="39"/>
      <c r="AC204" s="35">
        <f t="shared" si="96"/>
        <v>0</v>
      </c>
      <c r="AD204" s="40"/>
      <c r="AE204" s="40"/>
      <c r="AF204" s="40"/>
      <c r="AG204" s="40"/>
      <c r="AH204" s="40"/>
      <c r="AI204" s="40"/>
      <c r="AJ204" s="40"/>
      <c r="AK204" s="40"/>
      <c r="AL204" s="40"/>
      <c r="AM204" s="40"/>
      <c r="AN204" s="40"/>
      <c r="AO204" s="40"/>
      <c r="AP204" s="40"/>
      <c r="AQ204" s="40"/>
      <c r="AR204" s="40"/>
      <c r="AS204" s="40"/>
      <c r="AT204" s="41"/>
      <c r="AU204" s="2214"/>
      <c r="AV204" s="1791">
        <f t="shared" si="120"/>
        <v>0</v>
      </c>
      <c r="AW204" s="1791">
        <f t="shared" si="121"/>
        <v>0</v>
      </c>
      <c r="AX204" s="1791">
        <f t="shared" si="122"/>
        <v>0</v>
      </c>
      <c r="AY204" s="42">
        <f t="shared" si="97"/>
        <v>0</v>
      </c>
      <c r="AZ204" s="35">
        <f t="shared" si="98"/>
        <v>0</v>
      </c>
      <c r="BA204" s="35">
        <f t="shared" si="99"/>
        <v>0</v>
      </c>
      <c r="BB204" s="35">
        <f t="shared" si="100"/>
        <v>0</v>
      </c>
      <c r="BC204" s="35">
        <f t="shared" si="101"/>
        <v>0</v>
      </c>
      <c r="BD204" s="35">
        <f t="shared" si="102"/>
        <v>0</v>
      </c>
      <c r="BE204" s="35">
        <f t="shared" si="103"/>
        <v>0</v>
      </c>
      <c r="BF204" s="35">
        <f t="shared" si="104"/>
        <v>0</v>
      </c>
      <c r="BG204" s="35">
        <f t="shared" si="105"/>
        <v>0</v>
      </c>
      <c r="BH204" s="35">
        <f t="shared" si="106"/>
        <v>0</v>
      </c>
      <c r="BI204" s="35">
        <f t="shared" si="107"/>
        <v>0</v>
      </c>
      <c r="BJ204" s="35">
        <f t="shared" si="108"/>
        <v>0</v>
      </c>
      <c r="BK204" s="35">
        <f t="shared" si="109"/>
        <v>0</v>
      </c>
      <c r="BL204" s="35">
        <f t="shared" si="110"/>
        <v>0</v>
      </c>
      <c r="BM204" s="35">
        <f t="shared" si="111"/>
        <v>0</v>
      </c>
      <c r="BN204" s="35">
        <f t="shared" si="112"/>
        <v>0</v>
      </c>
      <c r="BO204" s="35">
        <f t="shared" si="113"/>
        <v>0</v>
      </c>
      <c r="BP204" s="35">
        <f t="shared" si="114"/>
        <v>0</v>
      </c>
      <c r="BQ204" s="35">
        <f t="shared" si="115"/>
        <v>0</v>
      </c>
      <c r="BR204" s="35">
        <f t="shared" si="116"/>
        <v>0</v>
      </c>
      <c r="BS204" s="35">
        <f t="shared" si="117"/>
        <v>0</v>
      </c>
      <c r="BT204" s="43">
        <f t="shared" si="118"/>
        <v>0</v>
      </c>
    </row>
    <row r="205" spans="1:72">
      <c r="A205" s="9"/>
      <c r="B205" s="9"/>
      <c r="C205" s="9"/>
      <c r="D205" s="2213"/>
      <c r="E205" s="35">
        <f t="shared" si="119"/>
        <v>0</v>
      </c>
      <c r="F205" s="44"/>
      <c r="G205" s="37">
        <f t="shared" si="94"/>
        <v>0</v>
      </c>
      <c r="H205" s="38">
        <f t="shared" si="95"/>
        <v>0</v>
      </c>
      <c r="I205" s="10"/>
      <c r="J205" s="10"/>
      <c r="K205" s="39"/>
      <c r="L205" s="39"/>
      <c r="M205" s="39"/>
      <c r="N205" s="39"/>
      <c r="O205" s="39"/>
      <c r="P205" s="39"/>
      <c r="Q205" s="39"/>
      <c r="R205" s="39"/>
      <c r="S205" s="39"/>
      <c r="T205" s="39"/>
      <c r="U205" s="39"/>
      <c r="V205" s="39"/>
      <c r="W205" s="39"/>
      <c r="X205" s="39"/>
      <c r="Y205" s="39"/>
      <c r="Z205" s="39"/>
      <c r="AA205" s="39"/>
      <c r="AB205" s="39"/>
      <c r="AC205" s="35">
        <f t="shared" si="96"/>
        <v>0</v>
      </c>
      <c r="AD205" s="40"/>
      <c r="AE205" s="40"/>
      <c r="AF205" s="40"/>
      <c r="AG205" s="40"/>
      <c r="AH205" s="40"/>
      <c r="AI205" s="40"/>
      <c r="AJ205" s="40"/>
      <c r="AK205" s="40"/>
      <c r="AL205" s="40"/>
      <c r="AM205" s="40"/>
      <c r="AN205" s="40"/>
      <c r="AO205" s="40"/>
      <c r="AP205" s="40"/>
      <c r="AQ205" s="40"/>
      <c r="AR205" s="40"/>
      <c r="AS205" s="40"/>
      <c r="AT205" s="40"/>
      <c r="AU205" s="2149"/>
      <c r="AV205" s="1791">
        <f t="shared" si="120"/>
        <v>0</v>
      </c>
      <c r="AW205" s="1791">
        <f t="shared" si="121"/>
        <v>0</v>
      </c>
      <c r="AX205" s="1791">
        <f t="shared" si="122"/>
        <v>0</v>
      </c>
      <c r="AY205" s="42">
        <f t="shared" si="97"/>
        <v>0</v>
      </c>
      <c r="AZ205" s="35">
        <f t="shared" si="98"/>
        <v>0</v>
      </c>
      <c r="BA205" s="35">
        <f t="shared" si="99"/>
        <v>0</v>
      </c>
      <c r="BB205" s="35">
        <f t="shared" si="100"/>
        <v>0</v>
      </c>
      <c r="BC205" s="35">
        <f t="shared" si="101"/>
        <v>0</v>
      </c>
      <c r="BD205" s="35">
        <f t="shared" si="102"/>
        <v>0</v>
      </c>
      <c r="BE205" s="35">
        <f t="shared" si="103"/>
        <v>0</v>
      </c>
      <c r="BF205" s="35">
        <f t="shared" si="104"/>
        <v>0</v>
      </c>
      <c r="BG205" s="35">
        <f t="shared" si="105"/>
        <v>0</v>
      </c>
      <c r="BH205" s="35">
        <f t="shared" si="106"/>
        <v>0</v>
      </c>
      <c r="BI205" s="35">
        <f t="shared" si="107"/>
        <v>0</v>
      </c>
      <c r="BJ205" s="35">
        <f t="shared" si="108"/>
        <v>0</v>
      </c>
      <c r="BK205" s="35">
        <f t="shared" si="109"/>
        <v>0</v>
      </c>
      <c r="BL205" s="35">
        <f t="shared" si="110"/>
        <v>0</v>
      </c>
      <c r="BM205" s="35">
        <f t="shared" si="111"/>
        <v>0</v>
      </c>
      <c r="BN205" s="35">
        <f t="shared" si="112"/>
        <v>0</v>
      </c>
      <c r="BO205" s="35">
        <f t="shared" si="113"/>
        <v>0</v>
      </c>
      <c r="BP205" s="35">
        <f t="shared" si="114"/>
        <v>0</v>
      </c>
      <c r="BQ205" s="35">
        <f t="shared" si="115"/>
        <v>0</v>
      </c>
      <c r="BR205" s="35">
        <f t="shared" si="116"/>
        <v>0</v>
      </c>
      <c r="BS205" s="35">
        <f t="shared" si="117"/>
        <v>0</v>
      </c>
      <c r="BT205" s="43">
        <f t="shared" si="118"/>
        <v>0</v>
      </c>
    </row>
    <row r="206" spans="1:72">
      <c r="A206" s="9"/>
      <c r="B206" s="9"/>
      <c r="C206" s="9"/>
      <c r="D206" s="2213"/>
      <c r="E206" s="35">
        <f t="shared" si="119"/>
        <v>0</v>
      </c>
      <c r="F206" s="44"/>
      <c r="G206" s="37">
        <f>H206+AC206+AT206</f>
        <v>0</v>
      </c>
      <c r="H206" s="38">
        <f>SUMIF(I$12:AB$12,"总值",I206:AB206)</f>
        <v>0</v>
      </c>
      <c r="I206" s="39"/>
      <c r="J206" s="39"/>
      <c r="K206" s="39"/>
      <c r="L206" s="39"/>
      <c r="M206" s="39"/>
      <c r="N206" s="39"/>
      <c r="O206" s="39"/>
      <c r="P206" s="39"/>
      <c r="Q206" s="39"/>
      <c r="R206" s="39"/>
      <c r="S206" s="39"/>
      <c r="T206" s="39"/>
      <c r="U206" s="39"/>
      <c r="V206" s="39"/>
      <c r="W206" s="39"/>
      <c r="X206" s="39"/>
      <c r="Y206" s="39"/>
      <c r="Z206" s="39"/>
      <c r="AA206" s="39"/>
      <c r="AB206" s="39"/>
      <c r="AC206" s="35">
        <f>SUMIF(AD$12:AS$12,"总值",AD206:AS206)</f>
        <v>0</v>
      </c>
      <c r="AD206" s="40"/>
      <c r="AE206" s="40"/>
      <c r="AF206" s="40"/>
      <c r="AG206" s="40"/>
      <c r="AH206" s="40"/>
      <c r="AI206" s="40"/>
      <c r="AJ206" s="40"/>
      <c r="AK206" s="40"/>
      <c r="AL206" s="40"/>
      <c r="AM206" s="40"/>
      <c r="AN206" s="40"/>
      <c r="AO206" s="40"/>
      <c r="AP206" s="40"/>
      <c r="AQ206" s="40"/>
      <c r="AR206" s="40"/>
      <c r="AS206" s="40"/>
      <c r="AT206" s="40"/>
      <c r="AU206" s="2149"/>
      <c r="AV206" s="1791">
        <f t="shared" si="120"/>
        <v>0</v>
      </c>
      <c r="AW206" s="1791">
        <f t="shared" si="121"/>
        <v>0</v>
      </c>
      <c r="AX206" s="1791">
        <f t="shared" si="122"/>
        <v>0</v>
      </c>
      <c r="AY206" s="42">
        <f>ROUND($AY$6*AZ206/$AZ$5,2)</f>
        <v>0</v>
      </c>
      <c r="AZ206" s="35">
        <f>BA206+BL206</f>
        <v>0</v>
      </c>
      <c r="BA206" s="35">
        <f>SUM(BB206:BK206)</f>
        <v>0</v>
      </c>
      <c r="BB206" s="35">
        <f t="shared" si="100"/>
        <v>0</v>
      </c>
      <c r="BC206" s="35">
        <f t="shared" si="101"/>
        <v>0</v>
      </c>
      <c r="BD206" s="35">
        <f t="shared" si="102"/>
        <v>0</v>
      </c>
      <c r="BE206" s="35">
        <f t="shared" si="103"/>
        <v>0</v>
      </c>
      <c r="BF206" s="35">
        <f t="shared" si="104"/>
        <v>0</v>
      </c>
      <c r="BG206" s="35">
        <f t="shared" si="105"/>
        <v>0</v>
      </c>
      <c r="BH206" s="35">
        <f t="shared" si="106"/>
        <v>0</v>
      </c>
      <c r="BI206" s="35">
        <f t="shared" si="107"/>
        <v>0</v>
      </c>
      <c r="BJ206" s="35">
        <f t="shared" si="108"/>
        <v>0</v>
      </c>
      <c r="BK206" s="35">
        <f t="shared" si="109"/>
        <v>0</v>
      </c>
      <c r="BL206" s="35">
        <f>SUM(BM206:BT206)</f>
        <v>0</v>
      </c>
      <c r="BM206" s="35">
        <f t="shared" si="111"/>
        <v>0</v>
      </c>
      <c r="BN206" s="35">
        <f t="shared" si="112"/>
        <v>0</v>
      </c>
      <c r="BO206" s="35">
        <f t="shared" si="113"/>
        <v>0</v>
      </c>
      <c r="BP206" s="35">
        <f t="shared" si="114"/>
        <v>0</v>
      </c>
      <c r="BQ206" s="35">
        <f t="shared" si="115"/>
        <v>0</v>
      </c>
      <c r="BR206" s="35">
        <f t="shared" si="116"/>
        <v>0</v>
      </c>
      <c r="BS206" s="35">
        <f t="shared" si="117"/>
        <v>0</v>
      </c>
      <c r="BT206" s="43">
        <f t="shared" si="118"/>
        <v>0</v>
      </c>
    </row>
    <row r="207" spans="1:72">
      <c r="A207" s="9"/>
      <c r="B207" s="9"/>
      <c r="C207" s="9"/>
      <c r="D207" s="2213"/>
      <c r="E207" s="35">
        <f t="shared" si="119"/>
        <v>0</v>
      </c>
      <c r="F207" s="44"/>
      <c r="G207" s="37">
        <f>H207+AC207+AT207</f>
        <v>0</v>
      </c>
      <c r="H207" s="38">
        <f>SUMIF(I$12:AB$12,"总值",I207:AB207)</f>
        <v>0</v>
      </c>
      <c r="I207" s="39"/>
      <c r="J207" s="39"/>
      <c r="K207" s="39"/>
      <c r="L207" s="39"/>
      <c r="M207" s="39"/>
      <c r="N207" s="39"/>
      <c r="O207" s="39"/>
      <c r="P207" s="39"/>
      <c r="Q207" s="39"/>
      <c r="R207" s="39"/>
      <c r="S207" s="39"/>
      <c r="T207" s="39"/>
      <c r="U207" s="39"/>
      <c r="V207" s="39"/>
      <c r="W207" s="39"/>
      <c r="X207" s="39"/>
      <c r="Y207" s="39"/>
      <c r="Z207" s="39"/>
      <c r="AA207" s="39"/>
      <c r="AB207" s="39"/>
      <c r="AC207" s="35">
        <f>SUMIF(AD$12:AS$12,"总值",AD207:AS207)</f>
        <v>0</v>
      </c>
      <c r="AD207" s="40"/>
      <c r="AE207" s="40"/>
      <c r="AF207" s="40"/>
      <c r="AG207" s="40"/>
      <c r="AH207" s="40"/>
      <c r="AI207" s="40"/>
      <c r="AJ207" s="40"/>
      <c r="AK207" s="40"/>
      <c r="AL207" s="40"/>
      <c r="AM207" s="40"/>
      <c r="AN207" s="40"/>
      <c r="AO207" s="40"/>
      <c r="AP207" s="40"/>
      <c r="AQ207" s="40"/>
      <c r="AR207" s="40"/>
      <c r="AS207" s="40"/>
      <c r="AT207" s="40"/>
      <c r="AU207" s="2149"/>
      <c r="AV207" s="1791">
        <f t="shared" si="120"/>
        <v>0</v>
      </c>
      <c r="AW207" s="1791">
        <f t="shared" si="121"/>
        <v>0</v>
      </c>
      <c r="AX207" s="1791">
        <f t="shared" si="122"/>
        <v>0</v>
      </c>
      <c r="AY207" s="42">
        <f>ROUND($AY$6*AZ207/$AZ$5,2)</f>
        <v>0</v>
      </c>
      <c r="AZ207" s="35">
        <f>BA207+BL207</f>
        <v>0</v>
      </c>
      <c r="BA207" s="35">
        <f>SUM(BB207:BK207)</f>
        <v>0</v>
      </c>
      <c r="BB207" s="35">
        <f t="shared" si="100"/>
        <v>0</v>
      </c>
      <c r="BC207" s="35">
        <f t="shared" si="101"/>
        <v>0</v>
      </c>
      <c r="BD207" s="35">
        <f t="shared" si="102"/>
        <v>0</v>
      </c>
      <c r="BE207" s="35">
        <f t="shared" si="103"/>
        <v>0</v>
      </c>
      <c r="BF207" s="35">
        <f t="shared" si="104"/>
        <v>0</v>
      </c>
      <c r="BG207" s="35">
        <f t="shared" si="105"/>
        <v>0</v>
      </c>
      <c r="BH207" s="35">
        <f t="shared" si="106"/>
        <v>0</v>
      </c>
      <c r="BI207" s="35">
        <f t="shared" si="107"/>
        <v>0</v>
      </c>
      <c r="BJ207" s="35">
        <f t="shared" si="108"/>
        <v>0</v>
      </c>
      <c r="BK207" s="35">
        <f t="shared" si="109"/>
        <v>0</v>
      </c>
      <c r="BL207" s="35">
        <f>SUM(BM207:BT207)</f>
        <v>0</v>
      </c>
      <c r="BM207" s="35">
        <f t="shared" si="111"/>
        <v>0</v>
      </c>
      <c r="BN207" s="35">
        <f t="shared" si="112"/>
        <v>0</v>
      </c>
      <c r="BO207" s="35">
        <f t="shared" si="113"/>
        <v>0</v>
      </c>
      <c r="BP207" s="35">
        <f t="shared" si="114"/>
        <v>0</v>
      </c>
      <c r="BQ207" s="35">
        <f t="shared" si="115"/>
        <v>0</v>
      </c>
      <c r="BR207" s="35">
        <f t="shared" si="116"/>
        <v>0</v>
      </c>
      <c r="BS207" s="35">
        <f t="shared" si="117"/>
        <v>0</v>
      </c>
      <c r="BT207" s="43">
        <f t="shared" si="118"/>
        <v>0</v>
      </c>
    </row>
    <row r="208" spans="1:72">
      <c r="A208" s="9"/>
      <c r="B208" s="34"/>
      <c r="C208" s="34"/>
      <c r="D208" s="2213"/>
      <c r="E208" s="35">
        <f t="shared" ref="E208:E302" si="123">IF($C$3="是",ROUND($A$3*G208/$B$3,2),ROUND($A$3*(G208-AT208)/$B$3,2))</f>
        <v>0</v>
      </c>
      <c r="F208" s="36"/>
      <c r="G208" s="37">
        <f t="shared" ref="G208:G299" si="124">H208+AC208+AT208</f>
        <v>0</v>
      </c>
      <c r="H208" s="38">
        <f t="shared" ref="H208:H299" si="125">SUMIF(I$12:AB$12,"总值",I208:AB208)</f>
        <v>0</v>
      </c>
      <c r="I208" s="39"/>
      <c r="J208" s="39"/>
      <c r="K208" s="39"/>
      <c r="L208" s="39"/>
      <c r="M208" s="39"/>
      <c r="N208" s="39"/>
      <c r="O208" s="39"/>
      <c r="P208" s="39"/>
      <c r="Q208" s="39"/>
      <c r="R208" s="39"/>
      <c r="S208" s="39"/>
      <c r="T208" s="39"/>
      <c r="U208" s="39"/>
      <c r="V208" s="39"/>
      <c r="W208" s="39"/>
      <c r="X208" s="39"/>
      <c r="Y208" s="39"/>
      <c r="Z208" s="39"/>
      <c r="AA208" s="39"/>
      <c r="AB208" s="39"/>
      <c r="AC208" s="35">
        <f t="shared" ref="AC208:AC299" si="126">SUMIF(AD$12:AS$12,"总值",AD208:AS208)</f>
        <v>0</v>
      </c>
      <c r="AD208" s="40"/>
      <c r="AE208" s="40"/>
      <c r="AF208" s="40"/>
      <c r="AG208" s="40"/>
      <c r="AH208" s="40"/>
      <c r="AI208" s="40"/>
      <c r="AJ208" s="40"/>
      <c r="AK208" s="40"/>
      <c r="AL208" s="40"/>
      <c r="AM208" s="40"/>
      <c r="AN208" s="40"/>
      <c r="AO208" s="40"/>
      <c r="AP208" s="40"/>
      <c r="AQ208" s="40"/>
      <c r="AR208" s="40"/>
      <c r="AS208" s="40"/>
      <c r="AT208" s="41"/>
      <c r="AU208" s="2214"/>
      <c r="AV208" s="1791">
        <f t="shared" ref="AV208:AV302" si="127">A208</f>
        <v>0</v>
      </c>
      <c r="AW208" s="1791">
        <f t="shared" ref="AW208:AW302" si="128">B208</f>
        <v>0</v>
      </c>
      <c r="AX208" s="1791">
        <f t="shared" ref="AX208:AX302" si="129">C208</f>
        <v>0</v>
      </c>
      <c r="AY208" s="42">
        <f t="shared" ref="AY208:AY299" si="130">ROUND($AY$6*AZ208/$AZ$5,2)</f>
        <v>0</v>
      </c>
      <c r="AZ208" s="35">
        <f t="shared" ref="AZ208:AZ299" si="131">BA208+BL208</f>
        <v>0</v>
      </c>
      <c r="BA208" s="35">
        <f t="shared" ref="BA208:BA299" si="132">SUM(BB208:BK208)</f>
        <v>0</v>
      </c>
      <c r="BB208" s="35">
        <f t="shared" ref="BB208:BB299" si="133">IF($D208="是",I208-J208,0)</f>
        <v>0</v>
      </c>
      <c r="BC208" s="35">
        <f t="shared" ref="BC208:BC299" si="134">IF($D208="是",K208-L208,0)</f>
        <v>0</v>
      </c>
      <c r="BD208" s="35">
        <f t="shared" ref="BD208:BD299" si="135">IF($D208="是",M208-N208,0)</f>
        <v>0</v>
      </c>
      <c r="BE208" s="35">
        <f t="shared" ref="BE208:BE299" si="136">IF($D208="是",O208-P208,0)</f>
        <v>0</v>
      </c>
      <c r="BF208" s="35">
        <f t="shared" ref="BF208:BF299" si="137">IF($D208="是",Q208-R208,0)</f>
        <v>0</v>
      </c>
      <c r="BG208" s="35">
        <f t="shared" ref="BG208:BG299" si="138">IF($D208="是",S208-T208,0)</f>
        <v>0</v>
      </c>
      <c r="BH208" s="35">
        <f t="shared" ref="BH208:BH299" si="139">IF($D208="是",U208-V208,0)</f>
        <v>0</v>
      </c>
      <c r="BI208" s="35">
        <f t="shared" ref="BI208:BI299" si="140">IF($D208="是",W208-X208,0)</f>
        <v>0</v>
      </c>
      <c r="BJ208" s="35">
        <f t="shared" ref="BJ208:BJ299" si="141">IF($D208="是",Y208-Z208,0)</f>
        <v>0</v>
      </c>
      <c r="BK208" s="35">
        <f t="shared" ref="BK208:BK299" si="142">IF($D208="是",AA208-AB208,0)</f>
        <v>0</v>
      </c>
      <c r="BL208" s="35">
        <f t="shared" ref="BL208:BL299" si="143">SUM(BM208:BT208)</f>
        <v>0</v>
      </c>
      <c r="BM208" s="35">
        <f t="shared" ref="BM208:BM299" si="144">IF($D208="是",AD208-AE208,0)</f>
        <v>0</v>
      </c>
      <c r="BN208" s="35">
        <f t="shared" ref="BN208:BN299" si="145">IF($D208="是",AF208-AG208,0)</f>
        <v>0</v>
      </c>
      <c r="BO208" s="35">
        <f t="shared" ref="BO208:BO299" si="146">IF($D208="是",AH208-AI208,0)</f>
        <v>0</v>
      </c>
      <c r="BP208" s="35">
        <f t="shared" ref="BP208:BP299" si="147">IF($D208="是",AJ208-AK208,0)</f>
        <v>0</v>
      </c>
      <c r="BQ208" s="35">
        <f t="shared" ref="BQ208:BQ299" si="148">IF($D208="是",AL208-AM208,0)</f>
        <v>0</v>
      </c>
      <c r="BR208" s="35">
        <f t="shared" ref="BR208:BR299" si="149">IF($D208="是",AN208-AO208,0)</f>
        <v>0</v>
      </c>
      <c r="BS208" s="35">
        <f t="shared" ref="BS208:BS299" si="150">IF($D208="是",AP208-AQ208,0)</f>
        <v>0</v>
      </c>
      <c r="BT208" s="43">
        <f t="shared" ref="BT208:BT299" si="151">IF($D208="是",AR208-AS208,0)</f>
        <v>0</v>
      </c>
    </row>
    <row r="209" spans="1:72">
      <c r="A209" s="9"/>
      <c r="B209" s="34"/>
      <c r="C209" s="34"/>
      <c r="D209" s="2213"/>
      <c r="E209" s="35">
        <f t="shared" si="123"/>
        <v>0</v>
      </c>
      <c r="F209" s="36"/>
      <c r="G209" s="37">
        <f t="shared" si="124"/>
        <v>0</v>
      </c>
      <c r="H209" s="38">
        <f t="shared" si="125"/>
        <v>0</v>
      </c>
      <c r="I209" s="39"/>
      <c r="J209" s="39"/>
      <c r="K209" s="39"/>
      <c r="L209" s="39"/>
      <c r="M209" s="39"/>
      <c r="N209" s="39"/>
      <c r="O209" s="39"/>
      <c r="P209" s="39"/>
      <c r="Q209" s="39"/>
      <c r="R209" s="39"/>
      <c r="S209" s="39"/>
      <c r="T209" s="39"/>
      <c r="U209" s="39"/>
      <c r="V209" s="39"/>
      <c r="W209" s="39"/>
      <c r="X209" s="39"/>
      <c r="Y209" s="39"/>
      <c r="Z209" s="39"/>
      <c r="AA209" s="39"/>
      <c r="AB209" s="39"/>
      <c r="AC209" s="35">
        <f t="shared" si="126"/>
        <v>0</v>
      </c>
      <c r="AD209" s="40"/>
      <c r="AE209" s="40"/>
      <c r="AF209" s="40"/>
      <c r="AG209" s="40"/>
      <c r="AH209" s="40"/>
      <c r="AI209" s="40"/>
      <c r="AJ209" s="40"/>
      <c r="AK209" s="40"/>
      <c r="AL209" s="40"/>
      <c r="AM209" s="40"/>
      <c r="AN209" s="40"/>
      <c r="AO209" s="40"/>
      <c r="AP209" s="40"/>
      <c r="AQ209" s="40"/>
      <c r="AR209" s="40"/>
      <c r="AS209" s="40"/>
      <c r="AT209" s="41"/>
      <c r="AU209" s="2214"/>
      <c r="AV209" s="1791">
        <f t="shared" si="127"/>
        <v>0</v>
      </c>
      <c r="AW209" s="1791">
        <f t="shared" si="128"/>
        <v>0</v>
      </c>
      <c r="AX209" s="1791">
        <f t="shared" si="129"/>
        <v>0</v>
      </c>
      <c r="AY209" s="42">
        <f t="shared" si="130"/>
        <v>0</v>
      </c>
      <c r="AZ209" s="35">
        <f t="shared" si="131"/>
        <v>0</v>
      </c>
      <c r="BA209" s="35">
        <f t="shared" si="132"/>
        <v>0</v>
      </c>
      <c r="BB209" s="35">
        <f t="shared" si="133"/>
        <v>0</v>
      </c>
      <c r="BC209" s="35">
        <f t="shared" si="134"/>
        <v>0</v>
      </c>
      <c r="BD209" s="35">
        <f t="shared" si="135"/>
        <v>0</v>
      </c>
      <c r="BE209" s="35">
        <f t="shared" si="136"/>
        <v>0</v>
      </c>
      <c r="BF209" s="35">
        <f t="shared" si="137"/>
        <v>0</v>
      </c>
      <c r="BG209" s="35">
        <f t="shared" si="138"/>
        <v>0</v>
      </c>
      <c r="BH209" s="35">
        <f t="shared" si="139"/>
        <v>0</v>
      </c>
      <c r="BI209" s="35">
        <f t="shared" si="140"/>
        <v>0</v>
      </c>
      <c r="BJ209" s="35">
        <f t="shared" si="141"/>
        <v>0</v>
      </c>
      <c r="BK209" s="35">
        <f t="shared" si="142"/>
        <v>0</v>
      </c>
      <c r="BL209" s="35">
        <f t="shared" si="143"/>
        <v>0</v>
      </c>
      <c r="BM209" s="35">
        <f t="shared" si="144"/>
        <v>0</v>
      </c>
      <c r="BN209" s="35">
        <f t="shared" si="145"/>
        <v>0</v>
      </c>
      <c r="BO209" s="35">
        <f t="shared" si="146"/>
        <v>0</v>
      </c>
      <c r="BP209" s="35">
        <f t="shared" si="147"/>
        <v>0</v>
      </c>
      <c r="BQ209" s="35">
        <f t="shared" si="148"/>
        <v>0</v>
      </c>
      <c r="BR209" s="35">
        <f t="shared" si="149"/>
        <v>0</v>
      </c>
      <c r="BS209" s="35">
        <f t="shared" si="150"/>
        <v>0</v>
      </c>
      <c r="BT209" s="43">
        <f t="shared" si="151"/>
        <v>0</v>
      </c>
    </row>
    <row r="210" spans="1:72">
      <c r="A210" s="9"/>
      <c r="B210" s="34"/>
      <c r="C210" s="34"/>
      <c r="D210" s="2213"/>
      <c r="E210" s="35">
        <f t="shared" si="123"/>
        <v>0</v>
      </c>
      <c r="F210" s="36"/>
      <c r="G210" s="37">
        <f t="shared" si="124"/>
        <v>0</v>
      </c>
      <c r="H210" s="38">
        <f t="shared" si="125"/>
        <v>0</v>
      </c>
      <c r="I210" s="39"/>
      <c r="J210" s="39"/>
      <c r="K210" s="39"/>
      <c r="L210" s="39"/>
      <c r="M210" s="39"/>
      <c r="N210" s="39"/>
      <c r="O210" s="39"/>
      <c r="P210" s="39"/>
      <c r="Q210" s="39"/>
      <c r="R210" s="39"/>
      <c r="S210" s="39"/>
      <c r="T210" s="39"/>
      <c r="U210" s="39"/>
      <c r="V210" s="39"/>
      <c r="W210" s="39"/>
      <c r="X210" s="39"/>
      <c r="Y210" s="39"/>
      <c r="Z210" s="39"/>
      <c r="AA210" s="39"/>
      <c r="AB210" s="39"/>
      <c r="AC210" s="35">
        <f t="shared" si="126"/>
        <v>0</v>
      </c>
      <c r="AD210" s="40"/>
      <c r="AE210" s="40"/>
      <c r="AF210" s="40"/>
      <c r="AG210" s="40"/>
      <c r="AH210" s="40"/>
      <c r="AI210" s="40"/>
      <c r="AJ210" s="40"/>
      <c r="AK210" s="40"/>
      <c r="AL210" s="40"/>
      <c r="AM210" s="40"/>
      <c r="AN210" s="40"/>
      <c r="AO210" s="40"/>
      <c r="AP210" s="40"/>
      <c r="AQ210" s="40"/>
      <c r="AR210" s="40"/>
      <c r="AS210" s="40"/>
      <c r="AT210" s="41"/>
      <c r="AU210" s="2214"/>
      <c r="AV210" s="1791">
        <f t="shared" si="127"/>
        <v>0</v>
      </c>
      <c r="AW210" s="1791">
        <f t="shared" si="128"/>
        <v>0</v>
      </c>
      <c r="AX210" s="1791">
        <f t="shared" si="129"/>
        <v>0</v>
      </c>
      <c r="AY210" s="42">
        <f t="shared" si="130"/>
        <v>0</v>
      </c>
      <c r="AZ210" s="35">
        <f t="shared" si="131"/>
        <v>0</v>
      </c>
      <c r="BA210" s="35">
        <f t="shared" si="132"/>
        <v>0</v>
      </c>
      <c r="BB210" s="35">
        <f t="shared" si="133"/>
        <v>0</v>
      </c>
      <c r="BC210" s="35">
        <f t="shared" si="134"/>
        <v>0</v>
      </c>
      <c r="BD210" s="35">
        <f t="shared" si="135"/>
        <v>0</v>
      </c>
      <c r="BE210" s="35">
        <f t="shared" si="136"/>
        <v>0</v>
      </c>
      <c r="BF210" s="35">
        <f t="shared" si="137"/>
        <v>0</v>
      </c>
      <c r="BG210" s="35">
        <f t="shared" si="138"/>
        <v>0</v>
      </c>
      <c r="BH210" s="35">
        <f t="shared" si="139"/>
        <v>0</v>
      </c>
      <c r="BI210" s="35">
        <f t="shared" si="140"/>
        <v>0</v>
      </c>
      <c r="BJ210" s="35">
        <f t="shared" si="141"/>
        <v>0</v>
      </c>
      <c r="BK210" s="35">
        <f t="shared" si="142"/>
        <v>0</v>
      </c>
      <c r="BL210" s="35">
        <f t="shared" si="143"/>
        <v>0</v>
      </c>
      <c r="BM210" s="35">
        <f t="shared" si="144"/>
        <v>0</v>
      </c>
      <c r="BN210" s="35">
        <f t="shared" si="145"/>
        <v>0</v>
      </c>
      <c r="BO210" s="35">
        <f t="shared" si="146"/>
        <v>0</v>
      </c>
      <c r="BP210" s="35">
        <f t="shared" si="147"/>
        <v>0</v>
      </c>
      <c r="BQ210" s="35">
        <f t="shared" si="148"/>
        <v>0</v>
      </c>
      <c r="BR210" s="35">
        <f t="shared" si="149"/>
        <v>0</v>
      </c>
      <c r="BS210" s="35">
        <f t="shared" si="150"/>
        <v>0</v>
      </c>
      <c r="BT210" s="43">
        <f t="shared" si="151"/>
        <v>0</v>
      </c>
    </row>
    <row r="211" spans="1:72">
      <c r="A211" s="9"/>
      <c r="B211" s="34"/>
      <c r="C211" s="34"/>
      <c r="D211" s="2213"/>
      <c r="E211" s="35">
        <f t="shared" si="123"/>
        <v>0</v>
      </c>
      <c r="F211" s="36"/>
      <c r="G211" s="37">
        <f t="shared" si="124"/>
        <v>0</v>
      </c>
      <c r="H211" s="38">
        <f t="shared" si="125"/>
        <v>0</v>
      </c>
      <c r="I211" s="39"/>
      <c r="J211" s="39"/>
      <c r="K211" s="39"/>
      <c r="L211" s="39"/>
      <c r="M211" s="39"/>
      <c r="N211" s="39"/>
      <c r="O211" s="39"/>
      <c r="P211" s="39"/>
      <c r="Q211" s="39"/>
      <c r="R211" s="39"/>
      <c r="S211" s="39"/>
      <c r="T211" s="39"/>
      <c r="U211" s="39"/>
      <c r="V211" s="39"/>
      <c r="W211" s="39"/>
      <c r="X211" s="39"/>
      <c r="Y211" s="39"/>
      <c r="Z211" s="39"/>
      <c r="AA211" s="39"/>
      <c r="AB211" s="39"/>
      <c r="AC211" s="35">
        <f t="shared" si="126"/>
        <v>0</v>
      </c>
      <c r="AD211" s="40"/>
      <c r="AE211" s="40"/>
      <c r="AF211" s="40"/>
      <c r="AG211" s="40"/>
      <c r="AH211" s="40"/>
      <c r="AI211" s="40"/>
      <c r="AJ211" s="40"/>
      <c r="AK211" s="40"/>
      <c r="AL211" s="40"/>
      <c r="AM211" s="40"/>
      <c r="AN211" s="40"/>
      <c r="AO211" s="40"/>
      <c r="AP211" s="40"/>
      <c r="AQ211" s="40"/>
      <c r="AR211" s="40"/>
      <c r="AS211" s="40"/>
      <c r="AT211" s="41"/>
      <c r="AU211" s="2214"/>
      <c r="AV211" s="1791">
        <f t="shared" si="127"/>
        <v>0</v>
      </c>
      <c r="AW211" s="1791">
        <f t="shared" si="128"/>
        <v>0</v>
      </c>
      <c r="AX211" s="1791">
        <f t="shared" si="129"/>
        <v>0</v>
      </c>
      <c r="AY211" s="42">
        <f t="shared" si="130"/>
        <v>0</v>
      </c>
      <c r="AZ211" s="35">
        <f t="shared" si="131"/>
        <v>0</v>
      </c>
      <c r="BA211" s="35">
        <f t="shared" si="132"/>
        <v>0</v>
      </c>
      <c r="BB211" s="35">
        <f t="shared" si="133"/>
        <v>0</v>
      </c>
      <c r="BC211" s="35">
        <f t="shared" si="134"/>
        <v>0</v>
      </c>
      <c r="BD211" s="35">
        <f t="shared" si="135"/>
        <v>0</v>
      </c>
      <c r="BE211" s="35">
        <f t="shared" si="136"/>
        <v>0</v>
      </c>
      <c r="BF211" s="35">
        <f t="shared" si="137"/>
        <v>0</v>
      </c>
      <c r="BG211" s="35">
        <f t="shared" si="138"/>
        <v>0</v>
      </c>
      <c r="BH211" s="35">
        <f t="shared" si="139"/>
        <v>0</v>
      </c>
      <c r="BI211" s="35">
        <f t="shared" si="140"/>
        <v>0</v>
      </c>
      <c r="BJ211" s="35">
        <f t="shared" si="141"/>
        <v>0</v>
      </c>
      <c r="BK211" s="35">
        <f t="shared" si="142"/>
        <v>0</v>
      </c>
      <c r="BL211" s="35">
        <f t="shared" si="143"/>
        <v>0</v>
      </c>
      <c r="BM211" s="35">
        <f t="shared" si="144"/>
        <v>0</v>
      </c>
      <c r="BN211" s="35">
        <f t="shared" si="145"/>
        <v>0</v>
      </c>
      <c r="BO211" s="35">
        <f t="shared" si="146"/>
        <v>0</v>
      </c>
      <c r="BP211" s="35">
        <f t="shared" si="147"/>
        <v>0</v>
      </c>
      <c r="BQ211" s="35">
        <f t="shared" si="148"/>
        <v>0</v>
      </c>
      <c r="BR211" s="35">
        <f t="shared" si="149"/>
        <v>0</v>
      </c>
      <c r="BS211" s="35">
        <f t="shared" si="150"/>
        <v>0</v>
      </c>
      <c r="BT211" s="43">
        <f t="shared" si="151"/>
        <v>0</v>
      </c>
    </row>
    <row r="212" spans="1:72">
      <c r="A212" s="9"/>
      <c r="B212" s="34"/>
      <c r="C212" s="34"/>
      <c r="D212" s="2213"/>
      <c r="E212" s="35">
        <f t="shared" si="123"/>
        <v>0</v>
      </c>
      <c r="F212" s="36"/>
      <c r="G212" s="37">
        <f t="shared" si="124"/>
        <v>0</v>
      </c>
      <c r="H212" s="38">
        <f t="shared" si="125"/>
        <v>0</v>
      </c>
      <c r="I212" s="39"/>
      <c r="J212" s="39"/>
      <c r="K212" s="39"/>
      <c r="L212" s="39"/>
      <c r="M212" s="39"/>
      <c r="N212" s="39"/>
      <c r="O212" s="39"/>
      <c r="P212" s="39"/>
      <c r="Q212" s="39"/>
      <c r="R212" s="39"/>
      <c r="S212" s="39"/>
      <c r="T212" s="39"/>
      <c r="U212" s="39"/>
      <c r="V212" s="39"/>
      <c r="W212" s="39"/>
      <c r="X212" s="39"/>
      <c r="Y212" s="39"/>
      <c r="Z212" s="39"/>
      <c r="AA212" s="39"/>
      <c r="AB212" s="39"/>
      <c r="AC212" s="35">
        <f t="shared" si="126"/>
        <v>0</v>
      </c>
      <c r="AD212" s="40"/>
      <c r="AE212" s="40"/>
      <c r="AF212" s="40"/>
      <c r="AG212" s="40"/>
      <c r="AH212" s="40"/>
      <c r="AI212" s="40"/>
      <c r="AJ212" s="40"/>
      <c r="AK212" s="40"/>
      <c r="AL212" s="40"/>
      <c r="AM212" s="40"/>
      <c r="AN212" s="40"/>
      <c r="AO212" s="40"/>
      <c r="AP212" s="40"/>
      <c r="AQ212" s="40"/>
      <c r="AR212" s="40"/>
      <c r="AS212" s="40"/>
      <c r="AT212" s="41"/>
      <c r="AU212" s="2214"/>
      <c r="AV212" s="1791">
        <f t="shared" si="127"/>
        <v>0</v>
      </c>
      <c r="AW212" s="1791">
        <f t="shared" si="128"/>
        <v>0</v>
      </c>
      <c r="AX212" s="1791">
        <f t="shared" si="129"/>
        <v>0</v>
      </c>
      <c r="AY212" s="42">
        <f t="shared" si="130"/>
        <v>0</v>
      </c>
      <c r="AZ212" s="35">
        <f t="shared" si="131"/>
        <v>0</v>
      </c>
      <c r="BA212" s="35">
        <f t="shared" si="132"/>
        <v>0</v>
      </c>
      <c r="BB212" s="35">
        <f t="shared" si="133"/>
        <v>0</v>
      </c>
      <c r="BC212" s="35">
        <f t="shared" si="134"/>
        <v>0</v>
      </c>
      <c r="BD212" s="35">
        <f t="shared" si="135"/>
        <v>0</v>
      </c>
      <c r="BE212" s="35">
        <f t="shared" si="136"/>
        <v>0</v>
      </c>
      <c r="BF212" s="35">
        <f t="shared" si="137"/>
        <v>0</v>
      </c>
      <c r="BG212" s="35">
        <f t="shared" si="138"/>
        <v>0</v>
      </c>
      <c r="BH212" s="35">
        <f t="shared" si="139"/>
        <v>0</v>
      </c>
      <c r="BI212" s="35">
        <f t="shared" si="140"/>
        <v>0</v>
      </c>
      <c r="BJ212" s="35">
        <f t="shared" si="141"/>
        <v>0</v>
      </c>
      <c r="BK212" s="35">
        <f t="shared" si="142"/>
        <v>0</v>
      </c>
      <c r="BL212" s="35">
        <f t="shared" si="143"/>
        <v>0</v>
      </c>
      <c r="BM212" s="35">
        <f t="shared" si="144"/>
        <v>0</v>
      </c>
      <c r="BN212" s="35">
        <f t="shared" si="145"/>
        <v>0</v>
      </c>
      <c r="BO212" s="35">
        <f t="shared" si="146"/>
        <v>0</v>
      </c>
      <c r="BP212" s="35">
        <f t="shared" si="147"/>
        <v>0</v>
      </c>
      <c r="BQ212" s="35">
        <f t="shared" si="148"/>
        <v>0</v>
      </c>
      <c r="BR212" s="35">
        <f t="shared" si="149"/>
        <v>0</v>
      </c>
      <c r="BS212" s="35">
        <f t="shared" si="150"/>
        <v>0</v>
      </c>
      <c r="BT212" s="43">
        <f t="shared" si="151"/>
        <v>0</v>
      </c>
    </row>
    <row r="213" spans="1:72">
      <c r="A213" s="9"/>
      <c r="B213" s="34"/>
      <c r="C213" s="34"/>
      <c r="D213" s="2213"/>
      <c r="E213" s="35">
        <f t="shared" si="123"/>
        <v>0</v>
      </c>
      <c r="F213" s="36"/>
      <c r="G213" s="37">
        <f t="shared" si="124"/>
        <v>0</v>
      </c>
      <c r="H213" s="38">
        <f t="shared" si="125"/>
        <v>0</v>
      </c>
      <c r="I213" s="39"/>
      <c r="J213" s="39"/>
      <c r="K213" s="39"/>
      <c r="L213" s="39"/>
      <c r="M213" s="39"/>
      <c r="N213" s="39"/>
      <c r="O213" s="39"/>
      <c r="P213" s="39"/>
      <c r="Q213" s="39"/>
      <c r="R213" s="39"/>
      <c r="S213" s="39"/>
      <c r="T213" s="39"/>
      <c r="U213" s="39"/>
      <c r="V213" s="39"/>
      <c r="W213" s="39"/>
      <c r="X213" s="39"/>
      <c r="Y213" s="39"/>
      <c r="Z213" s="39"/>
      <c r="AA213" s="39"/>
      <c r="AB213" s="39"/>
      <c r="AC213" s="35">
        <f t="shared" si="126"/>
        <v>0</v>
      </c>
      <c r="AD213" s="40"/>
      <c r="AE213" s="40"/>
      <c r="AF213" s="40"/>
      <c r="AG213" s="40"/>
      <c r="AH213" s="40"/>
      <c r="AI213" s="40"/>
      <c r="AJ213" s="40"/>
      <c r="AK213" s="40"/>
      <c r="AL213" s="40"/>
      <c r="AM213" s="40"/>
      <c r="AN213" s="40"/>
      <c r="AO213" s="40"/>
      <c r="AP213" s="40"/>
      <c r="AQ213" s="40"/>
      <c r="AR213" s="40"/>
      <c r="AS213" s="40"/>
      <c r="AT213" s="41"/>
      <c r="AU213" s="2214"/>
      <c r="AV213" s="1791">
        <f t="shared" si="127"/>
        <v>0</v>
      </c>
      <c r="AW213" s="1791">
        <f t="shared" si="128"/>
        <v>0</v>
      </c>
      <c r="AX213" s="1791">
        <f t="shared" si="129"/>
        <v>0</v>
      </c>
      <c r="AY213" s="42">
        <f t="shared" si="130"/>
        <v>0</v>
      </c>
      <c r="AZ213" s="35">
        <f t="shared" si="131"/>
        <v>0</v>
      </c>
      <c r="BA213" s="35">
        <f t="shared" si="132"/>
        <v>0</v>
      </c>
      <c r="BB213" s="35">
        <f t="shared" si="133"/>
        <v>0</v>
      </c>
      <c r="BC213" s="35">
        <f t="shared" si="134"/>
        <v>0</v>
      </c>
      <c r="BD213" s="35">
        <f t="shared" si="135"/>
        <v>0</v>
      </c>
      <c r="BE213" s="35">
        <f t="shared" si="136"/>
        <v>0</v>
      </c>
      <c r="BF213" s="35">
        <f t="shared" si="137"/>
        <v>0</v>
      </c>
      <c r="BG213" s="35">
        <f t="shared" si="138"/>
        <v>0</v>
      </c>
      <c r="BH213" s="35">
        <f t="shared" si="139"/>
        <v>0</v>
      </c>
      <c r="BI213" s="35">
        <f t="shared" si="140"/>
        <v>0</v>
      </c>
      <c r="BJ213" s="35">
        <f t="shared" si="141"/>
        <v>0</v>
      </c>
      <c r="BK213" s="35">
        <f t="shared" si="142"/>
        <v>0</v>
      </c>
      <c r="BL213" s="35">
        <f t="shared" si="143"/>
        <v>0</v>
      </c>
      <c r="BM213" s="35">
        <f t="shared" si="144"/>
        <v>0</v>
      </c>
      <c r="BN213" s="35">
        <f t="shared" si="145"/>
        <v>0</v>
      </c>
      <c r="BO213" s="35">
        <f t="shared" si="146"/>
        <v>0</v>
      </c>
      <c r="BP213" s="35">
        <f t="shared" si="147"/>
        <v>0</v>
      </c>
      <c r="BQ213" s="35">
        <f t="shared" si="148"/>
        <v>0</v>
      </c>
      <c r="BR213" s="35">
        <f t="shared" si="149"/>
        <v>0</v>
      </c>
      <c r="BS213" s="35">
        <f t="shared" si="150"/>
        <v>0</v>
      </c>
      <c r="BT213" s="43">
        <f t="shared" si="151"/>
        <v>0</v>
      </c>
    </row>
    <row r="214" spans="1:72">
      <c r="A214" s="9"/>
      <c r="B214" s="34"/>
      <c r="C214" s="34"/>
      <c r="D214" s="2213"/>
      <c r="E214" s="35">
        <f t="shared" si="123"/>
        <v>0</v>
      </c>
      <c r="F214" s="36"/>
      <c r="G214" s="37">
        <f t="shared" si="124"/>
        <v>0</v>
      </c>
      <c r="H214" s="38">
        <f t="shared" si="125"/>
        <v>0</v>
      </c>
      <c r="I214" s="39"/>
      <c r="J214" s="39"/>
      <c r="K214" s="39"/>
      <c r="L214" s="39"/>
      <c r="M214" s="39"/>
      <c r="N214" s="39"/>
      <c r="O214" s="39"/>
      <c r="P214" s="39"/>
      <c r="Q214" s="39"/>
      <c r="R214" s="39"/>
      <c r="S214" s="39"/>
      <c r="T214" s="39"/>
      <c r="U214" s="39"/>
      <c r="V214" s="39"/>
      <c r="W214" s="39"/>
      <c r="X214" s="39"/>
      <c r="Y214" s="39"/>
      <c r="Z214" s="39"/>
      <c r="AA214" s="39"/>
      <c r="AB214" s="39"/>
      <c r="AC214" s="35">
        <f t="shared" si="126"/>
        <v>0</v>
      </c>
      <c r="AD214" s="40"/>
      <c r="AE214" s="40"/>
      <c r="AF214" s="40"/>
      <c r="AG214" s="40"/>
      <c r="AH214" s="40"/>
      <c r="AI214" s="40"/>
      <c r="AJ214" s="40"/>
      <c r="AK214" s="40"/>
      <c r="AL214" s="40"/>
      <c r="AM214" s="40"/>
      <c r="AN214" s="40"/>
      <c r="AO214" s="40"/>
      <c r="AP214" s="40"/>
      <c r="AQ214" s="40"/>
      <c r="AR214" s="40"/>
      <c r="AS214" s="40"/>
      <c r="AT214" s="41"/>
      <c r="AU214" s="2214"/>
      <c r="AV214" s="1791">
        <f t="shared" si="127"/>
        <v>0</v>
      </c>
      <c r="AW214" s="1791">
        <f t="shared" si="128"/>
        <v>0</v>
      </c>
      <c r="AX214" s="1791">
        <f t="shared" si="129"/>
        <v>0</v>
      </c>
      <c r="AY214" s="42">
        <f t="shared" si="130"/>
        <v>0</v>
      </c>
      <c r="AZ214" s="35">
        <f t="shared" si="131"/>
        <v>0</v>
      </c>
      <c r="BA214" s="35">
        <f t="shared" si="132"/>
        <v>0</v>
      </c>
      <c r="BB214" s="35">
        <f t="shared" si="133"/>
        <v>0</v>
      </c>
      <c r="BC214" s="35">
        <f t="shared" si="134"/>
        <v>0</v>
      </c>
      <c r="BD214" s="35">
        <f t="shared" si="135"/>
        <v>0</v>
      </c>
      <c r="BE214" s="35">
        <f t="shared" si="136"/>
        <v>0</v>
      </c>
      <c r="BF214" s="35">
        <f t="shared" si="137"/>
        <v>0</v>
      </c>
      <c r="BG214" s="35">
        <f t="shared" si="138"/>
        <v>0</v>
      </c>
      <c r="BH214" s="35">
        <f t="shared" si="139"/>
        <v>0</v>
      </c>
      <c r="BI214" s="35">
        <f t="shared" si="140"/>
        <v>0</v>
      </c>
      <c r="BJ214" s="35">
        <f t="shared" si="141"/>
        <v>0</v>
      </c>
      <c r="BK214" s="35">
        <f t="shared" si="142"/>
        <v>0</v>
      </c>
      <c r="BL214" s="35">
        <f t="shared" si="143"/>
        <v>0</v>
      </c>
      <c r="BM214" s="35">
        <f t="shared" si="144"/>
        <v>0</v>
      </c>
      <c r="BN214" s="35">
        <f t="shared" si="145"/>
        <v>0</v>
      </c>
      <c r="BO214" s="35">
        <f t="shared" si="146"/>
        <v>0</v>
      </c>
      <c r="BP214" s="35">
        <f t="shared" si="147"/>
        <v>0</v>
      </c>
      <c r="BQ214" s="35">
        <f t="shared" si="148"/>
        <v>0</v>
      </c>
      <c r="BR214" s="35">
        <f t="shared" si="149"/>
        <v>0</v>
      </c>
      <c r="BS214" s="35">
        <f t="shared" si="150"/>
        <v>0</v>
      </c>
      <c r="BT214" s="43">
        <f t="shared" si="151"/>
        <v>0</v>
      </c>
    </row>
    <row r="215" spans="1:72">
      <c r="A215" s="9"/>
      <c r="B215" s="34"/>
      <c r="C215" s="34"/>
      <c r="D215" s="2213"/>
      <c r="E215" s="35">
        <f t="shared" si="123"/>
        <v>0</v>
      </c>
      <c r="F215" s="36"/>
      <c r="G215" s="37">
        <f t="shared" si="124"/>
        <v>0</v>
      </c>
      <c r="H215" s="38">
        <f t="shared" si="125"/>
        <v>0</v>
      </c>
      <c r="I215" s="39"/>
      <c r="J215" s="39"/>
      <c r="K215" s="39"/>
      <c r="L215" s="39"/>
      <c r="M215" s="39"/>
      <c r="N215" s="39"/>
      <c r="O215" s="39"/>
      <c r="P215" s="39"/>
      <c r="Q215" s="39"/>
      <c r="R215" s="39"/>
      <c r="S215" s="39"/>
      <c r="T215" s="39"/>
      <c r="U215" s="39"/>
      <c r="V215" s="39"/>
      <c r="W215" s="39"/>
      <c r="X215" s="39"/>
      <c r="Y215" s="39"/>
      <c r="Z215" s="39"/>
      <c r="AA215" s="39"/>
      <c r="AB215" s="39"/>
      <c r="AC215" s="35">
        <f t="shared" si="126"/>
        <v>0</v>
      </c>
      <c r="AD215" s="40"/>
      <c r="AE215" s="40"/>
      <c r="AF215" s="40"/>
      <c r="AG215" s="40"/>
      <c r="AH215" s="40"/>
      <c r="AI215" s="40"/>
      <c r="AJ215" s="40"/>
      <c r="AK215" s="40"/>
      <c r="AL215" s="40"/>
      <c r="AM215" s="40"/>
      <c r="AN215" s="40"/>
      <c r="AO215" s="40"/>
      <c r="AP215" s="40"/>
      <c r="AQ215" s="40"/>
      <c r="AR215" s="40"/>
      <c r="AS215" s="40"/>
      <c r="AT215" s="41"/>
      <c r="AU215" s="2214"/>
      <c r="AV215" s="1791">
        <f t="shared" si="127"/>
        <v>0</v>
      </c>
      <c r="AW215" s="1791">
        <f t="shared" si="128"/>
        <v>0</v>
      </c>
      <c r="AX215" s="1791">
        <f t="shared" si="129"/>
        <v>0</v>
      </c>
      <c r="AY215" s="42">
        <f t="shared" si="130"/>
        <v>0</v>
      </c>
      <c r="AZ215" s="35">
        <f t="shared" si="131"/>
        <v>0</v>
      </c>
      <c r="BA215" s="35">
        <f t="shared" si="132"/>
        <v>0</v>
      </c>
      <c r="BB215" s="35">
        <f t="shared" si="133"/>
        <v>0</v>
      </c>
      <c r="BC215" s="35">
        <f t="shared" si="134"/>
        <v>0</v>
      </c>
      <c r="BD215" s="35">
        <f t="shared" si="135"/>
        <v>0</v>
      </c>
      <c r="BE215" s="35">
        <f t="shared" si="136"/>
        <v>0</v>
      </c>
      <c r="BF215" s="35">
        <f t="shared" si="137"/>
        <v>0</v>
      </c>
      <c r="BG215" s="35">
        <f t="shared" si="138"/>
        <v>0</v>
      </c>
      <c r="BH215" s="35">
        <f t="shared" si="139"/>
        <v>0</v>
      </c>
      <c r="BI215" s="35">
        <f t="shared" si="140"/>
        <v>0</v>
      </c>
      <c r="BJ215" s="35">
        <f t="shared" si="141"/>
        <v>0</v>
      </c>
      <c r="BK215" s="35">
        <f t="shared" si="142"/>
        <v>0</v>
      </c>
      <c r="BL215" s="35">
        <f t="shared" si="143"/>
        <v>0</v>
      </c>
      <c r="BM215" s="35">
        <f t="shared" si="144"/>
        <v>0</v>
      </c>
      <c r="BN215" s="35">
        <f t="shared" si="145"/>
        <v>0</v>
      </c>
      <c r="BO215" s="35">
        <f t="shared" si="146"/>
        <v>0</v>
      </c>
      <c r="BP215" s="35">
        <f t="shared" si="147"/>
        <v>0</v>
      </c>
      <c r="BQ215" s="35">
        <f t="shared" si="148"/>
        <v>0</v>
      </c>
      <c r="BR215" s="35">
        <f t="shared" si="149"/>
        <v>0</v>
      </c>
      <c r="BS215" s="35">
        <f t="shared" si="150"/>
        <v>0</v>
      </c>
      <c r="BT215" s="43">
        <f t="shared" si="151"/>
        <v>0</v>
      </c>
    </row>
    <row r="216" spans="1:72">
      <c r="A216" s="9"/>
      <c r="B216" s="34"/>
      <c r="C216" s="34"/>
      <c r="D216" s="2213"/>
      <c r="E216" s="35">
        <f t="shared" si="123"/>
        <v>0</v>
      </c>
      <c r="F216" s="36"/>
      <c r="G216" s="37">
        <f t="shared" si="124"/>
        <v>0</v>
      </c>
      <c r="H216" s="38">
        <f t="shared" si="125"/>
        <v>0</v>
      </c>
      <c r="I216" s="39"/>
      <c r="J216" s="39"/>
      <c r="K216" s="39"/>
      <c r="L216" s="39"/>
      <c r="M216" s="39"/>
      <c r="N216" s="39"/>
      <c r="O216" s="39"/>
      <c r="P216" s="39"/>
      <c r="Q216" s="39"/>
      <c r="R216" s="39"/>
      <c r="S216" s="39"/>
      <c r="T216" s="39"/>
      <c r="U216" s="39"/>
      <c r="V216" s="39"/>
      <c r="W216" s="39"/>
      <c r="X216" s="39"/>
      <c r="Y216" s="39"/>
      <c r="Z216" s="39"/>
      <c r="AA216" s="39"/>
      <c r="AB216" s="39"/>
      <c r="AC216" s="35">
        <f t="shared" si="126"/>
        <v>0</v>
      </c>
      <c r="AD216" s="40"/>
      <c r="AE216" s="40"/>
      <c r="AF216" s="40"/>
      <c r="AG216" s="40"/>
      <c r="AH216" s="40"/>
      <c r="AI216" s="40"/>
      <c r="AJ216" s="40"/>
      <c r="AK216" s="40"/>
      <c r="AL216" s="40"/>
      <c r="AM216" s="40"/>
      <c r="AN216" s="40"/>
      <c r="AO216" s="40"/>
      <c r="AP216" s="40"/>
      <c r="AQ216" s="40"/>
      <c r="AR216" s="40"/>
      <c r="AS216" s="40"/>
      <c r="AT216" s="41"/>
      <c r="AU216" s="2214"/>
      <c r="AV216" s="1791">
        <f t="shared" si="127"/>
        <v>0</v>
      </c>
      <c r="AW216" s="1791">
        <f t="shared" si="128"/>
        <v>0</v>
      </c>
      <c r="AX216" s="1791">
        <f t="shared" si="129"/>
        <v>0</v>
      </c>
      <c r="AY216" s="42">
        <f t="shared" si="130"/>
        <v>0</v>
      </c>
      <c r="AZ216" s="35">
        <f t="shared" si="131"/>
        <v>0</v>
      </c>
      <c r="BA216" s="35">
        <f t="shared" si="132"/>
        <v>0</v>
      </c>
      <c r="BB216" s="35">
        <f t="shared" si="133"/>
        <v>0</v>
      </c>
      <c r="BC216" s="35">
        <f t="shared" si="134"/>
        <v>0</v>
      </c>
      <c r="BD216" s="35">
        <f t="shared" si="135"/>
        <v>0</v>
      </c>
      <c r="BE216" s="35">
        <f t="shared" si="136"/>
        <v>0</v>
      </c>
      <c r="BF216" s="35">
        <f t="shared" si="137"/>
        <v>0</v>
      </c>
      <c r="BG216" s="35">
        <f t="shared" si="138"/>
        <v>0</v>
      </c>
      <c r="BH216" s="35">
        <f t="shared" si="139"/>
        <v>0</v>
      </c>
      <c r="BI216" s="35">
        <f t="shared" si="140"/>
        <v>0</v>
      </c>
      <c r="BJ216" s="35">
        <f t="shared" si="141"/>
        <v>0</v>
      </c>
      <c r="BK216" s="35">
        <f t="shared" si="142"/>
        <v>0</v>
      </c>
      <c r="BL216" s="35">
        <f t="shared" si="143"/>
        <v>0</v>
      </c>
      <c r="BM216" s="35">
        <f t="shared" si="144"/>
        <v>0</v>
      </c>
      <c r="BN216" s="35">
        <f t="shared" si="145"/>
        <v>0</v>
      </c>
      <c r="BO216" s="35">
        <f t="shared" si="146"/>
        <v>0</v>
      </c>
      <c r="BP216" s="35">
        <f t="shared" si="147"/>
        <v>0</v>
      </c>
      <c r="BQ216" s="35">
        <f t="shared" si="148"/>
        <v>0</v>
      </c>
      <c r="BR216" s="35">
        <f t="shared" si="149"/>
        <v>0</v>
      </c>
      <c r="BS216" s="35">
        <f t="shared" si="150"/>
        <v>0</v>
      </c>
      <c r="BT216" s="43">
        <f t="shared" si="151"/>
        <v>0</v>
      </c>
    </row>
    <row r="217" spans="1:72">
      <c r="A217" s="9"/>
      <c r="B217" s="34"/>
      <c r="C217" s="34"/>
      <c r="D217" s="2213"/>
      <c r="E217" s="35">
        <f t="shared" si="123"/>
        <v>0</v>
      </c>
      <c r="F217" s="36"/>
      <c r="G217" s="37">
        <f t="shared" si="124"/>
        <v>0</v>
      </c>
      <c r="H217" s="38">
        <f t="shared" si="125"/>
        <v>0</v>
      </c>
      <c r="I217" s="39"/>
      <c r="J217" s="39"/>
      <c r="K217" s="39"/>
      <c r="L217" s="39"/>
      <c r="M217" s="39"/>
      <c r="N217" s="39"/>
      <c r="O217" s="39"/>
      <c r="P217" s="39"/>
      <c r="Q217" s="39"/>
      <c r="R217" s="39"/>
      <c r="S217" s="39"/>
      <c r="T217" s="39"/>
      <c r="U217" s="39"/>
      <c r="V217" s="39"/>
      <c r="W217" s="39"/>
      <c r="X217" s="39"/>
      <c r="Y217" s="39"/>
      <c r="Z217" s="39"/>
      <c r="AA217" s="39"/>
      <c r="AB217" s="39"/>
      <c r="AC217" s="35">
        <f t="shared" si="126"/>
        <v>0</v>
      </c>
      <c r="AD217" s="40"/>
      <c r="AE217" s="40"/>
      <c r="AF217" s="40"/>
      <c r="AG217" s="40"/>
      <c r="AH217" s="40"/>
      <c r="AI217" s="40"/>
      <c r="AJ217" s="40"/>
      <c r="AK217" s="40"/>
      <c r="AL217" s="40"/>
      <c r="AM217" s="40"/>
      <c r="AN217" s="40"/>
      <c r="AO217" s="40"/>
      <c r="AP217" s="40"/>
      <c r="AQ217" s="40"/>
      <c r="AR217" s="40"/>
      <c r="AS217" s="40"/>
      <c r="AT217" s="41"/>
      <c r="AU217" s="2214"/>
      <c r="AV217" s="1791">
        <f t="shared" si="127"/>
        <v>0</v>
      </c>
      <c r="AW217" s="1791">
        <f t="shared" si="128"/>
        <v>0</v>
      </c>
      <c r="AX217" s="1791">
        <f t="shared" si="129"/>
        <v>0</v>
      </c>
      <c r="AY217" s="42">
        <f t="shared" si="130"/>
        <v>0</v>
      </c>
      <c r="AZ217" s="35">
        <f t="shared" si="131"/>
        <v>0</v>
      </c>
      <c r="BA217" s="35">
        <f t="shared" si="132"/>
        <v>0</v>
      </c>
      <c r="BB217" s="35">
        <f t="shared" si="133"/>
        <v>0</v>
      </c>
      <c r="BC217" s="35">
        <f t="shared" si="134"/>
        <v>0</v>
      </c>
      <c r="BD217" s="35">
        <f t="shared" si="135"/>
        <v>0</v>
      </c>
      <c r="BE217" s="35">
        <f t="shared" si="136"/>
        <v>0</v>
      </c>
      <c r="BF217" s="35">
        <f t="shared" si="137"/>
        <v>0</v>
      </c>
      <c r="BG217" s="35">
        <f t="shared" si="138"/>
        <v>0</v>
      </c>
      <c r="BH217" s="35">
        <f t="shared" si="139"/>
        <v>0</v>
      </c>
      <c r="BI217" s="35">
        <f t="shared" si="140"/>
        <v>0</v>
      </c>
      <c r="BJ217" s="35">
        <f t="shared" si="141"/>
        <v>0</v>
      </c>
      <c r="BK217" s="35">
        <f t="shared" si="142"/>
        <v>0</v>
      </c>
      <c r="BL217" s="35">
        <f t="shared" si="143"/>
        <v>0</v>
      </c>
      <c r="BM217" s="35">
        <f t="shared" si="144"/>
        <v>0</v>
      </c>
      <c r="BN217" s="35">
        <f t="shared" si="145"/>
        <v>0</v>
      </c>
      <c r="BO217" s="35">
        <f t="shared" si="146"/>
        <v>0</v>
      </c>
      <c r="BP217" s="35">
        <f t="shared" si="147"/>
        <v>0</v>
      </c>
      <c r="BQ217" s="35">
        <f t="shared" si="148"/>
        <v>0</v>
      </c>
      <c r="BR217" s="35">
        <f t="shared" si="149"/>
        <v>0</v>
      </c>
      <c r="BS217" s="35">
        <f t="shared" si="150"/>
        <v>0</v>
      </c>
      <c r="BT217" s="43">
        <f t="shared" si="151"/>
        <v>0</v>
      </c>
    </row>
    <row r="218" spans="1:72">
      <c r="A218" s="9"/>
      <c r="B218" s="34"/>
      <c r="C218" s="34"/>
      <c r="D218" s="2213"/>
      <c r="E218" s="35">
        <f t="shared" si="123"/>
        <v>0</v>
      </c>
      <c r="F218" s="36"/>
      <c r="G218" s="37">
        <f t="shared" si="124"/>
        <v>0</v>
      </c>
      <c r="H218" s="38">
        <f t="shared" si="125"/>
        <v>0</v>
      </c>
      <c r="I218" s="39"/>
      <c r="J218" s="39"/>
      <c r="K218" s="39"/>
      <c r="L218" s="39"/>
      <c r="M218" s="39"/>
      <c r="N218" s="39"/>
      <c r="O218" s="39"/>
      <c r="P218" s="39"/>
      <c r="Q218" s="39"/>
      <c r="R218" s="39"/>
      <c r="S218" s="39"/>
      <c r="T218" s="39"/>
      <c r="U218" s="39"/>
      <c r="V218" s="39"/>
      <c r="W218" s="39"/>
      <c r="X218" s="39"/>
      <c r="Y218" s="39"/>
      <c r="Z218" s="39"/>
      <c r="AA218" s="39"/>
      <c r="AB218" s="39"/>
      <c r="AC218" s="35">
        <f t="shared" si="126"/>
        <v>0</v>
      </c>
      <c r="AD218" s="40"/>
      <c r="AE218" s="40"/>
      <c r="AF218" s="40"/>
      <c r="AG218" s="40"/>
      <c r="AH218" s="40"/>
      <c r="AI218" s="40"/>
      <c r="AJ218" s="40"/>
      <c r="AK218" s="40"/>
      <c r="AL218" s="40"/>
      <c r="AM218" s="40"/>
      <c r="AN218" s="40"/>
      <c r="AO218" s="40"/>
      <c r="AP218" s="40"/>
      <c r="AQ218" s="40"/>
      <c r="AR218" s="40"/>
      <c r="AS218" s="40"/>
      <c r="AT218" s="41"/>
      <c r="AU218" s="2214"/>
      <c r="AV218" s="1791">
        <f t="shared" si="127"/>
        <v>0</v>
      </c>
      <c r="AW218" s="1791">
        <f t="shared" si="128"/>
        <v>0</v>
      </c>
      <c r="AX218" s="1791">
        <f t="shared" si="129"/>
        <v>0</v>
      </c>
      <c r="AY218" s="42">
        <f t="shared" si="130"/>
        <v>0</v>
      </c>
      <c r="AZ218" s="35">
        <f t="shared" si="131"/>
        <v>0</v>
      </c>
      <c r="BA218" s="35">
        <f t="shared" si="132"/>
        <v>0</v>
      </c>
      <c r="BB218" s="35">
        <f t="shared" si="133"/>
        <v>0</v>
      </c>
      <c r="BC218" s="35">
        <f t="shared" si="134"/>
        <v>0</v>
      </c>
      <c r="BD218" s="35">
        <f t="shared" si="135"/>
        <v>0</v>
      </c>
      <c r="BE218" s="35">
        <f t="shared" si="136"/>
        <v>0</v>
      </c>
      <c r="BF218" s="35">
        <f t="shared" si="137"/>
        <v>0</v>
      </c>
      <c r="BG218" s="35">
        <f t="shared" si="138"/>
        <v>0</v>
      </c>
      <c r="BH218" s="35">
        <f t="shared" si="139"/>
        <v>0</v>
      </c>
      <c r="BI218" s="35">
        <f t="shared" si="140"/>
        <v>0</v>
      </c>
      <c r="BJ218" s="35">
        <f t="shared" si="141"/>
        <v>0</v>
      </c>
      <c r="BK218" s="35">
        <f t="shared" si="142"/>
        <v>0</v>
      </c>
      <c r="BL218" s="35">
        <f t="shared" si="143"/>
        <v>0</v>
      </c>
      <c r="BM218" s="35">
        <f t="shared" si="144"/>
        <v>0</v>
      </c>
      <c r="BN218" s="35">
        <f t="shared" si="145"/>
        <v>0</v>
      </c>
      <c r="BO218" s="35">
        <f t="shared" si="146"/>
        <v>0</v>
      </c>
      <c r="BP218" s="35">
        <f t="shared" si="147"/>
        <v>0</v>
      </c>
      <c r="BQ218" s="35">
        <f t="shared" si="148"/>
        <v>0</v>
      </c>
      <c r="BR218" s="35">
        <f t="shared" si="149"/>
        <v>0</v>
      </c>
      <c r="BS218" s="35">
        <f t="shared" si="150"/>
        <v>0</v>
      </c>
      <c r="BT218" s="43">
        <f t="shared" si="151"/>
        <v>0</v>
      </c>
    </row>
    <row r="219" spans="1:72">
      <c r="A219" s="9"/>
      <c r="B219" s="34"/>
      <c r="C219" s="34"/>
      <c r="D219" s="2213"/>
      <c r="E219" s="35">
        <f t="shared" si="123"/>
        <v>0</v>
      </c>
      <c r="F219" s="36"/>
      <c r="G219" s="37">
        <f t="shared" si="124"/>
        <v>0</v>
      </c>
      <c r="H219" s="38">
        <f t="shared" si="125"/>
        <v>0</v>
      </c>
      <c r="I219" s="39"/>
      <c r="J219" s="39"/>
      <c r="K219" s="39"/>
      <c r="L219" s="39"/>
      <c r="M219" s="39"/>
      <c r="N219" s="39"/>
      <c r="O219" s="39"/>
      <c r="P219" s="39"/>
      <c r="Q219" s="39"/>
      <c r="R219" s="39"/>
      <c r="S219" s="39"/>
      <c r="T219" s="39"/>
      <c r="U219" s="39"/>
      <c r="V219" s="39"/>
      <c r="W219" s="39"/>
      <c r="X219" s="39"/>
      <c r="Y219" s="39"/>
      <c r="Z219" s="39"/>
      <c r="AA219" s="39"/>
      <c r="AB219" s="39"/>
      <c r="AC219" s="35">
        <f t="shared" si="126"/>
        <v>0</v>
      </c>
      <c r="AD219" s="40"/>
      <c r="AE219" s="40"/>
      <c r="AF219" s="40"/>
      <c r="AG219" s="40"/>
      <c r="AH219" s="40"/>
      <c r="AI219" s="40"/>
      <c r="AJ219" s="40"/>
      <c r="AK219" s="40"/>
      <c r="AL219" s="40"/>
      <c r="AM219" s="40"/>
      <c r="AN219" s="40"/>
      <c r="AO219" s="40"/>
      <c r="AP219" s="40"/>
      <c r="AQ219" s="40"/>
      <c r="AR219" s="40"/>
      <c r="AS219" s="40"/>
      <c r="AT219" s="41"/>
      <c r="AU219" s="2214"/>
      <c r="AV219" s="1791">
        <f t="shared" si="127"/>
        <v>0</v>
      </c>
      <c r="AW219" s="1791">
        <f t="shared" si="128"/>
        <v>0</v>
      </c>
      <c r="AX219" s="1791">
        <f t="shared" si="129"/>
        <v>0</v>
      </c>
      <c r="AY219" s="42">
        <f t="shared" si="130"/>
        <v>0</v>
      </c>
      <c r="AZ219" s="35">
        <f t="shared" si="131"/>
        <v>0</v>
      </c>
      <c r="BA219" s="35">
        <f t="shared" si="132"/>
        <v>0</v>
      </c>
      <c r="BB219" s="35">
        <f t="shared" si="133"/>
        <v>0</v>
      </c>
      <c r="BC219" s="35">
        <f t="shared" si="134"/>
        <v>0</v>
      </c>
      <c r="BD219" s="35">
        <f t="shared" si="135"/>
        <v>0</v>
      </c>
      <c r="BE219" s="35">
        <f t="shared" si="136"/>
        <v>0</v>
      </c>
      <c r="BF219" s="35">
        <f t="shared" si="137"/>
        <v>0</v>
      </c>
      <c r="BG219" s="35">
        <f t="shared" si="138"/>
        <v>0</v>
      </c>
      <c r="BH219" s="35">
        <f t="shared" si="139"/>
        <v>0</v>
      </c>
      <c r="BI219" s="35">
        <f t="shared" si="140"/>
        <v>0</v>
      </c>
      <c r="BJ219" s="35">
        <f t="shared" si="141"/>
        <v>0</v>
      </c>
      <c r="BK219" s="35">
        <f t="shared" si="142"/>
        <v>0</v>
      </c>
      <c r="BL219" s="35">
        <f t="shared" si="143"/>
        <v>0</v>
      </c>
      <c r="BM219" s="35">
        <f t="shared" si="144"/>
        <v>0</v>
      </c>
      <c r="BN219" s="35">
        <f t="shared" si="145"/>
        <v>0</v>
      </c>
      <c r="BO219" s="35">
        <f t="shared" si="146"/>
        <v>0</v>
      </c>
      <c r="BP219" s="35">
        <f t="shared" si="147"/>
        <v>0</v>
      </c>
      <c r="BQ219" s="35">
        <f t="shared" si="148"/>
        <v>0</v>
      </c>
      <c r="BR219" s="35">
        <f t="shared" si="149"/>
        <v>0</v>
      </c>
      <c r="BS219" s="35">
        <f t="shared" si="150"/>
        <v>0</v>
      </c>
      <c r="BT219" s="43">
        <f t="shared" si="151"/>
        <v>0</v>
      </c>
    </row>
    <row r="220" spans="1:72">
      <c r="A220" s="9"/>
      <c r="B220" s="34"/>
      <c r="C220" s="34"/>
      <c r="D220" s="2213"/>
      <c r="E220" s="35">
        <f t="shared" si="123"/>
        <v>0</v>
      </c>
      <c r="F220" s="36"/>
      <c r="G220" s="37">
        <f t="shared" si="124"/>
        <v>0</v>
      </c>
      <c r="H220" s="38">
        <f t="shared" si="125"/>
        <v>0</v>
      </c>
      <c r="I220" s="39"/>
      <c r="J220" s="39"/>
      <c r="K220" s="39"/>
      <c r="L220" s="39"/>
      <c r="M220" s="39"/>
      <c r="N220" s="39"/>
      <c r="O220" s="39"/>
      <c r="P220" s="39"/>
      <c r="Q220" s="39"/>
      <c r="R220" s="39"/>
      <c r="S220" s="39"/>
      <c r="T220" s="39"/>
      <c r="U220" s="39"/>
      <c r="V220" s="39"/>
      <c r="W220" s="39"/>
      <c r="X220" s="39"/>
      <c r="Y220" s="39"/>
      <c r="Z220" s="39"/>
      <c r="AA220" s="39"/>
      <c r="AB220" s="39"/>
      <c r="AC220" s="35">
        <f t="shared" si="126"/>
        <v>0</v>
      </c>
      <c r="AD220" s="40"/>
      <c r="AE220" s="40"/>
      <c r="AF220" s="40"/>
      <c r="AG220" s="40"/>
      <c r="AH220" s="40"/>
      <c r="AI220" s="40"/>
      <c r="AJ220" s="40"/>
      <c r="AK220" s="40"/>
      <c r="AL220" s="40"/>
      <c r="AM220" s="40"/>
      <c r="AN220" s="40"/>
      <c r="AO220" s="40"/>
      <c r="AP220" s="40"/>
      <c r="AQ220" s="40"/>
      <c r="AR220" s="40"/>
      <c r="AS220" s="40"/>
      <c r="AT220" s="41"/>
      <c r="AU220" s="2214"/>
      <c r="AV220" s="1791">
        <f t="shared" si="127"/>
        <v>0</v>
      </c>
      <c r="AW220" s="1791">
        <f t="shared" si="128"/>
        <v>0</v>
      </c>
      <c r="AX220" s="1791">
        <f t="shared" si="129"/>
        <v>0</v>
      </c>
      <c r="AY220" s="42">
        <f t="shared" si="130"/>
        <v>0</v>
      </c>
      <c r="AZ220" s="35">
        <f t="shared" si="131"/>
        <v>0</v>
      </c>
      <c r="BA220" s="35">
        <f t="shared" si="132"/>
        <v>0</v>
      </c>
      <c r="BB220" s="35">
        <f t="shared" si="133"/>
        <v>0</v>
      </c>
      <c r="BC220" s="35">
        <f t="shared" si="134"/>
        <v>0</v>
      </c>
      <c r="BD220" s="35">
        <f t="shared" si="135"/>
        <v>0</v>
      </c>
      <c r="BE220" s="35">
        <f t="shared" si="136"/>
        <v>0</v>
      </c>
      <c r="BF220" s="35">
        <f t="shared" si="137"/>
        <v>0</v>
      </c>
      <c r="BG220" s="35">
        <f t="shared" si="138"/>
        <v>0</v>
      </c>
      <c r="BH220" s="35">
        <f t="shared" si="139"/>
        <v>0</v>
      </c>
      <c r="BI220" s="35">
        <f t="shared" si="140"/>
        <v>0</v>
      </c>
      <c r="BJ220" s="35">
        <f t="shared" si="141"/>
        <v>0</v>
      </c>
      <c r="BK220" s="35">
        <f t="shared" si="142"/>
        <v>0</v>
      </c>
      <c r="BL220" s="35">
        <f t="shared" si="143"/>
        <v>0</v>
      </c>
      <c r="BM220" s="35">
        <f t="shared" si="144"/>
        <v>0</v>
      </c>
      <c r="BN220" s="35">
        <f t="shared" si="145"/>
        <v>0</v>
      </c>
      <c r="BO220" s="35">
        <f t="shared" si="146"/>
        <v>0</v>
      </c>
      <c r="BP220" s="35">
        <f t="shared" si="147"/>
        <v>0</v>
      </c>
      <c r="BQ220" s="35">
        <f t="shared" si="148"/>
        <v>0</v>
      </c>
      <c r="BR220" s="35">
        <f t="shared" si="149"/>
        <v>0</v>
      </c>
      <c r="BS220" s="35">
        <f t="shared" si="150"/>
        <v>0</v>
      </c>
      <c r="BT220" s="43">
        <f t="shared" si="151"/>
        <v>0</v>
      </c>
    </row>
    <row r="221" spans="1:72">
      <c r="A221" s="9"/>
      <c r="B221" s="34"/>
      <c r="C221" s="34"/>
      <c r="D221" s="2213"/>
      <c r="E221" s="35">
        <f t="shared" si="123"/>
        <v>0</v>
      </c>
      <c r="F221" s="36"/>
      <c r="G221" s="37">
        <f t="shared" si="124"/>
        <v>0</v>
      </c>
      <c r="H221" s="38">
        <f t="shared" si="125"/>
        <v>0</v>
      </c>
      <c r="I221" s="39"/>
      <c r="J221" s="39"/>
      <c r="K221" s="39"/>
      <c r="L221" s="39"/>
      <c r="M221" s="39"/>
      <c r="N221" s="39"/>
      <c r="O221" s="39"/>
      <c r="P221" s="39"/>
      <c r="Q221" s="39"/>
      <c r="R221" s="39"/>
      <c r="S221" s="39"/>
      <c r="T221" s="39"/>
      <c r="U221" s="39"/>
      <c r="V221" s="39"/>
      <c r="W221" s="39"/>
      <c r="X221" s="39"/>
      <c r="Y221" s="39"/>
      <c r="Z221" s="39"/>
      <c r="AA221" s="39"/>
      <c r="AB221" s="39"/>
      <c r="AC221" s="35">
        <f t="shared" si="126"/>
        <v>0</v>
      </c>
      <c r="AD221" s="40"/>
      <c r="AE221" s="40"/>
      <c r="AF221" s="40"/>
      <c r="AG221" s="40"/>
      <c r="AH221" s="40"/>
      <c r="AI221" s="40"/>
      <c r="AJ221" s="40"/>
      <c r="AK221" s="40"/>
      <c r="AL221" s="40"/>
      <c r="AM221" s="40"/>
      <c r="AN221" s="40"/>
      <c r="AO221" s="40"/>
      <c r="AP221" s="40"/>
      <c r="AQ221" s="40"/>
      <c r="AR221" s="40"/>
      <c r="AS221" s="40"/>
      <c r="AT221" s="41"/>
      <c r="AU221" s="2214"/>
      <c r="AV221" s="1791">
        <f t="shared" si="127"/>
        <v>0</v>
      </c>
      <c r="AW221" s="1791">
        <f t="shared" si="128"/>
        <v>0</v>
      </c>
      <c r="AX221" s="1791">
        <f t="shared" si="129"/>
        <v>0</v>
      </c>
      <c r="AY221" s="42">
        <f t="shared" si="130"/>
        <v>0</v>
      </c>
      <c r="AZ221" s="35">
        <f t="shared" si="131"/>
        <v>0</v>
      </c>
      <c r="BA221" s="35">
        <f t="shared" si="132"/>
        <v>0</v>
      </c>
      <c r="BB221" s="35">
        <f t="shared" si="133"/>
        <v>0</v>
      </c>
      <c r="BC221" s="35">
        <f t="shared" si="134"/>
        <v>0</v>
      </c>
      <c r="BD221" s="35">
        <f t="shared" si="135"/>
        <v>0</v>
      </c>
      <c r="BE221" s="35">
        <f t="shared" si="136"/>
        <v>0</v>
      </c>
      <c r="BF221" s="35">
        <f t="shared" si="137"/>
        <v>0</v>
      </c>
      <c r="BG221" s="35">
        <f t="shared" si="138"/>
        <v>0</v>
      </c>
      <c r="BH221" s="35">
        <f t="shared" si="139"/>
        <v>0</v>
      </c>
      <c r="BI221" s="35">
        <f t="shared" si="140"/>
        <v>0</v>
      </c>
      <c r="BJ221" s="35">
        <f t="shared" si="141"/>
        <v>0</v>
      </c>
      <c r="BK221" s="35">
        <f t="shared" si="142"/>
        <v>0</v>
      </c>
      <c r="BL221" s="35">
        <f t="shared" si="143"/>
        <v>0</v>
      </c>
      <c r="BM221" s="35">
        <f t="shared" si="144"/>
        <v>0</v>
      </c>
      <c r="BN221" s="35">
        <f t="shared" si="145"/>
        <v>0</v>
      </c>
      <c r="BO221" s="35">
        <f t="shared" si="146"/>
        <v>0</v>
      </c>
      <c r="BP221" s="35">
        <f t="shared" si="147"/>
        <v>0</v>
      </c>
      <c r="BQ221" s="35">
        <f t="shared" si="148"/>
        <v>0</v>
      </c>
      <c r="BR221" s="35">
        <f t="shared" si="149"/>
        <v>0</v>
      </c>
      <c r="BS221" s="35">
        <f t="shared" si="150"/>
        <v>0</v>
      </c>
      <c r="BT221" s="43">
        <f t="shared" si="151"/>
        <v>0</v>
      </c>
    </row>
    <row r="222" spans="1:72">
      <c r="A222" s="9"/>
      <c r="B222" s="34"/>
      <c r="C222" s="34"/>
      <c r="D222" s="2213"/>
      <c r="E222" s="35">
        <f t="shared" si="123"/>
        <v>0</v>
      </c>
      <c r="F222" s="36"/>
      <c r="G222" s="37">
        <f t="shared" si="124"/>
        <v>0</v>
      </c>
      <c r="H222" s="38">
        <f t="shared" si="125"/>
        <v>0</v>
      </c>
      <c r="I222" s="39"/>
      <c r="J222" s="39"/>
      <c r="K222" s="39"/>
      <c r="L222" s="39"/>
      <c r="M222" s="39"/>
      <c r="N222" s="39"/>
      <c r="O222" s="39"/>
      <c r="P222" s="39"/>
      <c r="Q222" s="39"/>
      <c r="R222" s="39"/>
      <c r="S222" s="39"/>
      <c r="T222" s="39"/>
      <c r="U222" s="39"/>
      <c r="V222" s="39"/>
      <c r="W222" s="39"/>
      <c r="X222" s="39"/>
      <c r="Y222" s="39"/>
      <c r="Z222" s="39"/>
      <c r="AA222" s="39"/>
      <c r="AB222" s="39"/>
      <c r="AC222" s="35">
        <f t="shared" si="126"/>
        <v>0</v>
      </c>
      <c r="AD222" s="40"/>
      <c r="AE222" s="40"/>
      <c r="AF222" s="40"/>
      <c r="AG222" s="40"/>
      <c r="AH222" s="40"/>
      <c r="AI222" s="40"/>
      <c r="AJ222" s="40"/>
      <c r="AK222" s="40"/>
      <c r="AL222" s="40"/>
      <c r="AM222" s="40"/>
      <c r="AN222" s="40"/>
      <c r="AO222" s="40"/>
      <c r="AP222" s="40"/>
      <c r="AQ222" s="40"/>
      <c r="AR222" s="40"/>
      <c r="AS222" s="40"/>
      <c r="AT222" s="41"/>
      <c r="AU222" s="2214"/>
      <c r="AV222" s="1791">
        <f t="shared" si="127"/>
        <v>0</v>
      </c>
      <c r="AW222" s="1791">
        <f t="shared" si="128"/>
        <v>0</v>
      </c>
      <c r="AX222" s="1791">
        <f t="shared" si="129"/>
        <v>0</v>
      </c>
      <c r="AY222" s="42">
        <f t="shared" si="130"/>
        <v>0</v>
      </c>
      <c r="AZ222" s="35">
        <f t="shared" si="131"/>
        <v>0</v>
      </c>
      <c r="BA222" s="35">
        <f t="shared" si="132"/>
        <v>0</v>
      </c>
      <c r="BB222" s="35">
        <f t="shared" si="133"/>
        <v>0</v>
      </c>
      <c r="BC222" s="35">
        <f t="shared" si="134"/>
        <v>0</v>
      </c>
      <c r="BD222" s="35">
        <f t="shared" si="135"/>
        <v>0</v>
      </c>
      <c r="BE222" s="35">
        <f t="shared" si="136"/>
        <v>0</v>
      </c>
      <c r="BF222" s="35">
        <f t="shared" si="137"/>
        <v>0</v>
      </c>
      <c r="BG222" s="35">
        <f t="shared" si="138"/>
        <v>0</v>
      </c>
      <c r="BH222" s="35">
        <f t="shared" si="139"/>
        <v>0</v>
      </c>
      <c r="BI222" s="35">
        <f t="shared" si="140"/>
        <v>0</v>
      </c>
      <c r="BJ222" s="35">
        <f t="shared" si="141"/>
        <v>0</v>
      </c>
      <c r="BK222" s="35">
        <f t="shared" si="142"/>
        <v>0</v>
      </c>
      <c r="BL222" s="35">
        <f t="shared" si="143"/>
        <v>0</v>
      </c>
      <c r="BM222" s="35">
        <f t="shared" si="144"/>
        <v>0</v>
      </c>
      <c r="BN222" s="35">
        <f t="shared" si="145"/>
        <v>0</v>
      </c>
      <c r="BO222" s="35">
        <f t="shared" si="146"/>
        <v>0</v>
      </c>
      <c r="BP222" s="35">
        <f t="shared" si="147"/>
        <v>0</v>
      </c>
      <c r="BQ222" s="35">
        <f t="shared" si="148"/>
        <v>0</v>
      </c>
      <c r="BR222" s="35">
        <f t="shared" si="149"/>
        <v>0</v>
      </c>
      <c r="BS222" s="35">
        <f t="shared" si="150"/>
        <v>0</v>
      </c>
      <c r="BT222" s="43">
        <f t="shared" si="151"/>
        <v>0</v>
      </c>
    </row>
    <row r="223" spans="1:72">
      <c r="A223" s="9"/>
      <c r="B223" s="34"/>
      <c r="C223" s="34"/>
      <c r="D223" s="2213"/>
      <c r="E223" s="35">
        <f t="shared" si="123"/>
        <v>0</v>
      </c>
      <c r="F223" s="36"/>
      <c r="G223" s="37">
        <f t="shared" si="124"/>
        <v>0</v>
      </c>
      <c r="H223" s="38">
        <f t="shared" si="125"/>
        <v>0</v>
      </c>
      <c r="I223" s="39"/>
      <c r="J223" s="39"/>
      <c r="K223" s="39"/>
      <c r="L223" s="39"/>
      <c r="M223" s="39"/>
      <c r="N223" s="39"/>
      <c r="O223" s="39"/>
      <c r="P223" s="39"/>
      <c r="Q223" s="39"/>
      <c r="R223" s="39"/>
      <c r="S223" s="39"/>
      <c r="T223" s="39"/>
      <c r="U223" s="39"/>
      <c r="V223" s="39"/>
      <c r="W223" s="39"/>
      <c r="X223" s="39"/>
      <c r="Y223" s="39"/>
      <c r="Z223" s="39"/>
      <c r="AA223" s="39"/>
      <c r="AB223" s="39"/>
      <c r="AC223" s="35">
        <f t="shared" si="126"/>
        <v>0</v>
      </c>
      <c r="AD223" s="40"/>
      <c r="AE223" s="40"/>
      <c r="AF223" s="40"/>
      <c r="AG223" s="40"/>
      <c r="AH223" s="40"/>
      <c r="AI223" s="40"/>
      <c r="AJ223" s="40"/>
      <c r="AK223" s="40"/>
      <c r="AL223" s="40"/>
      <c r="AM223" s="40"/>
      <c r="AN223" s="40"/>
      <c r="AO223" s="40"/>
      <c r="AP223" s="40"/>
      <c r="AQ223" s="40"/>
      <c r="AR223" s="40"/>
      <c r="AS223" s="40"/>
      <c r="AT223" s="41"/>
      <c r="AU223" s="2214"/>
      <c r="AV223" s="1791">
        <f t="shared" si="127"/>
        <v>0</v>
      </c>
      <c r="AW223" s="1791">
        <f t="shared" si="128"/>
        <v>0</v>
      </c>
      <c r="AX223" s="1791">
        <f t="shared" si="129"/>
        <v>0</v>
      </c>
      <c r="AY223" s="42">
        <f t="shared" si="130"/>
        <v>0</v>
      </c>
      <c r="AZ223" s="35">
        <f t="shared" si="131"/>
        <v>0</v>
      </c>
      <c r="BA223" s="35">
        <f t="shared" si="132"/>
        <v>0</v>
      </c>
      <c r="BB223" s="35">
        <f t="shared" si="133"/>
        <v>0</v>
      </c>
      <c r="BC223" s="35">
        <f t="shared" si="134"/>
        <v>0</v>
      </c>
      <c r="BD223" s="35">
        <f t="shared" si="135"/>
        <v>0</v>
      </c>
      <c r="BE223" s="35">
        <f t="shared" si="136"/>
        <v>0</v>
      </c>
      <c r="BF223" s="35">
        <f t="shared" si="137"/>
        <v>0</v>
      </c>
      <c r="BG223" s="35">
        <f t="shared" si="138"/>
        <v>0</v>
      </c>
      <c r="BH223" s="35">
        <f t="shared" si="139"/>
        <v>0</v>
      </c>
      <c r="BI223" s="35">
        <f t="shared" si="140"/>
        <v>0</v>
      </c>
      <c r="BJ223" s="35">
        <f t="shared" si="141"/>
        <v>0</v>
      </c>
      <c r="BK223" s="35">
        <f t="shared" si="142"/>
        <v>0</v>
      </c>
      <c r="BL223" s="35">
        <f t="shared" si="143"/>
        <v>0</v>
      </c>
      <c r="BM223" s="35">
        <f t="shared" si="144"/>
        <v>0</v>
      </c>
      <c r="BN223" s="35">
        <f t="shared" si="145"/>
        <v>0</v>
      </c>
      <c r="BO223" s="35">
        <f t="shared" si="146"/>
        <v>0</v>
      </c>
      <c r="BP223" s="35">
        <f t="shared" si="147"/>
        <v>0</v>
      </c>
      <c r="BQ223" s="35">
        <f t="shared" si="148"/>
        <v>0</v>
      </c>
      <c r="BR223" s="35">
        <f t="shared" si="149"/>
        <v>0</v>
      </c>
      <c r="BS223" s="35">
        <f t="shared" si="150"/>
        <v>0</v>
      </c>
      <c r="BT223" s="43">
        <f t="shared" si="151"/>
        <v>0</v>
      </c>
    </row>
    <row r="224" spans="1:72">
      <c r="A224" s="9"/>
      <c r="B224" s="34"/>
      <c r="C224" s="34"/>
      <c r="D224" s="2213"/>
      <c r="E224" s="35">
        <f t="shared" si="123"/>
        <v>0</v>
      </c>
      <c r="F224" s="36"/>
      <c r="G224" s="37">
        <f t="shared" si="124"/>
        <v>0</v>
      </c>
      <c r="H224" s="38">
        <f t="shared" si="125"/>
        <v>0</v>
      </c>
      <c r="I224" s="39"/>
      <c r="J224" s="39"/>
      <c r="K224" s="39"/>
      <c r="L224" s="39"/>
      <c r="M224" s="39"/>
      <c r="N224" s="39"/>
      <c r="O224" s="39"/>
      <c r="P224" s="39"/>
      <c r="Q224" s="39"/>
      <c r="R224" s="39"/>
      <c r="S224" s="39"/>
      <c r="T224" s="39"/>
      <c r="U224" s="39"/>
      <c r="V224" s="39"/>
      <c r="W224" s="39"/>
      <c r="X224" s="39"/>
      <c r="Y224" s="39"/>
      <c r="Z224" s="39"/>
      <c r="AA224" s="39"/>
      <c r="AB224" s="39"/>
      <c r="AC224" s="35">
        <f t="shared" si="126"/>
        <v>0</v>
      </c>
      <c r="AD224" s="40"/>
      <c r="AE224" s="40"/>
      <c r="AF224" s="40"/>
      <c r="AG224" s="40"/>
      <c r="AH224" s="40"/>
      <c r="AI224" s="40"/>
      <c r="AJ224" s="40"/>
      <c r="AK224" s="40"/>
      <c r="AL224" s="40"/>
      <c r="AM224" s="40"/>
      <c r="AN224" s="40"/>
      <c r="AO224" s="40"/>
      <c r="AP224" s="40"/>
      <c r="AQ224" s="40"/>
      <c r="AR224" s="40"/>
      <c r="AS224" s="40"/>
      <c r="AT224" s="41"/>
      <c r="AU224" s="2214"/>
      <c r="AV224" s="1791">
        <f t="shared" si="127"/>
        <v>0</v>
      </c>
      <c r="AW224" s="1791">
        <f t="shared" si="128"/>
        <v>0</v>
      </c>
      <c r="AX224" s="1791">
        <f t="shared" si="129"/>
        <v>0</v>
      </c>
      <c r="AY224" s="42">
        <f t="shared" si="130"/>
        <v>0</v>
      </c>
      <c r="AZ224" s="35">
        <f t="shared" si="131"/>
        <v>0</v>
      </c>
      <c r="BA224" s="35">
        <f t="shared" si="132"/>
        <v>0</v>
      </c>
      <c r="BB224" s="35">
        <f t="shared" si="133"/>
        <v>0</v>
      </c>
      <c r="BC224" s="35">
        <f t="shared" si="134"/>
        <v>0</v>
      </c>
      <c r="BD224" s="35">
        <f t="shared" si="135"/>
        <v>0</v>
      </c>
      <c r="BE224" s="35">
        <f t="shared" si="136"/>
        <v>0</v>
      </c>
      <c r="BF224" s="35">
        <f t="shared" si="137"/>
        <v>0</v>
      </c>
      <c r="BG224" s="35">
        <f t="shared" si="138"/>
        <v>0</v>
      </c>
      <c r="BH224" s="35">
        <f t="shared" si="139"/>
        <v>0</v>
      </c>
      <c r="BI224" s="35">
        <f t="shared" si="140"/>
        <v>0</v>
      </c>
      <c r="BJ224" s="35">
        <f t="shared" si="141"/>
        <v>0</v>
      </c>
      <c r="BK224" s="35">
        <f t="shared" si="142"/>
        <v>0</v>
      </c>
      <c r="BL224" s="35">
        <f t="shared" si="143"/>
        <v>0</v>
      </c>
      <c r="BM224" s="35">
        <f t="shared" si="144"/>
        <v>0</v>
      </c>
      <c r="BN224" s="35">
        <f t="shared" si="145"/>
        <v>0</v>
      </c>
      <c r="BO224" s="35">
        <f t="shared" si="146"/>
        <v>0</v>
      </c>
      <c r="BP224" s="35">
        <f t="shared" si="147"/>
        <v>0</v>
      </c>
      <c r="BQ224" s="35">
        <f t="shared" si="148"/>
        <v>0</v>
      </c>
      <c r="BR224" s="35">
        <f t="shared" si="149"/>
        <v>0</v>
      </c>
      <c r="BS224" s="35">
        <f t="shared" si="150"/>
        <v>0</v>
      </c>
      <c r="BT224" s="43">
        <f t="shared" si="151"/>
        <v>0</v>
      </c>
    </row>
    <row r="225" spans="1:72">
      <c r="A225" s="9"/>
      <c r="B225" s="34"/>
      <c r="C225" s="34"/>
      <c r="D225" s="2213"/>
      <c r="E225" s="35">
        <f t="shared" si="123"/>
        <v>0</v>
      </c>
      <c r="F225" s="36"/>
      <c r="G225" s="37">
        <f t="shared" si="124"/>
        <v>0</v>
      </c>
      <c r="H225" s="38">
        <f t="shared" si="125"/>
        <v>0</v>
      </c>
      <c r="I225" s="39"/>
      <c r="J225" s="39"/>
      <c r="K225" s="39"/>
      <c r="L225" s="39"/>
      <c r="M225" s="39"/>
      <c r="N225" s="39"/>
      <c r="O225" s="39"/>
      <c r="P225" s="39"/>
      <c r="Q225" s="39"/>
      <c r="R225" s="39"/>
      <c r="S225" s="39"/>
      <c r="T225" s="39"/>
      <c r="U225" s="39"/>
      <c r="V225" s="39"/>
      <c r="W225" s="39"/>
      <c r="X225" s="39"/>
      <c r="Y225" s="39"/>
      <c r="Z225" s="39"/>
      <c r="AA225" s="39"/>
      <c r="AB225" s="39"/>
      <c r="AC225" s="35">
        <f t="shared" si="126"/>
        <v>0</v>
      </c>
      <c r="AD225" s="40"/>
      <c r="AE225" s="40"/>
      <c r="AF225" s="40"/>
      <c r="AG225" s="40"/>
      <c r="AH225" s="40"/>
      <c r="AI225" s="40"/>
      <c r="AJ225" s="40"/>
      <c r="AK225" s="40"/>
      <c r="AL225" s="40"/>
      <c r="AM225" s="40"/>
      <c r="AN225" s="40"/>
      <c r="AO225" s="40"/>
      <c r="AP225" s="40"/>
      <c r="AQ225" s="40"/>
      <c r="AR225" s="40"/>
      <c r="AS225" s="40"/>
      <c r="AT225" s="41"/>
      <c r="AU225" s="2214"/>
      <c r="AV225" s="1791">
        <f t="shared" si="127"/>
        <v>0</v>
      </c>
      <c r="AW225" s="1791">
        <f t="shared" si="128"/>
        <v>0</v>
      </c>
      <c r="AX225" s="1791">
        <f t="shared" si="129"/>
        <v>0</v>
      </c>
      <c r="AY225" s="42">
        <f t="shared" si="130"/>
        <v>0</v>
      </c>
      <c r="AZ225" s="35">
        <f t="shared" si="131"/>
        <v>0</v>
      </c>
      <c r="BA225" s="35">
        <f t="shared" si="132"/>
        <v>0</v>
      </c>
      <c r="BB225" s="35">
        <f t="shared" si="133"/>
        <v>0</v>
      </c>
      <c r="BC225" s="35">
        <f t="shared" si="134"/>
        <v>0</v>
      </c>
      <c r="BD225" s="35">
        <f t="shared" si="135"/>
        <v>0</v>
      </c>
      <c r="BE225" s="35">
        <f t="shared" si="136"/>
        <v>0</v>
      </c>
      <c r="BF225" s="35">
        <f t="shared" si="137"/>
        <v>0</v>
      </c>
      <c r="BG225" s="35">
        <f t="shared" si="138"/>
        <v>0</v>
      </c>
      <c r="BH225" s="35">
        <f t="shared" si="139"/>
        <v>0</v>
      </c>
      <c r="BI225" s="35">
        <f t="shared" si="140"/>
        <v>0</v>
      </c>
      <c r="BJ225" s="35">
        <f t="shared" si="141"/>
        <v>0</v>
      </c>
      <c r="BK225" s="35">
        <f t="shared" si="142"/>
        <v>0</v>
      </c>
      <c r="BL225" s="35">
        <f t="shared" si="143"/>
        <v>0</v>
      </c>
      <c r="BM225" s="35">
        <f t="shared" si="144"/>
        <v>0</v>
      </c>
      <c r="BN225" s="35">
        <f t="shared" si="145"/>
        <v>0</v>
      </c>
      <c r="BO225" s="35">
        <f t="shared" si="146"/>
        <v>0</v>
      </c>
      <c r="BP225" s="35">
        <f t="shared" si="147"/>
        <v>0</v>
      </c>
      <c r="BQ225" s="35">
        <f t="shared" si="148"/>
        <v>0</v>
      </c>
      <c r="BR225" s="35">
        <f t="shared" si="149"/>
        <v>0</v>
      </c>
      <c r="BS225" s="35">
        <f t="shared" si="150"/>
        <v>0</v>
      </c>
      <c r="BT225" s="43">
        <f t="shared" si="151"/>
        <v>0</v>
      </c>
    </row>
    <row r="226" spans="1:72">
      <c r="A226" s="9"/>
      <c r="B226" s="34"/>
      <c r="C226" s="34"/>
      <c r="D226" s="2213"/>
      <c r="E226" s="35">
        <f t="shared" si="123"/>
        <v>0</v>
      </c>
      <c r="F226" s="36"/>
      <c r="G226" s="37">
        <f t="shared" si="124"/>
        <v>0</v>
      </c>
      <c r="H226" s="38">
        <f t="shared" si="125"/>
        <v>0</v>
      </c>
      <c r="I226" s="39"/>
      <c r="J226" s="39"/>
      <c r="K226" s="39"/>
      <c r="L226" s="39"/>
      <c r="M226" s="39"/>
      <c r="N226" s="39"/>
      <c r="O226" s="39"/>
      <c r="P226" s="39"/>
      <c r="Q226" s="39"/>
      <c r="R226" s="39"/>
      <c r="S226" s="39"/>
      <c r="T226" s="39"/>
      <c r="U226" s="39"/>
      <c r="V226" s="39"/>
      <c r="W226" s="39"/>
      <c r="X226" s="39"/>
      <c r="Y226" s="39"/>
      <c r="Z226" s="39"/>
      <c r="AA226" s="39"/>
      <c r="AB226" s="39"/>
      <c r="AC226" s="35">
        <f t="shared" si="126"/>
        <v>0</v>
      </c>
      <c r="AD226" s="40"/>
      <c r="AE226" s="40"/>
      <c r="AF226" s="40"/>
      <c r="AG226" s="40"/>
      <c r="AH226" s="40"/>
      <c r="AI226" s="40"/>
      <c r="AJ226" s="40"/>
      <c r="AK226" s="40"/>
      <c r="AL226" s="40"/>
      <c r="AM226" s="40"/>
      <c r="AN226" s="40"/>
      <c r="AO226" s="40"/>
      <c r="AP226" s="40"/>
      <c r="AQ226" s="40"/>
      <c r="AR226" s="40"/>
      <c r="AS226" s="40"/>
      <c r="AT226" s="41"/>
      <c r="AU226" s="2214"/>
      <c r="AV226" s="1791">
        <f t="shared" si="127"/>
        <v>0</v>
      </c>
      <c r="AW226" s="1791">
        <f t="shared" si="128"/>
        <v>0</v>
      </c>
      <c r="AX226" s="1791">
        <f t="shared" si="129"/>
        <v>0</v>
      </c>
      <c r="AY226" s="42">
        <f t="shared" si="130"/>
        <v>0</v>
      </c>
      <c r="AZ226" s="35">
        <f t="shared" si="131"/>
        <v>0</v>
      </c>
      <c r="BA226" s="35">
        <f t="shared" si="132"/>
        <v>0</v>
      </c>
      <c r="BB226" s="35">
        <f t="shared" si="133"/>
        <v>0</v>
      </c>
      <c r="BC226" s="35">
        <f t="shared" si="134"/>
        <v>0</v>
      </c>
      <c r="BD226" s="35">
        <f t="shared" si="135"/>
        <v>0</v>
      </c>
      <c r="BE226" s="35">
        <f t="shared" si="136"/>
        <v>0</v>
      </c>
      <c r="BF226" s="35">
        <f t="shared" si="137"/>
        <v>0</v>
      </c>
      <c r="BG226" s="35">
        <f t="shared" si="138"/>
        <v>0</v>
      </c>
      <c r="BH226" s="35">
        <f t="shared" si="139"/>
        <v>0</v>
      </c>
      <c r="BI226" s="35">
        <f t="shared" si="140"/>
        <v>0</v>
      </c>
      <c r="BJ226" s="35">
        <f t="shared" si="141"/>
        <v>0</v>
      </c>
      <c r="BK226" s="35">
        <f t="shared" si="142"/>
        <v>0</v>
      </c>
      <c r="BL226" s="35">
        <f t="shared" si="143"/>
        <v>0</v>
      </c>
      <c r="BM226" s="35">
        <f t="shared" si="144"/>
        <v>0</v>
      </c>
      <c r="BN226" s="35">
        <f t="shared" si="145"/>
        <v>0</v>
      </c>
      <c r="BO226" s="35">
        <f t="shared" si="146"/>
        <v>0</v>
      </c>
      <c r="BP226" s="35">
        <f t="shared" si="147"/>
        <v>0</v>
      </c>
      <c r="BQ226" s="35">
        <f t="shared" si="148"/>
        <v>0</v>
      </c>
      <c r="BR226" s="35">
        <f t="shared" si="149"/>
        <v>0</v>
      </c>
      <c r="BS226" s="35">
        <f t="shared" si="150"/>
        <v>0</v>
      </c>
      <c r="BT226" s="43">
        <f t="shared" si="151"/>
        <v>0</v>
      </c>
    </row>
    <row r="227" spans="1:72">
      <c r="A227" s="9"/>
      <c r="B227" s="34"/>
      <c r="C227" s="34"/>
      <c r="D227" s="2213"/>
      <c r="E227" s="35">
        <f t="shared" si="123"/>
        <v>0</v>
      </c>
      <c r="F227" s="36"/>
      <c r="G227" s="37">
        <f t="shared" si="124"/>
        <v>0</v>
      </c>
      <c r="H227" s="38">
        <f t="shared" si="125"/>
        <v>0</v>
      </c>
      <c r="I227" s="39"/>
      <c r="J227" s="39"/>
      <c r="K227" s="39"/>
      <c r="L227" s="39"/>
      <c r="M227" s="39"/>
      <c r="N227" s="39"/>
      <c r="O227" s="39"/>
      <c r="P227" s="39"/>
      <c r="Q227" s="39"/>
      <c r="R227" s="39"/>
      <c r="S227" s="39"/>
      <c r="T227" s="39"/>
      <c r="U227" s="39"/>
      <c r="V227" s="39"/>
      <c r="W227" s="39"/>
      <c r="X227" s="39"/>
      <c r="Y227" s="39"/>
      <c r="Z227" s="39"/>
      <c r="AA227" s="39"/>
      <c r="AB227" s="39"/>
      <c r="AC227" s="35">
        <f t="shared" si="126"/>
        <v>0</v>
      </c>
      <c r="AD227" s="40"/>
      <c r="AE227" s="40"/>
      <c r="AF227" s="40"/>
      <c r="AG227" s="40"/>
      <c r="AH227" s="40"/>
      <c r="AI227" s="40"/>
      <c r="AJ227" s="40"/>
      <c r="AK227" s="40"/>
      <c r="AL227" s="40"/>
      <c r="AM227" s="40"/>
      <c r="AN227" s="40"/>
      <c r="AO227" s="40"/>
      <c r="AP227" s="40"/>
      <c r="AQ227" s="40"/>
      <c r="AR227" s="40"/>
      <c r="AS227" s="40"/>
      <c r="AT227" s="41"/>
      <c r="AU227" s="2214"/>
      <c r="AV227" s="1791">
        <f t="shared" si="127"/>
        <v>0</v>
      </c>
      <c r="AW227" s="1791">
        <f t="shared" si="128"/>
        <v>0</v>
      </c>
      <c r="AX227" s="1791">
        <f t="shared" si="129"/>
        <v>0</v>
      </c>
      <c r="AY227" s="42">
        <f t="shared" si="130"/>
        <v>0</v>
      </c>
      <c r="AZ227" s="35">
        <f t="shared" si="131"/>
        <v>0</v>
      </c>
      <c r="BA227" s="35">
        <f t="shared" si="132"/>
        <v>0</v>
      </c>
      <c r="BB227" s="35">
        <f t="shared" si="133"/>
        <v>0</v>
      </c>
      <c r="BC227" s="35">
        <f t="shared" si="134"/>
        <v>0</v>
      </c>
      <c r="BD227" s="35">
        <f t="shared" si="135"/>
        <v>0</v>
      </c>
      <c r="BE227" s="35">
        <f t="shared" si="136"/>
        <v>0</v>
      </c>
      <c r="BF227" s="35">
        <f t="shared" si="137"/>
        <v>0</v>
      </c>
      <c r="BG227" s="35">
        <f t="shared" si="138"/>
        <v>0</v>
      </c>
      <c r="BH227" s="35">
        <f t="shared" si="139"/>
        <v>0</v>
      </c>
      <c r="BI227" s="35">
        <f t="shared" si="140"/>
        <v>0</v>
      </c>
      <c r="BJ227" s="35">
        <f t="shared" si="141"/>
        <v>0</v>
      </c>
      <c r="BK227" s="35">
        <f t="shared" si="142"/>
        <v>0</v>
      </c>
      <c r="BL227" s="35">
        <f t="shared" si="143"/>
        <v>0</v>
      </c>
      <c r="BM227" s="35">
        <f t="shared" si="144"/>
        <v>0</v>
      </c>
      <c r="BN227" s="35">
        <f t="shared" si="145"/>
        <v>0</v>
      </c>
      <c r="BO227" s="35">
        <f t="shared" si="146"/>
        <v>0</v>
      </c>
      <c r="BP227" s="35">
        <f t="shared" si="147"/>
        <v>0</v>
      </c>
      <c r="BQ227" s="35">
        <f t="shared" si="148"/>
        <v>0</v>
      </c>
      <c r="BR227" s="35">
        <f t="shared" si="149"/>
        <v>0</v>
      </c>
      <c r="BS227" s="35">
        <f t="shared" si="150"/>
        <v>0</v>
      </c>
      <c r="BT227" s="43">
        <f t="shared" si="151"/>
        <v>0</v>
      </c>
    </row>
    <row r="228" spans="1:72">
      <c r="A228" s="9"/>
      <c r="B228" s="34"/>
      <c r="C228" s="34"/>
      <c r="D228" s="2213"/>
      <c r="E228" s="35">
        <f t="shared" si="123"/>
        <v>0</v>
      </c>
      <c r="F228" s="36"/>
      <c r="G228" s="37">
        <f t="shared" si="124"/>
        <v>0</v>
      </c>
      <c r="H228" s="38">
        <f t="shared" si="125"/>
        <v>0</v>
      </c>
      <c r="I228" s="39"/>
      <c r="J228" s="39"/>
      <c r="K228" s="39"/>
      <c r="L228" s="39"/>
      <c r="M228" s="39"/>
      <c r="N228" s="39"/>
      <c r="O228" s="39"/>
      <c r="P228" s="39"/>
      <c r="Q228" s="39"/>
      <c r="R228" s="39"/>
      <c r="S228" s="39"/>
      <c r="T228" s="39"/>
      <c r="U228" s="39"/>
      <c r="V228" s="39"/>
      <c r="W228" s="39"/>
      <c r="X228" s="39"/>
      <c r="Y228" s="39"/>
      <c r="Z228" s="39"/>
      <c r="AA228" s="39"/>
      <c r="AB228" s="39"/>
      <c r="AC228" s="35">
        <f t="shared" si="126"/>
        <v>0</v>
      </c>
      <c r="AD228" s="40"/>
      <c r="AE228" s="40"/>
      <c r="AF228" s="40"/>
      <c r="AG228" s="40"/>
      <c r="AH228" s="40"/>
      <c r="AI228" s="40"/>
      <c r="AJ228" s="40"/>
      <c r="AK228" s="40"/>
      <c r="AL228" s="40"/>
      <c r="AM228" s="40"/>
      <c r="AN228" s="40"/>
      <c r="AO228" s="40"/>
      <c r="AP228" s="40"/>
      <c r="AQ228" s="40"/>
      <c r="AR228" s="40"/>
      <c r="AS228" s="40"/>
      <c r="AT228" s="41"/>
      <c r="AU228" s="2214"/>
      <c r="AV228" s="1791">
        <f t="shared" si="127"/>
        <v>0</v>
      </c>
      <c r="AW228" s="1791">
        <f t="shared" si="128"/>
        <v>0</v>
      </c>
      <c r="AX228" s="1791">
        <f t="shared" si="129"/>
        <v>0</v>
      </c>
      <c r="AY228" s="42">
        <f t="shared" si="130"/>
        <v>0</v>
      </c>
      <c r="AZ228" s="35">
        <f t="shared" si="131"/>
        <v>0</v>
      </c>
      <c r="BA228" s="35">
        <f t="shared" si="132"/>
        <v>0</v>
      </c>
      <c r="BB228" s="35">
        <f t="shared" si="133"/>
        <v>0</v>
      </c>
      <c r="BC228" s="35">
        <f t="shared" si="134"/>
        <v>0</v>
      </c>
      <c r="BD228" s="35">
        <f t="shared" si="135"/>
        <v>0</v>
      </c>
      <c r="BE228" s="35">
        <f t="shared" si="136"/>
        <v>0</v>
      </c>
      <c r="BF228" s="35">
        <f t="shared" si="137"/>
        <v>0</v>
      </c>
      <c r="BG228" s="35">
        <f t="shared" si="138"/>
        <v>0</v>
      </c>
      <c r="BH228" s="35">
        <f t="shared" si="139"/>
        <v>0</v>
      </c>
      <c r="BI228" s="35">
        <f t="shared" si="140"/>
        <v>0</v>
      </c>
      <c r="BJ228" s="35">
        <f t="shared" si="141"/>
        <v>0</v>
      </c>
      <c r="BK228" s="35">
        <f t="shared" si="142"/>
        <v>0</v>
      </c>
      <c r="BL228" s="35">
        <f t="shared" si="143"/>
        <v>0</v>
      </c>
      <c r="BM228" s="35">
        <f t="shared" si="144"/>
        <v>0</v>
      </c>
      <c r="BN228" s="35">
        <f t="shared" si="145"/>
        <v>0</v>
      </c>
      <c r="BO228" s="35">
        <f t="shared" si="146"/>
        <v>0</v>
      </c>
      <c r="BP228" s="35">
        <f t="shared" si="147"/>
        <v>0</v>
      </c>
      <c r="BQ228" s="35">
        <f t="shared" si="148"/>
        <v>0</v>
      </c>
      <c r="BR228" s="35">
        <f t="shared" si="149"/>
        <v>0</v>
      </c>
      <c r="BS228" s="35">
        <f t="shared" si="150"/>
        <v>0</v>
      </c>
      <c r="BT228" s="43">
        <f t="shared" si="151"/>
        <v>0</v>
      </c>
    </row>
    <row r="229" spans="1:72">
      <c r="A229" s="9"/>
      <c r="B229" s="34"/>
      <c r="C229" s="34"/>
      <c r="D229" s="2213"/>
      <c r="E229" s="35">
        <f t="shared" si="123"/>
        <v>0</v>
      </c>
      <c r="F229" s="36"/>
      <c r="G229" s="37">
        <f t="shared" si="124"/>
        <v>0</v>
      </c>
      <c r="H229" s="38">
        <f t="shared" si="125"/>
        <v>0</v>
      </c>
      <c r="I229" s="39"/>
      <c r="J229" s="39"/>
      <c r="K229" s="39"/>
      <c r="L229" s="39"/>
      <c r="M229" s="39"/>
      <c r="N229" s="39"/>
      <c r="O229" s="39"/>
      <c r="P229" s="39"/>
      <c r="Q229" s="39"/>
      <c r="R229" s="39"/>
      <c r="S229" s="39"/>
      <c r="T229" s="39"/>
      <c r="U229" s="39"/>
      <c r="V229" s="39"/>
      <c r="W229" s="39"/>
      <c r="X229" s="39"/>
      <c r="Y229" s="39"/>
      <c r="Z229" s="39"/>
      <c r="AA229" s="39"/>
      <c r="AB229" s="39"/>
      <c r="AC229" s="35">
        <f t="shared" si="126"/>
        <v>0</v>
      </c>
      <c r="AD229" s="40"/>
      <c r="AE229" s="40"/>
      <c r="AF229" s="40"/>
      <c r="AG229" s="40"/>
      <c r="AH229" s="40"/>
      <c r="AI229" s="40"/>
      <c r="AJ229" s="40"/>
      <c r="AK229" s="40"/>
      <c r="AL229" s="40"/>
      <c r="AM229" s="40"/>
      <c r="AN229" s="40"/>
      <c r="AO229" s="40"/>
      <c r="AP229" s="40"/>
      <c r="AQ229" s="40"/>
      <c r="AR229" s="40"/>
      <c r="AS229" s="40"/>
      <c r="AT229" s="41"/>
      <c r="AU229" s="2214"/>
      <c r="AV229" s="1791">
        <f t="shared" si="127"/>
        <v>0</v>
      </c>
      <c r="AW229" s="1791">
        <f t="shared" si="128"/>
        <v>0</v>
      </c>
      <c r="AX229" s="1791">
        <f t="shared" si="129"/>
        <v>0</v>
      </c>
      <c r="AY229" s="42">
        <f t="shared" si="130"/>
        <v>0</v>
      </c>
      <c r="AZ229" s="35">
        <f t="shared" si="131"/>
        <v>0</v>
      </c>
      <c r="BA229" s="35">
        <f t="shared" si="132"/>
        <v>0</v>
      </c>
      <c r="BB229" s="35">
        <f t="shared" si="133"/>
        <v>0</v>
      </c>
      <c r="BC229" s="35">
        <f t="shared" si="134"/>
        <v>0</v>
      </c>
      <c r="BD229" s="35">
        <f t="shared" si="135"/>
        <v>0</v>
      </c>
      <c r="BE229" s="35">
        <f t="shared" si="136"/>
        <v>0</v>
      </c>
      <c r="BF229" s="35">
        <f t="shared" si="137"/>
        <v>0</v>
      </c>
      <c r="BG229" s="35">
        <f t="shared" si="138"/>
        <v>0</v>
      </c>
      <c r="BH229" s="35">
        <f t="shared" si="139"/>
        <v>0</v>
      </c>
      <c r="BI229" s="35">
        <f t="shared" si="140"/>
        <v>0</v>
      </c>
      <c r="BJ229" s="35">
        <f t="shared" si="141"/>
        <v>0</v>
      </c>
      <c r="BK229" s="35">
        <f t="shared" si="142"/>
        <v>0</v>
      </c>
      <c r="BL229" s="35">
        <f t="shared" si="143"/>
        <v>0</v>
      </c>
      <c r="BM229" s="35">
        <f t="shared" si="144"/>
        <v>0</v>
      </c>
      <c r="BN229" s="35">
        <f t="shared" si="145"/>
        <v>0</v>
      </c>
      <c r="BO229" s="35">
        <f t="shared" si="146"/>
        <v>0</v>
      </c>
      <c r="BP229" s="35">
        <f t="shared" si="147"/>
        <v>0</v>
      </c>
      <c r="BQ229" s="35">
        <f t="shared" si="148"/>
        <v>0</v>
      </c>
      <c r="BR229" s="35">
        <f t="shared" si="149"/>
        <v>0</v>
      </c>
      <c r="BS229" s="35">
        <f t="shared" si="150"/>
        <v>0</v>
      </c>
      <c r="BT229" s="43">
        <f t="shared" si="151"/>
        <v>0</v>
      </c>
    </row>
    <row r="230" spans="1:72">
      <c r="A230" s="9"/>
      <c r="B230" s="34"/>
      <c r="C230" s="34"/>
      <c r="D230" s="2213"/>
      <c r="E230" s="35">
        <f t="shared" si="123"/>
        <v>0</v>
      </c>
      <c r="F230" s="36"/>
      <c r="G230" s="37">
        <f t="shared" si="124"/>
        <v>0</v>
      </c>
      <c r="H230" s="38">
        <f t="shared" si="125"/>
        <v>0</v>
      </c>
      <c r="I230" s="39"/>
      <c r="J230" s="39"/>
      <c r="K230" s="39"/>
      <c r="L230" s="39"/>
      <c r="M230" s="39"/>
      <c r="N230" s="39"/>
      <c r="O230" s="39"/>
      <c r="P230" s="39"/>
      <c r="Q230" s="39"/>
      <c r="R230" s="39"/>
      <c r="S230" s="39"/>
      <c r="T230" s="39"/>
      <c r="U230" s="39"/>
      <c r="V230" s="39"/>
      <c r="W230" s="39"/>
      <c r="X230" s="39"/>
      <c r="Y230" s="39"/>
      <c r="Z230" s="39"/>
      <c r="AA230" s="39"/>
      <c r="AB230" s="39"/>
      <c r="AC230" s="35">
        <f t="shared" si="126"/>
        <v>0</v>
      </c>
      <c r="AD230" s="40"/>
      <c r="AE230" s="40"/>
      <c r="AF230" s="40"/>
      <c r="AG230" s="40"/>
      <c r="AH230" s="40"/>
      <c r="AI230" s="40"/>
      <c r="AJ230" s="40"/>
      <c r="AK230" s="40"/>
      <c r="AL230" s="40"/>
      <c r="AM230" s="40"/>
      <c r="AN230" s="40"/>
      <c r="AO230" s="40"/>
      <c r="AP230" s="40"/>
      <c r="AQ230" s="40"/>
      <c r="AR230" s="40"/>
      <c r="AS230" s="40"/>
      <c r="AT230" s="41"/>
      <c r="AU230" s="2214"/>
      <c r="AV230" s="1791">
        <f t="shared" si="127"/>
        <v>0</v>
      </c>
      <c r="AW230" s="1791">
        <f t="shared" si="128"/>
        <v>0</v>
      </c>
      <c r="AX230" s="1791">
        <f t="shared" si="129"/>
        <v>0</v>
      </c>
      <c r="AY230" s="42">
        <f t="shared" si="130"/>
        <v>0</v>
      </c>
      <c r="AZ230" s="35">
        <f t="shared" si="131"/>
        <v>0</v>
      </c>
      <c r="BA230" s="35">
        <f t="shared" si="132"/>
        <v>0</v>
      </c>
      <c r="BB230" s="35">
        <f t="shared" si="133"/>
        <v>0</v>
      </c>
      <c r="BC230" s="35">
        <f t="shared" si="134"/>
        <v>0</v>
      </c>
      <c r="BD230" s="35">
        <f t="shared" si="135"/>
        <v>0</v>
      </c>
      <c r="BE230" s="35">
        <f t="shared" si="136"/>
        <v>0</v>
      </c>
      <c r="BF230" s="35">
        <f t="shared" si="137"/>
        <v>0</v>
      </c>
      <c r="BG230" s="35">
        <f t="shared" si="138"/>
        <v>0</v>
      </c>
      <c r="BH230" s="35">
        <f t="shared" si="139"/>
        <v>0</v>
      </c>
      <c r="BI230" s="35">
        <f t="shared" si="140"/>
        <v>0</v>
      </c>
      <c r="BJ230" s="35">
        <f t="shared" si="141"/>
        <v>0</v>
      </c>
      <c r="BK230" s="35">
        <f t="shared" si="142"/>
        <v>0</v>
      </c>
      <c r="BL230" s="35">
        <f t="shared" si="143"/>
        <v>0</v>
      </c>
      <c r="BM230" s="35">
        <f t="shared" si="144"/>
        <v>0</v>
      </c>
      <c r="BN230" s="35">
        <f t="shared" si="145"/>
        <v>0</v>
      </c>
      <c r="BO230" s="35">
        <f t="shared" si="146"/>
        <v>0</v>
      </c>
      <c r="BP230" s="35">
        <f t="shared" si="147"/>
        <v>0</v>
      </c>
      <c r="BQ230" s="35">
        <f t="shared" si="148"/>
        <v>0</v>
      </c>
      <c r="BR230" s="35">
        <f t="shared" si="149"/>
        <v>0</v>
      </c>
      <c r="BS230" s="35">
        <f t="shared" si="150"/>
        <v>0</v>
      </c>
      <c r="BT230" s="43">
        <f t="shared" si="151"/>
        <v>0</v>
      </c>
    </row>
    <row r="231" spans="1:72">
      <c r="A231" s="9"/>
      <c r="B231" s="34"/>
      <c r="C231" s="34"/>
      <c r="D231" s="2213"/>
      <c r="E231" s="35">
        <f t="shared" si="123"/>
        <v>0</v>
      </c>
      <c r="F231" s="36"/>
      <c r="G231" s="37">
        <f t="shared" si="124"/>
        <v>0</v>
      </c>
      <c r="H231" s="38">
        <f t="shared" si="125"/>
        <v>0</v>
      </c>
      <c r="I231" s="39"/>
      <c r="J231" s="39"/>
      <c r="K231" s="39"/>
      <c r="L231" s="39"/>
      <c r="M231" s="39"/>
      <c r="N231" s="39"/>
      <c r="O231" s="39"/>
      <c r="P231" s="39"/>
      <c r="Q231" s="39"/>
      <c r="R231" s="39"/>
      <c r="S231" s="39"/>
      <c r="T231" s="39"/>
      <c r="U231" s="39"/>
      <c r="V231" s="39"/>
      <c r="W231" s="39"/>
      <c r="X231" s="39"/>
      <c r="Y231" s="39"/>
      <c r="Z231" s="39"/>
      <c r="AA231" s="39"/>
      <c r="AB231" s="39"/>
      <c r="AC231" s="35">
        <f t="shared" si="126"/>
        <v>0</v>
      </c>
      <c r="AD231" s="40"/>
      <c r="AE231" s="40"/>
      <c r="AF231" s="40"/>
      <c r="AG231" s="40"/>
      <c r="AH231" s="40"/>
      <c r="AI231" s="40"/>
      <c r="AJ231" s="40"/>
      <c r="AK231" s="40"/>
      <c r="AL231" s="40"/>
      <c r="AM231" s="40"/>
      <c r="AN231" s="40"/>
      <c r="AO231" s="40"/>
      <c r="AP231" s="40"/>
      <c r="AQ231" s="40"/>
      <c r="AR231" s="40"/>
      <c r="AS231" s="40"/>
      <c r="AT231" s="41"/>
      <c r="AU231" s="2214"/>
      <c r="AV231" s="1791">
        <f t="shared" si="127"/>
        <v>0</v>
      </c>
      <c r="AW231" s="1791">
        <f t="shared" si="128"/>
        <v>0</v>
      </c>
      <c r="AX231" s="1791">
        <f t="shared" si="129"/>
        <v>0</v>
      </c>
      <c r="AY231" s="42">
        <f t="shared" si="130"/>
        <v>0</v>
      </c>
      <c r="AZ231" s="35">
        <f t="shared" si="131"/>
        <v>0</v>
      </c>
      <c r="BA231" s="35">
        <f t="shared" si="132"/>
        <v>0</v>
      </c>
      <c r="BB231" s="35">
        <f t="shared" si="133"/>
        <v>0</v>
      </c>
      <c r="BC231" s="35">
        <f t="shared" si="134"/>
        <v>0</v>
      </c>
      <c r="BD231" s="35">
        <f t="shared" si="135"/>
        <v>0</v>
      </c>
      <c r="BE231" s="35">
        <f t="shared" si="136"/>
        <v>0</v>
      </c>
      <c r="BF231" s="35">
        <f t="shared" si="137"/>
        <v>0</v>
      </c>
      <c r="BG231" s="35">
        <f t="shared" si="138"/>
        <v>0</v>
      </c>
      <c r="BH231" s="35">
        <f t="shared" si="139"/>
        <v>0</v>
      </c>
      <c r="BI231" s="35">
        <f t="shared" si="140"/>
        <v>0</v>
      </c>
      <c r="BJ231" s="35">
        <f t="shared" si="141"/>
        <v>0</v>
      </c>
      <c r="BK231" s="35">
        <f t="shared" si="142"/>
        <v>0</v>
      </c>
      <c r="BL231" s="35">
        <f t="shared" si="143"/>
        <v>0</v>
      </c>
      <c r="BM231" s="35">
        <f t="shared" si="144"/>
        <v>0</v>
      </c>
      <c r="BN231" s="35">
        <f t="shared" si="145"/>
        <v>0</v>
      </c>
      <c r="BO231" s="35">
        <f t="shared" si="146"/>
        <v>0</v>
      </c>
      <c r="BP231" s="35">
        <f t="shared" si="147"/>
        <v>0</v>
      </c>
      <c r="BQ231" s="35">
        <f t="shared" si="148"/>
        <v>0</v>
      </c>
      <c r="BR231" s="35">
        <f t="shared" si="149"/>
        <v>0</v>
      </c>
      <c r="BS231" s="35">
        <f t="shared" si="150"/>
        <v>0</v>
      </c>
      <c r="BT231" s="43">
        <f t="shared" si="151"/>
        <v>0</v>
      </c>
    </row>
    <row r="232" spans="1:72">
      <c r="A232" s="9"/>
      <c r="B232" s="34"/>
      <c r="C232" s="34"/>
      <c r="D232" s="2213"/>
      <c r="E232" s="35">
        <f t="shared" si="123"/>
        <v>0</v>
      </c>
      <c r="F232" s="36"/>
      <c r="G232" s="37">
        <f t="shared" si="124"/>
        <v>0</v>
      </c>
      <c r="H232" s="38">
        <f t="shared" si="125"/>
        <v>0</v>
      </c>
      <c r="I232" s="39"/>
      <c r="J232" s="39"/>
      <c r="K232" s="39"/>
      <c r="L232" s="39"/>
      <c r="M232" s="39"/>
      <c r="N232" s="39"/>
      <c r="O232" s="39"/>
      <c r="P232" s="39"/>
      <c r="Q232" s="39"/>
      <c r="R232" s="39"/>
      <c r="S232" s="39"/>
      <c r="T232" s="39"/>
      <c r="U232" s="39"/>
      <c r="V232" s="39"/>
      <c r="W232" s="39"/>
      <c r="X232" s="39"/>
      <c r="Y232" s="39"/>
      <c r="Z232" s="39"/>
      <c r="AA232" s="39"/>
      <c r="AB232" s="39"/>
      <c r="AC232" s="35">
        <f t="shared" si="126"/>
        <v>0</v>
      </c>
      <c r="AD232" s="40"/>
      <c r="AE232" s="40"/>
      <c r="AF232" s="40"/>
      <c r="AG232" s="40"/>
      <c r="AH232" s="40"/>
      <c r="AI232" s="40"/>
      <c r="AJ232" s="40"/>
      <c r="AK232" s="40"/>
      <c r="AL232" s="40"/>
      <c r="AM232" s="40"/>
      <c r="AN232" s="40"/>
      <c r="AO232" s="40"/>
      <c r="AP232" s="40"/>
      <c r="AQ232" s="40"/>
      <c r="AR232" s="40"/>
      <c r="AS232" s="40"/>
      <c r="AT232" s="41"/>
      <c r="AU232" s="2214"/>
      <c r="AV232" s="1791">
        <f t="shared" si="127"/>
        <v>0</v>
      </c>
      <c r="AW232" s="1791">
        <f t="shared" si="128"/>
        <v>0</v>
      </c>
      <c r="AX232" s="1791">
        <f t="shared" si="129"/>
        <v>0</v>
      </c>
      <c r="AY232" s="42">
        <f t="shared" si="130"/>
        <v>0</v>
      </c>
      <c r="AZ232" s="35">
        <f t="shared" si="131"/>
        <v>0</v>
      </c>
      <c r="BA232" s="35">
        <f t="shared" si="132"/>
        <v>0</v>
      </c>
      <c r="BB232" s="35">
        <f t="shared" si="133"/>
        <v>0</v>
      </c>
      <c r="BC232" s="35">
        <f t="shared" si="134"/>
        <v>0</v>
      </c>
      <c r="BD232" s="35">
        <f t="shared" si="135"/>
        <v>0</v>
      </c>
      <c r="BE232" s="35">
        <f t="shared" si="136"/>
        <v>0</v>
      </c>
      <c r="BF232" s="35">
        <f t="shared" si="137"/>
        <v>0</v>
      </c>
      <c r="BG232" s="35">
        <f t="shared" si="138"/>
        <v>0</v>
      </c>
      <c r="BH232" s="35">
        <f t="shared" si="139"/>
        <v>0</v>
      </c>
      <c r="BI232" s="35">
        <f t="shared" si="140"/>
        <v>0</v>
      </c>
      <c r="BJ232" s="35">
        <f t="shared" si="141"/>
        <v>0</v>
      </c>
      <c r="BK232" s="35">
        <f t="shared" si="142"/>
        <v>0</v>
      </c>
      <c r="BL232" s="35">
        <f t="shared" si="143"/>
        <v>0</v>
      </c>
      <c r="BM232" s="35">
        <f t="shared" si="144"/>
        <v>0</v>
      </c>
      <c r="BN232" s="35">
        <f t="shared" si="145"/>
        <v>0</v>
      </c>
      <c r="BO232" s="35">
        <f t="shared" si="146"/>
        <v>0</v>
      </c>
      <c r="BP232" s="35">
        <f t="shared" si="147"/>
        <v>0</v>
      </c>
      <c r="BQ232" s="35">
        <f t="shared" si="148"/>
        <v>0</v>
      </c>
      <c r="BR232" s="35">
        <f t="shared" si="149"/>
        <v>0</v>
      </c>
      <c r="BS232" s="35">
        <f t="shared" si="150"/>
        <v>0</v>
      </c>
      <c r="BT232" s="43">
        <f t="shared" si="151"/>
        <v>0</v>
      </c>
    </row>
    <row r="233" spans="1:72">
      <c r="A233" s="9"/>
      <c r="B233" s="34"/>
      <c r="C233" s="34"/>
      <c r="D233" s="2213"/>
      <c r="E233" s="35">
        <f t="shared" si="123"/>
        <v>0</v>
      </c>
      <c r="F233" s="36"/>
      <c r="G233" s="37">
        <f t="shared" si="124"/>
        <v>0</v>
      </c>
      <c r="H233" s="38">
        <f t="shared" si="125"/>
        <v>0</v>
      </c>
      <c r="I233" s="39"/>
      <c r="J233" s="39"/>
      <c r="K233" s="39"/>
      <c r="L233" s="39"/>
      <c r="M233" s="39"/>
      <c r="N233" s="39"/>
      <c r="O233" s="39"/>
      <c r="P233" s="39"/>
      <c r="Q233" s="39"/>
      <c r="R233" s="39"/>
      <c r="S233" s="39"/>
      <c r="T233" s="39"/>
      <c r="U233" s="39"/>
      <c r="V233" s="39"/>
      <c r="W233" s="39"/>
      <c r="X233" s="39"/>
      <c r="Y233" s="39"/>
      <c r="Z233" s="39"/>
      <c r="AA233" s="39"/>
      <c r="AB233" s="39"/>
      <c r="AC233" s="35">
        <f t="shared" si="126"/>
        <v>0</v>
      </c>
      <c r="AD233" s="40"/>
      <c r="AE233" s="40"/>
      <c r="AF233" s="40"/>
      <c r="AG233" s="40"/>
      <c r="AH233" s="40"/>
      <c r="AI233" s="40"/>
      <c r="AJ233" s="40"/>
      <c r="AK233" s="40"/>
      <c r="AL233" s="40"/>
      <c r="AM233" s="40"/>
      <c r="AN233" s="40"/>
      <c r="AO233" s="40"/>
      <c r="AP233" s="40"/>
      <c r="AQ233" s="40"/>
      <c r="AR233" s="40"/>
      <c r="AS233" s="40"/>
      <c r="AT233" s="41"/>
      <c r="AU233" s="2214"/>
      <c r="AV233" s="1791">
        <f t="shared" si="127"/>
        <v>0</v>
      </c>
      <c r="AW233" s="1791">
        <f t="shared" si="128"/>
        <v>0</v>
      </c>
      <c r="AX233" s="1791">
        <f t="shared" si="129"/>
        <v>0</v>
      </c>
      <c r="AY233" s="42">
        <f t="shared" si="130"/>
        <v>0</v>
      </c>
      <c r="AZ233" s="35">
        <f t="shared" si="131"/>
        <v>0</v>
      </c>
      <c r="BA233" s="35">
        <f t="shared" si="132"/>
        <v>0</v>
      </c>
      <c r="BB233" s="35">
        <f t="shared" si="133"/>
        <v>0</v>
      </c>
      <c r="BC233" s="35">
        <f t="shared" si="134"/>
        <v>0</v>
      </c>
      <c r="BD233" s="35">
        <f t="shared" si="135"/>
        <v>0</v>
      </c>
      <c r="BE233" s="35">
        <f t="shared" si="136"/>
        <v>0</v>
      </c>
      <c r="BF233" s="35">
        <f t="shared" si="137"/>
        <v>0</v>
      </c>
      <c r="BG233" s="35">
        <f t="shared" si="138"/>
        <v>0</v>
      </c>
      <c r="BH233" s="35">
        <f t="shared" si="139"/>
        <v>0</v>
      </c>
      <c r="BI233" s="35">
        <f t="shared" si="140"/>
        <v>0</v>
      </c>
      <c r="BJ233" s="35">
        <f t="shared" si="141"/>
        <v>0</v>
      </c>
      <c r="BK233" s="35">
        <f t="shared" si="142"/>
        <v>0</v>
      </c>
      <c r="BL233" s="35">
        <f t="shared" si="143"/>
        <v>0</v>
      </c>
      <c r="BM233" s="35">
        <f t="shared" si="144"/>
        <v>0</v>
      </c>
      <c r="BN233" s="35">
        <f t="shared" si="145"/>
        <v>0</v>
      </c>
      <c r="BO233" s="35">
        <f t="shared" si="146"/>
        <v>0</v>
      </c>
      <c r="BP233" s="35">
        <f t="shared" si="147"/>
        <v>0</v>
      </c>
      <c r="BQ233" s="35">
        <f t="shared" si="148"/>
        <v>0</v>
      </c>
      <c r="BR233" s="35">
        <f t="shared" si="149"/>
        <v>0</v>
      </c>
      <c r="BS233" s="35">
        <f t="shared" si="150"/>
        <v>0</v>
      </c>
      <c r="BT233" s="43">
        <f t="shared" si="151"/>
        <v>0</v>
      </c>
    </row>
    <row r="234" spans="1:72">
      <c r="A234" s="9"/>
      <c r="B234" s="34"/>
      <c r="C234" s="34"/>
      <c r="D234" s="2213"/>
      <c r="E234" s="35">
        <f t="shared" si="123"/>
        <v>0</v>
      </c>
      <c r="F234" s="36"/>
      <c r="G234" s="37">
        <f t="shared" si="124"/>
        <v>0</v>
      </c>
      <c r="H234" s="38">
        <f t="shared" si="125"/>
        <v>0</v>
      </c>
      <c r="I234" s="39"/>
      <c r="J234" s="39"/>
      <c r="K234" s="39"/>
      <c r="L234" s="39"/>
      <c r="M234" s="39"/>
      <c r="N234" s="39"/>
      <c r="O234" s="39"/>
      <c r="P234" s="39"/>
      <c r="Q234" s="39"/>
      <c r="R234" s="39"/>
      <c r="S234" s="39"/>
      <c r="T234" s="39"/>
      <c r="U234" s="39"/>
      <c r="V234" s="39"/>
      <c r="W234" s="39"/>
      <c r="X234" s="39"/>
      <c r="Y234" s="39"/>
      <c r="Z234" s="39"/>
      <c r="AA234" s="39"/>
      <c r="AB234" s="39"/>
      <c r="AC234" s="35">
        <f t="shared" si="126"/>
        <v>0</v>
      </c>
      <c r="AD234" s="40"/>
      <c r="AE234" s="40"/>
      <c r="AF234" s="40"/>
      <c r="AG234" s="40"/>
      <c r="AH234" s="40"/>
      <c r="AI234" s="40"/>
      <c r="AJ234" s="40"/>
      <c r="AK234" s="40"/>
      <c r="AL234" s="40"/>
      <c r="AM234" s="40"/>
      <c r="AN234" s="40"/>
      <c r="AO234" s="40"/>
      <c r="AP234" s="40"/>
      <c r="AQ234" s="40"/>
      <c r="AR234" s="40"/>
      <c r="AS234" s="40"/>
      <c r="AT234" s="41"/>
      <c r="AU234" s="2214"/>
      <c r="AV234" s="1791">
        <f t="shared" si="127"/>
        <v>0</v>
      </c>
      <c r="AW234" s="1791">
        <f t="shared" si="128"/>
        <v>0</v>
      </c>
      <c r="AX234" s="1791">
        <f t="shared" si="129"/>
        <v>0</v>
      </c>
      <c r="AY234" s="42">
        <f t="shared" si="130"/>
        <v>0</v>
      </c>
      <c r="AZ234" s="35">
        <f t="shared" si="131"/>
        <v>0</v>
      </c>
      <c r="BA234" s="35">
        <f t="shared" si="132"/>
        <v>0</v>
      </c>
      <c r="BB234" s="35">
        <f t="shared" si="133"/>
        <v>0</v>
      </c>
      <c r="BC234" s="35">
        <f t="shared" si="134"/>
        <v>0</v>
      </c>
      <c r="BD234" s="35">
        <f t="shared" si="135"/>
        <v>0</v>
      </c>
      <c r="BE234" s="35">
        <f t="shared" si="136"/>
        <v>0</v>
      </c>
      <c r="BF234" s="35">
        <f t="shared" si="137"/>
        <v>0</v>
      </c>
      <c r="BG234" s="35">
        <f t="shared" si="138"/>
        <v>0</v>
      </c>
      <c r="BH234" s="35">
        <f t="shared" si="139"/>
        <v>0</v>
      </c>
      <c r="BI234" s="35">
        <f t="shared" si="140"/>
        <v>0</v>
      </c>
      <c r="BJ234" s="35">
        <f t="shared" si="141"/>
        <v>0</v>
      </c>
      <c r="BK234" s="35">
        <f t="shared" si="142"/>
        <v>0</v>
      </c>
      <c r="BL234" s="35">
        <f t="shared" si="143"/>
        <v>0</v>
      </c>
      <c r="BM234" s="35">
        <f t="shared" si="144"/>
        <v>0</v>
      </c>
      <c r="BN234" s="35">
        <f t="shared" si="145"/>
        <v>0</v>
      </c>
      <c r="BO234" s="35">
        <f t="shared" si="146"/>
        <v>0</v>
      </c>
      <c r="BP234" s="35">
        <f t="shared" si="147"/>
        <v>0</v>
      </c>
      <c r="BQ234" s="35">
        <f t="shared" si="148"/>
        <v>0</v>
      </c>
      <c r="BR234" s="35">
        <f t="shared" si="149"/>
        <v>0</v>
      </c>
      <c r="BS234" s="35">
        <f t="shared" si="150"/>
        <v>0</v>
      </c>
      <c r="BT234" s="43">
        <f t="shared" si="151"/>
        <v>0</v>
      </c>
    </row>
    <row r="235" spans="1:72">
      <c r="A235" s="9"/>
      <c r="B235" s="34"/>
      <c r="C235" s="34"/>
      <c r="D235" s="2213"/>
      <c r="E235" s="35">
        <f t="shared" si="123"/>
        <v>0</v>
      </c>
      <c r="F235" s="36"/>
      <c r="G235" s="37">
        <f t="shared" si="124"/>
        <v>0</v>
      </c>
      <c r="H235" s="38">
        <f t="shared" si="125"/>
        <v>0</v>
      </c>
      <c r="I235" s="39"/>
      <c r="J235" s="39"/>
      <c r="K235" s="39"/>
      <c r="L235" s="39"/>
      <c r="M235" s="39"/>
      <c r="N235" s="39"/>
      <c r="O235" s="39"/>
      <c r="P235" s="39"/>
      <c r="Q235" s="39"/>
      <c r="R235" s="39"/>
      <c r="S235" s="39"/>
      <c r="T235" s="39"/>
      <c r="U235" s="39"/>
      <c r="V235" s="39"/>
      <c r="W235" s="39"/>
      <c r="X235" s="39"/>
      <c r="Y235" s="39"/>
      <c r="Z235" s="39"/>
      <c r="AA235" s="39"/>
      <c r="AB235" s="39"/>
      <c r="AC235" s="35">
        <f t="shared" si="126"/>
        <v>0</v>
      </c>
      <c r="AD235" s="40"/>
      <c r="AE235" s="40"/>
      <c r="AF235" s="40"/>
      <c r="AG235" s="40"/>
      <c r="AH235" s="40"/>
      <c r="AI235" s="40"/>
      <c r="AJ235" s="40"/>
      <c r="AK235" s="40"/>
      <c r="AL235" s="40"/>
      <c r="AM235" s="40"/>
      <c r="AN235" s="40"/>
      <c r="AO235" s="40"/>
      <c r="AP235" s="40"/>
      <c r="AQ235" s="40"/>
      <c r="AR235" s="40"/>
      <c r="AS235" s="40"/>
      <c r="AT235" s="41"/>
      <c r="AU235" s="2214"/>
      <c r="AV235" s="1791">
        <f t="shared" si="127"/>
        <v>0</v>
      </c>
      <c r="AW235" s="1791">
        <f t="shared" si="128"/>
        <v>0</v>
      </c>
      <c r="AX235" s="1791">
        <f t="shared" si="129"/>
        <v>0</v>
      </c>
      <c r="AY235" s="42">
        <f t="shared" si="130"/>
        <v>0</v>
      </c>
      <c r="AZ235" s="35">
        <f t="shared" si="131"/>
        <v>0</v>
      </c>
      <c r="BA235" s="35">
        <f t="shared" si="132"/>
        <v>0</v>
      </c>
      <c r="BB235" s="35">
        <f t="shared" si="133"/>
        <v>0</v>
      </c>
      <c r="BC235" s="35">
        <f t="shared" si="134"/>
        <v>0</v>
      </c>
      <c r="BD235" s="35">
        <f t="shared" si="135"/>
        <v>0</v>
      </c>
      <c r="BE235" s="35">
        <f t="shared" si="136"/>
        <v>0</v>
      </c>
      <c r="BF235" s="35">
        <f t="shared" si="137"/>
        <v>0</v>
      </c>
      <c r="BG235" s="35">
        <f t="shared" si="138"/>
        <v>0</v>
      </c>
      <c r="BH235" s="35">
        <f t="shared" si="139"/>
        <v>0</v>
      </c>
      <c r="BI235" s="35">
        <f t="shared" si="140"/>
        <v>0</v>
      </c>
      <c r="BJ235" s="35">
        <f t="shared" si="141"/>
        <v>0</v>
      </c>
      <c r="BK235" s="35">
        <f t="shared" si="142"/>
        <v>0</v>
      </c>
      <c r="BL235" s="35">
        <f t="shared" si="143"/>
        <v>0</v>
      </c>
      <c r="BM235" s="35">
        <f t="shared" si="144"/>
        <v>0</v>
      </c>
      <c r="BN235" s="35">
        <f t="shared" si="145"/>
        <v>0</v>
      </c>
      <c r="BO235" s="35">
        <f t="shared" si="146"/>
        <v>0</v>
      </c>
      <c r="BP235" s="35">
        <f t="shared" si="147"/>
        <v>0</v>
      </c>
      <c r="BQ235" s="35">
        <f t="shared" si="148"/>
        <v>0</v>
      </c>
      <c r="BR235" s="35">
        <f t="shared" si="149"/>
        <v>0</v>
      </c>
      <c r="BS235" s="35">
        <f t="shared" si="150"/>
        <v>0</v>
      </c>
      <c r="BT235" s="43">
        <f t="shared" si="151"/>
        <v>0</v>
      </c>
    </row>
    <row r="236" spans="1:72">
      <c r="A236" s="9"/>
      <c r="B236" s="34"/>
      <c r="C236" s="34"/>
      <c r="D236" s="2213"/>
      <c r="E236" s="35">
        <f t="shared" si="123"/>
        <v>0</v>
      </c>
      <c r="F236" s="36"/>
      <c r="G236" s="37">
        <f t="shared" si="124"/>
        <v>0</v>
      </c>
      <c r="H236" s="38">
        <f t="shared" si="125"/>
        <v>0</v>
      </c>
      <c r="I236" s="39"/>
      <c r="J236" s="39"/>
      <c r="K236" s="39"/>
      <c r="L236" s="39"/>
      <c r="M236" s="39"/>
      <c r="N236" s="39"/>
      <c r="O236" s="39"/>
      <c r="P236" s="39"/>
      <c r="Q236" s="39"/>
      <c r="R236" s="39"/>
      <c r="S236" s="39"/>
      <c r="T236" s="39"/>
      <c r="U236" s="39"/>
      <c r="V236" s="39"/>
      <c r="W236" s="39"/>
      <c r="X236" s="39"/>
      <c r="Y236" s="39"/>
      <c r="Z236" s="39"/>
      <c r="AA236" s="39"/>
      <c r="AB236" s="39"/>
      <c r="AC236" s="35">
        <f t="shared" si="126"/>
        <v>0</v>
      </c>
      <c r="AD236" s="40"/>
      <c r="AE236" s="40"/>
      <c r="AF236" s="40"/>
      <c r="AG236" s="40"/>
      <c r="AH236" s="40"/>
      <c r="AI236" s="40"/>
      <c r="AJ236" s="40"/>
      <c r="AK236" s="40"/>
      <c r="AL236" s="40"/>
      <c r="AM236" s="40"/>
      <c r="AN236" s="40"/>
      <c r="AO236" s="40"/>
      <c r="AP236" s="40"/>
      <c r="AQ236" s="40"/>
      <c r="AR236" s="40"/>
      <c r="AS236" s="40"/>
      <c r="AT236" s="41"/>
      <c r="AU236" s="2214"/>
      <c r="AV236" s="1791">
        <f t="shared" si="127"/>
        <v>0</v>
      </c>
      <c r="AW236" s="1791">
        <f t="shared" si="128"/>
        <v>0</v>
      </c>
      <c r="AX236" s="1791">
        <f t="shared" si="129"/>
        <v>0</v>
      </c>
      <c r="AY236" s="42">
        <f t="shared" si="130"/>
        <v>0</v>
      </c>
      <c r="AZ236" s="35">
        <f t="shared" si="131"/>
        <v>0</v>
      </c>
      <c r="BA236" s="35">
        <f t="shared" si="132"/>
        <v>0</v>
      </c>
      <c r="BB236" s="35">
        <f t="shared" si="133"/>
        <v>0</v>
      </c>
      <c r="BC236" s="35">
        <f t="shared" si="134"/>
        <v>0</v>
      </c>
      <c r="BD236" s="35">
        <f t="shared" si="135"/>
        <v>0</v>
      </c>
      <c r="BE236" s="35">
        <f t="shared" si="136"/>
        <v>0</v>
      </c>
      <c r="BF236" s="35">
        <f t="shared" si="137"/>
        <v>0</v>
      </c>
      <c r="BG236" s="35">
        <f t="shared" si="138"/>
        <v>0</v>
      </c>
      <c r="BH236" s="35">
        <f t="shared" si="139"/>
        <v>0</v>
      </c>
      <c r="BI236" s="35">
        <f t="shared" si="140"/>
        <v>0</v>
      </c>
      <c r="BJ236" s="35">
        <f t="shared" si="141"/>
        <v>0</v>
      </c>
      <c r="BK236" s="35">
        <f t="shared" si="142"/>
        <v>0</v>
      </c>
      <c r="BL236" s="35">
        <f t="shared" si="143"/>
        <v>0</v>
      </c>
      <c r="BM236" s="35">
        <f t="shared" si="144"/>
        <v>0</v>
      </c>
      <c r="BN236" s="35">
        <f t="shared" si="145"/>
        <v>0</v>
      </c>
      <c r="BO236" s="35">
        <f t="shared" si="146"/>
        <v>0</v>
      </c>
      <c r="BP236" s="35">
        <f t="shared" si="147"/>
        <v>0</v>
      </c>
      <c r="BQ236" s="35">
        <f t="shared" si="148"/>
        <v>0</v>
      </c>
      <c r="BR236" s="35">
        <f t="shared" si="149"/>
        <v>0</v>
      </c>
      <c r="BS236" s="35">
        <f t="shared" si="150"/>
        <v>0</v>
      </c>
      <c r="BT236" s="43">
        <f t="shared" si="151"/>
        <v>0</v>
      </c>
    </row>
    <row r="237" spans="1:72">
      <c r="A237" s="9"/>
      <c r="B237" s="34"/>
      <c r="C237" s="34"/>
      <c r="D237" s="2213"/>
      <c r="E237" s="35">
        <f t="shared" si="123"/>
        <v>0</v>
      </c>
      <c r="F237" s="36"/>
      <c r="G237" s="37">
        <f t="shared" si="124"/>
        <v>0</v>
      </c>
      <c r="H237" s="38">
        <f t="shared" si="125"/>
        <v>0</v>
      </c>
      <c r="I237" s="39"/>
      <c r="J237" s="39"/>
      <c r="K237" s="39"/>
      <c r="L237" s="39"/>
      <c r="M237" s="39"/>
      <c r="N237" s="39"/>
      <c r="O237" s="39"/>
      <c r="P237" s="39"/>
      <c r="Q237" s="39"/>
      <c r="R237" s="39"/>
      <c r="S237" s="39"/>
      <c r="T237" s="39"/>
      <c r="U237" s="39"/>
      <c r="V237" s="39"/>
      <c r="W237" s="39"/>
      <c r="X237" s="39"/>
      <c r="Y237" s="39"/>
      <c r="Z237" s="39"/>
      <c r="AA237" s="39"/>
      <c r="AB237" s="39"/>
      <c r="AC237" s="35">
        <f t="shared" si="126"/>
        <v>0</v>
      </c>
      <c r="AD237" s="40"/>
      <c r="AE237" s="40"/>
      <c r="AF237" s="40"/>
      <c r="AG237" s="40"/>
      <c r="AH237" s="40"/>
      <c r="AI237" s="40"/>
      <c r="AJ237" s="40"/>
      <c r="AK237" s="40"/>
      <c r="AL237" s="40"/>
      <c r="AM237" s="40"/>
      <c r="AN237" s="40"/>
      <c r="AO237" s="40"/>
      <c r="AP237" s="40"/>
      <c r="AQ237" s="40"/>
      <c r="AR237" s="40"/>
      <c r="AS237" s="40"/>
      <c r="AT237" s="41"/>
      <c r="AU237" s="2214"/>
      <c r="AV237" s="1791">
        <f t="shared" si="127"/>
        <v>0</v>
      </c>
      <c r="AW237" s="1791">
        <f t="shared" si="128"/>
        <v>0</v>
      </c>
      <c r="AX237" s="1791">
        <f t="shared" si="129"/>
        <v>0</v>
      </c>
      <c r="AY237" s="42">
        <f t="shared" si="130"/>
        <v>0</v>
      </c>
      <c r="AZ237" s="35">
        <f t="shared" si="131"/>
        <v>0</v>
      </c>
      <c r="BA237" s="35">
        <f t="shared" si="132"/>
        <v>0</v>
      </c>
      <c r="BB237" s="35">
        <f t="shared" si="133"/>
        <v>0</v>
      </c>
      <c r="BC237" s="35">
        <f t="shared" si="134"/>
        <v>0</v>
      </c>
      <c r="BD237" s="35">
        <f t="shared" si="135"/>
        <v>0</v>
      </c>
      <c r="BE237" s="35">
        <f t="shared" si="136"/>
        <v>0</v>
      </c>
      <c r="BF237" s="35">
        <f t="shared" si="137"/>
        <v>0</v>
      </c>
      <c r="BG237" s="35">
        <f t="shared" si="138"/>
        <v>0</v>
      </c>
      <c r="BH237" s="35">
        <f t="shared" si="139"/>
        <v>0</v>
      </c>
      <c r="BI237" s="35">
        <f t="shared" si="140"/>
        <v>0</v>
      </c>
      <c r="BJ237" s="35">
        <f t="shared" si="141"/>
        <v>0</v>
      </c>
      <c r="BK237" s="35">
        <f t="shared" si="142"/>
        <v>0</v>
      </c>
      <c r="BL237" s="35">
        <f t="shared" si="143"/>
        <v>0</v>
      </c>
      <c r="BM237" s="35">
        <f t="shared" si="144"/>
        <v>0</v>
      </c>
      <c r="BN237" s="35">
        <f t="shared" si="145"/>
        <v>0</v>
      </c>
      <c r="BO237" s="35">
        <f t="shared" si="146"/>
        <v>0</v>
      </c>
      <c r="BP237" s="35">
        <f t="shared" si="147"/>
        <v>0</v>
      </c>
      <c r="BQ237" s="35">
        <f t="shared" si="148"/>
        <v>0</v>
      </c>
      <c r="BR237" s="35">
        <f t="shared" si="149"/>
        <v>0</v>
      </c>
      <c r="BS237" s="35">
        <f t="shared" si="150"/>
        <v>0</v>
      </c>
      <c r="BT237" s="43">
        <f t="shared" si="151"/>
        <v>0</v>
      </c>
    </row>
    <row r="238" spans="1:72">
      <c r="A238" s="9"/>
      <c r="B238" s="34"/>
      <c r="C238" s="34"/>
      <c r="D238" s="2213"/>
      <c r="E238" s="35">
        <f t="shared" si="123"/>
        <v>0</v>
      </c>
      <c r="F238" s="36"/>
      <c r="G238" s="37">
        <f t="shared" si="124"/>
        <v>0</v>
      </c>
      <c r="H238" s="38">
        <f t="shared" si="125"/>
        <v>0</v>
      </c>
      <c r="I238" s="39"/>
      <c r="J238" s="39"/>
      <c r="K238" s="39"/>
      <c r="L238" s="39"/>
      <c r="M238" s="39"/>
      <c r="N238" s="39"/>
      <c r="O238" s="39"/>
      <c r="P238" s="39"/>
      <c r="Q238" s="39"/>
      <c r="R238" s="39"/>
      <c r="S238" s="39"/>
      <c r="T238" s="39"/>
      <c r="U238" s="39"/>
      <c r="V238" s="39"/>
      <c r="W238" s="39"/>
      <c r="X238" s="39"/>
      <c r="Y238" s="39"/>
      <c r="Z238" s="39"/>
      <c r="AA238" s="39"/>
      <c r="AB238" s="39"/>
      <c r="AC238" s="35">
        <f t="shared" si="126"/>
        <v>0</v>
      </c>
      <c r="AD238" s="40"/>
      <c r="AE238" s="40"/>
      <c r="AF238" s="40"/>
      <c r="AG238" s="40"/>
      <c r="AH238" s="40"/>
      <c r="AI238" s="40"/>
      <c r="AJ238" s="40"/>
      <c r="AK238" s="40"/>
      <c r="AL238" s="40"/>
      <c r="AM238" s="40"/>
      <c r="AN238" s="40"/>
      <c r="AO238" s="40"/>
      <c r="AP238" s="40"/>
      <c r="AQ238" s="40"/>
      <c r="AR238" s="40"/>
      <c r="AS238" s="40"/>
      <c r="AT238" s="41"/>
      <c r="AU238" s="2214"/>
      <c r="AV238" s="1791">
        <f t="shared" si="127"/>
        <v>0</v>
      </c>
      <c r="AW238" s="1791">
        <f t="shared" si="128"/>
        <v>0</v>
      </c>
      <c r="AX238" s="1791">
        <f t="shared" si="129"/>
        <v>0</v>
      </c>
      <c r="AY238" s="42">
        <f t="shared" si="130"/>
        <v>0</v>
      </c>
      <c r="AZ238" s="35">
        <f t="shared" si="131"/>
        <v>0</v>
      </c>
      <c r="BA238" s="35">
        <f t="shared" si="132"/>
        <v>0</v>
      </c>
      <c r="BB238" s="35">
        <f t="shared" si="133"/>
        <v>0</v>
      </c>
      <c r="BC238" s="35">
        <f t="shared" si="134"/>
        <v>0</v>
      </c>
      <c r="BD238" s="35">
        <f t="shared" si="135"/>
        <v>0</v>
      </c>
      <c r="BE238" s="35">
        <f t="shared" si="136"/>
        <v>0</v>
      </c>
      <c r="BF238" s="35">
        <f t="shared" si="137"/>
        <v>0</v>
      </c>
      <c r="BG238" s="35">
        <f t="shared" si="138"/>
        <v>0</v>
      </c>
      <c r="BH238" s="35">
        <f t="shared" si="139"/>
        <v>0</v>
      </c>
      <c r="BI238" s="35">
        <f t="shared" si="140"/>
        <v>0</v>
      </c>
      <c r="BJ238" s="35">
        <f t="shared" si="141"/>
        <v>0</v>
      </c>
      <c r="BK238" s="35">
        <f t="shared" si="142"/>
        <v>0</v>
      </c>
      <c r="BL238" s="35">
        <f t="shared" si="143"/>
        <v>0</v>
      </c>
      <c r="BM238" s="35">
        <f t="shared" si="144"/>
        <v>0</v>
      </c>
      <c r="BN238" s="35">
        <f t="shared" si="145"/>
        <v>0</v>
      </c>
      <c r="BO238" s="35">
        <f t="shared" si="146"/>
        <v>0</v>
      </c>
      <c r="BP238" s="35">
        <f t="shared" si="147"/>
        <v>0</v>
      </c>
      <c r="BQ238" s="35">
        <f t="shared" si="148"/>
        <v>0</v>
      </c>
      <c r="BR238" s="35">
        <f t="shared" si="149"/>
        <v>0</v>
      </c>
      <c r="BS238" s="35">
        <f t="shared" si="150"/>
        <v>0</v>
      </c>
      <c r="BT238" s="43">
        <f t="shared" si="151"/>
        <v>0</v>
      </c>
    </row>
    <row r="239" spans="1:72">
      <c r="A239" s="9"/>
      <c r="B239" s="34"/>
      <c r="C239" s="34"/>
      <c r="D239" s="2213"/>
      <c r="E239" s="35">
        <f t="shared" si="123"/>
        <v>0</v>
      </c>
      <c r="F239" s="36"/>
      <c r="G239" s="37">
        <f t="shared" si="124"/>
        <v>0</v>
      </c>
      <c r="H239" s="38">
        <f t="shared" si="125"/>
        <v>0</v>
      </c>
      <c r="I239" s="39"/>
      <c r="J239" s="39"/>
      <c r="K239" s="39"/>
      <c r="L239" s="39"/>
      <c r="M239" s="39"/>
      <c r="N239" s="39"/>
      <c r="O239" s="39"/>
      <c r="P239" s="39"/>
      <c r="Q239" s="39"/>
      <c r="R239" s="39"/>
      <c r="S239" s="39"/>
      <c r="T239" s="39"/>
      <c r="U239" s="39"/>
      <c r="V239" s="39"/>
      <c r="W239" s="39"/>
      <c r="X239" s="39"/>
      <c r="Y239" s="39"/>
      <c r="Z239" s="39"/>
      <c r="AA239" s="39"/>
      <c r="AB239" s="39"/>
      <c r="AC239" s="35">
        <f t="shared" si="126"/>
        <v>0</v>
      </c>
      <c r="AD239" s="40"/>
      <c r="AE239" s="40"/>
      <c r="AF239" s="40"/>
      <c r="AG239" s="40"/>
      <c r="AH239" s="40"/>
      <c r="AI239" s="40"/>
      <c r="AJ239" s="40"/>
      <c r="AK239" s="40"/>
      <c r="AL239" s="40"/>
      <c r="AM239" s="40"/>
      <c r="AN239" s="40"/>
      <c r="AO239" s="40"/>
      <c r="AP239" s="40"/>
      <c r="AQ239" s="40"/>
      <c r="AR239" s="40"/>
      <c r="AS239" s="40"/>
      <c r="AT239" s="41"/>
      <c r="AU239" s="2214"/>
      <c r="AV239" s="1791">
        <f t="shared" si="127"/>
        <v>0</v>
      </c>
      <c r="AW239" s="1791">
        <f t="shared" si="128"/>
        <v>0</v>
      </c>
      <c r="AX239" s="1791">
        <f t="shared" si="129"/>
        <v>0</v>
      </c>
      <c r="AY239" s="42">
        <f t="shared" si="130"/>
        <v>0</v>
      </c>
      <c r="AZ239" s="35">
        <f t="shared" si="131"/>
        <v>0</v>
      </c>
      <c r="BA239" s="35">
        <f t="shared" si="132"/>
        <v>0</v>
      </c>
      <c r="BB239" s="35">
        <f t="shared" si="133"/>
        <v>0</v>
      </c>
      <c r="BC239" s="35">
        <f t="shared" si="134"/>
        <v>0</v>
      </c>
      <c r="BD239" s="35">
        <f t="shared" si="135"/>
        <v>0</v>
      </c>
      <c r="BE239" s="35">
        <f t="shared" si="136"/>
        <v>0</v>
      </c>
      <c r="BF239" s="35">
        <f t="shared" si="137"/>
        <v>0</v>
      </c>
      <c r="BG239" s="35">
        <f t="shared" si="138"/>
        <v>0</v>
      </c>
      <c r="BH239" s="35">
        <f t="shared" si="139"/>
        <v>0</v>
      </c>
      <c r="BI239" s="35">
        <f t="shared" si="140"/>
        <v>0</v>
      </c>
      <c r="BJ239" s="35">
        <f t="shared" si="141"/>
        <v>0</v>
      </c>
      <c r="BK239" s="35">
        <f t="shared" si="142"/>
        <v>0</v>
      </c>
      <c r="BL239" s="35">
        <f t="shared" si="143"/>
        <v>0</v>
      </c>
      <c r="BM239" s="35">
        <f t="shared" si="144"/>
        <v>0</v>
      </c>
      <c r="BN239" s="35">
        <f t="shared" si="145"/>
        <v>0</v>
      </c>
      <c r="BO239" s="35">
        <f t="shared" si="146"/>
        <v>0</v>
      </c>
      <c r="BP239" s="35">
        <f t="shared" si="147"/>
        <v>0</v>
      </c>
      <c r="BQ239" s="35">
        <f t="shared" si="148"/>
        <v>0</v>
      </c>
      <c r="BR239" s="35">
        <f t="shared" si="149"/>
        <v>0</v>
      </c>
      <c r="BS239" s="35">
        <f t="shared" si="150"/>
        <v>0</v>
      </c>
      <c r="BT239" s="43">
        <f t="shared" si="151"/>
        <v>0</v>
      </c>
    </row>
    <row r="240" spans="1:72">
      <c r="A240" s="9"/>
      <c r="B240" s="34"/>
      <c r="C240" s="34"/>
      <c r="D240" s="2213"/>
      <c r="E240" s="35">
        <f t="shared" si="123"/>
        <v>0</v>
      </c>
      <c r="F240" s="36"/>
      <c r="G240" s="37">
        <f t="shared" si="124"/>
        <v>0</v>
      </c>
      <c r="H240" s="38">
        <f t="shared" si="125"/>
        <v>0</v>
      </c>
      <c r="I240" s="39"/>
      <c r="J240" s="39"/>
      <c r="K240" s="39"/>
      <c r="L240" s="39"/>
      <c r="M240" s="39"/>
      <c r="N240" s="39"/>
      <c r="O240" s="39"/>
      <c r="P240" s="39"/>
      <c r="Q240" s="39"/>
      <c r="R240" s="39"/>
      <c r="S240" s="39"/>
      <c r="T240" s="39"/>
      <c r="U240" s="39"/>
      <c r="V240" s="39"/>
      <c r="W240" s="39"/>
      <c r="X240" s="39"/>
      <c r="Y240" s="39"/>
      <c r="Z240" s="39"/>
      <c r="AA240" s="39"/>
      <c r="AB240" s="39"/>
      <c r="AC240" s="35">
        <f t="shared" si="126"/>
        <v>0</v>
      </c>
      <c r="AD240" s="40"/>
      <c r="AE240" s="40"/>
      <c r="AF240" s="40"/>
      <c r="AG240" s="40"/>
      <c r="AH240" s="40"/>
      <c r="AI240" s="40"/>
      <c r="AJ240" s="40"/>
      <c r="AK240" s="40"/>
      <c r="AL240" s="40"/>
      <c r="AM240" s="40"/>
      <c r="AN240" s="40"/>
      <c r="AO240" s="40"/>
      <c r="AP240" s="40"/>
      <c r="AQ240" s="40"/>
      <c r="AR240" s="40"/>
      <c r="AS240" s="40"/>
      <c r="AT240" s="41"/>
      <c r="AU240" s="2214"/>
      <c r="AV240" s="1791">
        <f t="shared" si="127"/>
        <v>0</v>
      </c>
      <c r="AW240" s="1791">
        <f t="shared" si="128"/>
        <v>0</v>
      </c>
      <c r="AX240" s="1791">
        <f t="shared" si="129"/>
        <v>0</v>
      </c>
      <c r="AY240" s="42">
        <f t="shared" si="130"/>
        <v>0</v>
      </c>
      <c r="AZ240" s="35">
        <f t="shared" si="131"/>
        <v>0</v>
      </c>
      <c r="BA240" s="35">
        <f t="shared" si="132"/>
        <v>0</v>
      </c>
      <c r="BB240" s="35">
        <f t="shared" si="133"/>
        <v>0</v>
      </c>
      <c r="BC240" s="35">
        <f t="shared" si="134"/>
        <v>0</v>
      </c>
      <c r="BD240" s="35">
        <f t="shared" si="135"/>
        <v>0</v>
      </c>
      <c r="BE240" s="35">
        <f t="shared" si="136"/>
        <v>0</v>
      </c>
      <c r="BF240" s="35">
        <f t="shared" si="137"/>
        <v>0</v>
      </c>
      <c r="BG240" s="35">
        <f t="shared" si="138"/>
        <v>0</v>
      </c>
      <c r="BH240" s="35">
        <f t="shared" si="139"/>
        <v>0</v>
      </c>
      <c r="BI240" s="35">
        <f t="shared" si="140"/>
        <v>0</v>
      </c>
      <c r="BJ240" s="35">
        <f t="shared" si="141"/>
        <v>0</v>
      </c>
      <c r="BK240" s="35">
        <f t="shared" si="142"/>
        <v>0</v>
      </c>
      <c r="BL240" s="35">
        <f t="shared" si="143"/>
        <v>0</v>
      </c>
      <c r="BM240" s="35">
        <f t="shared" si="144"/>
        <v>0</v>
      </c>
      <c r="BN240" s="35">
        <f t="shared" si="145"/>
        <v>0</v>
      </c>
      <c r="BO240" s="35">
        <f t="shared" si="146"/>
        <v>0</v>
      </c>
      <c r="BP240" s="35">
        <f t="shared" si="147"/>
        <v>0</v>
      </c>
      <c r="BQ240" s="35">
        <f t="shared" si="148"/>
        <v>0</v>
      </c>
      <c r="BR240" s="35">
        <f t="shared" si="149"/>
        <v>0</v>
      </c>
      <c r="BS240" s="35">
        <f t="shared" si="150"/>
        <v>0</v>
      </c>
      <c r="BT240" s="43">
        <f t="shared" si="151"/>
        <v>0</v>
      </c>
    </row>
    <row r="241" spans="1:72">
      <c r="A241" s="9"/>
      <c r="B241" s="34"/>
      <c r="C241" s="34"/>
      <c r="D241" s="2213"/>
      <c r="E241" s="35">
        <f t="shared" si="123"/>
        <v>0</v>
      </c>
      <c r="F241" s="36"/>
      <c r="G241" s="37">
        <f t="shared" si="124"/>
        <v>0</v>
      </c>
      <c r="H241" s="38">
        <f t="shared" si="125"/>
        <v>0</v>
      </c>
      <c r="I241" s="39"/>
      <c r="J241" s="39"/>
      <c r="K241" s="39"/>
      <c r="L241" s="39"/>
      <c r="M241" s="39"/>
      <c r="N241" s="39"/>
      <c r="O241" s="39"/>
      <c r="P241" s="39"/>
      <c r="Q241" s="39"/>
      <c r="R241" s="39"/>
      <c r="S241" s="39"/>
      <c r="T241" s="39"/>
      <c r="U241" s="39"/>
      <c r="V241" s="39"/>
      <c r="W241" s="39"/>
      <c r="X241" s="39"/>
      <c r="Y241" s="39"/>
      <c r="Z241" s="39"/>
      <c r="AA241" s="39"/>
      <c r="AB241" s="39"/>
      <c r="AC241" s="35">
        <f t="shared" si="126"/>
        <v>0</v>
      </c>
      <c r="AD241" s="40"/>
      <c r="AE241" s="40"/>
      <c r="AF241" s="40"/>
      <c r="AG241" s="40"/>
      <c r="AH241" s="40"/>
      <c r="AI241" s="40"/>
      <c r="AJ241" s="40"/>
      <c r="AK241" s="40"/>
      <c r="AL241" s="40"/>
      <c r="AM241" s="40"/>
      <c r="AN241" s="40"/>
      <c r="AO241" s="40"/>
      <c r="AP241" s="40"/>
      <c r="AQ241" s="40"/>
      <c r="AR241" s="40"/>
      <c r="AS241" s="40"/>
      <c r="AT241" s="41"/>
      <c r="AU241" s="2214"/>
      <c r="AV241" s="1791">
        <f t="shared" si="127"/>
        <v>0</v>
      </c>
      <c r="AW241" s="1791">
        <f t="shared" si="128"/>
        <v>0</v>
      </c>
      <c r="AX241" s="1791">
        <f t="shared" si="129"/>
        <v>0</v>
      </c>
      <c r="AY241" s="42">
        <f t="shared" si="130"/>
        <v>0</v>
      </c>
      <c r="AZ241" s="35">
        <f t="shared" si="131"/>
        <v>0</v>
      </c>
      <c r="BA241" s="35">
        <f t="shared" si="132"/>
        <v>0</v>
      </c>
      <c r="BB241" s="35">
        <f t="shared" si="133"/>
        <v>0</v>
      </c>
      <c r="BC241" s="35">
        <f t="shared" si="134"/>
        <v>0</v>
      </c>
      <c r="BD241" s="35">
        <f t="shared" si="135"/>
        <v>0</v>
      </c>
      <c r="BE241" s="35">
        <f t="shared" si="136"/>
        <v>0</v>
      </c>
      <c r="BF241" s="35">
        <f t="shared" si="137"/>
        <v>0</v>
      </c>
      <c r="BG241" s="35">
        <f t="shared" si="138"/>
        <v>0</v>
      </c>
      <c r="BH241" s="35">
        <f t="shared" si="139"/>
        <v>0</v>
      </c>
      <c r="BI241" s="35">
        <f t="shared" si="140"/>
        <v>0</v>
      </c>
      <c r="BJ241" s="35">
        <f t="shared" si="141"/>
        <v>0</v>
      </c>
      <c r="BK241" s="35">
        <f t="shared" si="142"/>
        <v>0</v>
      </c>
      <c r="BL241" s="35">
        <f t="shared" si="143"/>
        <v>0</v>
      </c>
      <c r="BM241" s="35">
        <f t="shared" si="144"/>
        <v>0</v>
      </c>
      <c r="BN241" s="35">
        <f t="shared" si="145"/>
        <v>0</v>
      </c>
      <c r="BO241" s="35">
        <f t="shared" si="146"/>
        <v>0</v>
      </c>
      <c r="BP241" s="35">
        <f t="shared" si="147"/>
        <v>0</v>
      </c>
      <c r="BQ241" s="35">
        <f t="shared" si="148"/>
        <v>0</v>
      </c>
      <c r="BR241" s="35">
        <f t="shared" si="149"/>
        <v>0</v>
      </c>
      <c r="BS241" s="35">
        <f t="shared" si="150"/>
        <v>0</v>
      </c>
      <c r="BT241" s="43">
        <f t="shared" si="151"/>
        <v>0</v>
      </c>
    </row>
    <row r="242" spans="1:72">
      <c r="A242" s="9"/>
      <c r="B242" s="34"/>
      <c r="C242" s="34"/>
      <c r="D242" s="2213"/>
      <c r="E242" s="35">
        <f t="shared" si="123"/>
        <v>0</v>
      </c>
      <c r="F242" s="36"/>
      <c r="G242" s="37">
        <f t="shared" si="124"/>
        <v>0</v>
      </c>
      <c r="H242" s="38">
        <f t="shared" si="125"/>
        <v>0</v>
      </c>
      <c r="I242" s="39"/>
      <c r="J242" s="39"/>
      <c r="K242" s="39"/>
      <c r="L242" s="39"/>
      <c r="M242" s="39"/>
      <c r="N242" s="39"/>
      <c r="O242" s="39"/>
      <c r="P242" s="39"/>
      <c r="Q242" s="39"/>
      <c r="R242" s="39"/>
      <c r="S242" s="39"/>
      <c r="T242" s="39"/>
      <c r="U242" s="39"/>
      <c r="V242" s="39"/>
      <c r="W242" s="39"/>
      <c r="X242" s="39"/>
      <c r="Y242" s="39"/>
      <c r="Z242" s="39"/>
      <c r="AA242" s="39"/>
      <c r="AB242" s="39"/>
      <c r="AC242" s="35">
        <f t="shared" si="126"/>
        <v>0</v>
      </c>
      <c r="AD242" s="40"/>
      <c r="AE242" s="40"/>
      <c r="AF242" s="40"/>
      <c r="AG242" s="40"/>
      <c r="AH242" s="40"/>
      <c r="AI242" s="40"/>
      <c r="AJ242" s="40"/>
      <c r="AK242" s="40"/>
      <c r="AL242" s="40"/>
      <c r="AM242" s="40"/>
      <c r="AN242" s="40"/>
      <c r="AO242" s="40"/>
      <c r="AP242" s="40"/>
      <c r="AQ242" s="40"/>
      <c r="AR242" s="40"/>
      <c r="AS242" s="40"/>
      <c r="AT242" s="41"/>
      <c r="AU242" s="2214"/>
      <c r="AV242" s="1791">
        <f t="shared" si="127"/>
        <v>0</v>
      </c>
      <c r="AW242" s="1791">
        <f t="shared" si="128"/>
        <v>0</v>
      </c>
      <c r="AX242" s="1791">
        <f t="shared" si="129"/>
        <v>0</v>
      </c>
      <c r="AY242" s="42">
        <f t="shared" si="130"/>
        <v>0</v>
      </c>
      <c r="AZ242" s="35">
        <f t="shared" si="131"/>
        <v>0</v>
      </c>
      <c r="BA242" s="35">
        <f t="shared" si="132"/>
        <v>0</v>
      </c>
      <c r="BB242" s="35">
        <f t="shared" si="133"/>
        <v>0</v>
      </c>
      <c r="BC242" s="35">
        <f t="shared" si="134"/>
        <v>0</v>
      </c>
      <c r="BD242" s="35">
        <f t="shared" si="135"/>
        <v>0</v>
      </c>
      <c r="BE242" s="35">
        <f t="shared" si="136"/>
        <v>0</v>
      </c>
      <c r="BF242" s="35">
        <f t="shared" si="137"/>
        <v>0</v>
      </c>
      <c r="BG242" s="35">
        <f t="shared" si="138"/>
        <v>0</v>
      </c>
      <c r="BH242" s="35">
        <f t="shared" si="139"/>
        <v>0</v>
      </c>
      <c r="BI242" s="35">
        <f t="shared" si="140"/>
        <v>0</v>
      </c>
      <c r="BJ242" s="35">
        <f t="shared" si="141"/>
        <v>0</v>
      </c>
      <c r="BK242" s="35">
        <f t="shared" si="142"/>
        <v>0</v>
      </c>
      <c r="BL242" s="35">
        <f t="shared" si="143"/>
        <v>0</v>
      </c>
      <c r="BM242" s="35">
        <f t="shared" si="144"/>
        <v>0</v>
      </c>
      <c r="BN242" s="35">
        <f t="shared" si="145"/>
        <v>0</v>
      </c>
      <c r="BO242" s="35">
        <f t="shared" si="146"/>
        <v>0</v>
      </c>
      <c r="BP242" s="35">
        <f t="shared" si="147"/>
        <v>0</v>
      </c>
      <c r="BQ242" s="35">
        <f t="shared" si="148"/>
        <v>0</v>
      </c>
      <c r="BR242" s="35">
        <f t="shared" si="149"/>
        <v>0</v>
      </c>
      <c r="BS242" s="35">
        <f t="shared" si="150"/>
        <v>0</v>
      </c>
      <c r="BT242" s="43">
        <f t="shared" si="151"/>
        <v>0</v>
      </c>
    </row>
    <row r="243" spans="1:72">
      <c r="A243" s="9"/>
      <c r="B243" s="34"/>
      <c r="C243" s="34"/>
      <c r="D243" s="2213"/>
      <c r="E243" s="35">
        <f t="shared" si="123"/>
        <v>0</v>
      </c>
      <c r="F243" s="36"/>
      <c r="G243" s="37">
        <f t="shared" si="124"/>
        <v>0</v>
      </c>
      <c r="H243" s="38">
        <f t="shared" si="125"/>
        <v>0</v>
      </c>
      <c r="I243" s="39"/>
      <c r="J243" s="39"/>
      <c r="K243" s="39"/>
      <c r="L243" s="39"/>
      <c r="M243" s="39"/>
      <c r="N243" s="39"/>
      <c r="O243" s="39"/>
      <c r="P243" s="39"/>
      <c r="Q243" s="39"/>
      <c r="R243" s="39"/>
      <c r="S243" s="39"/>
      <c r="T243" s="39"/>
      <c r="U243" s="39"/>
      <c r="V243" s="39"/>
      <c r="W243" s="39"/>
      <c r="X243" s="39"/>
      <c r="Y243" s="39"/>
      <c r="Z243" s="39"/>
      <c r="AA243" s="39"/>
      <c r="AB243" s="39"/>
      <c r="AC243" s="35">
        <f t="shared" si="126"/>
        <v>0</v>
      </c>
      <c r="AD243" s="40"/>
      <c r="AE243" s="40"/>
      <c r="AF243" s="40"/>
      <c r="AG243" s="40"/>
      <c r="AH243" s="40"/>
      <c r="AI243" s="40"/>
      <c r="AJ243" s="40"/>
      <c r="AK243" s="40"/>
      <c r="AL243" s="40"/>
      <c r="AM243" s="40"/>
      <c r="AN243" s="40"/>
      <c r="AO243" s="40"/>
      <c r="AP243" s="40"/>
      <c r="AQ243" s="40"/>
      <c r="AR243" s="40"/>
      <c r="AS243" s="40"/>
      <c r="AT243" s="41"/>
      <c r="AU243" s="2214"/>
      <c r="AV243" s="1791">
        <f t="shared" si="127"/>
        <v>0</v>
      </c>
      <c r="AW243" s="1791">
        <f t="shared" si="128"/>
        <v>0</v>
      </c>
      <c r="AX243" s="1791">
        <f t="shared" si="129"/>
        <v>0</v>
      </c>
      <c r="AY243" s="42">
        <f t="shared" si="130"/>
        <v>0</v>
      </c>
      <c r="AZ243" s="35">
        <f t="shared" si="131"/>
        <v>0</v>
      </c>
      <c r="BA243" s="35">
        <f t="shared" si="132"/>
        <v>0</v>
      </c>
      <c r="BB243" s="35">
        <f t="shared" si="133"/>
        <v>0</v>
      </c>
      <c r="BC243" s="35">
        <f t="shared" si="134"/>
        <v>0</v>
      </c>
      <c r="BD243" s="35">
        <f t="shared" si="135"/>
        <v>0</v>
      </c>
      <c r="BE243" s="35">
        <f t="shared" si="136"/>
        <v>0</v>
      </c>
      <c r="BF243" s="35">
        <f t="shared" si="137"/>
        <v>0</v>
      </c>
      <c r="BG243" s="35">
        <f t="shared" si="138"/>
        <v>0</v>
      </c>
      <c r="BH243" s="35">
        <f t="shared" si="139"/>
        <v>0</v>
      </c>
      <c r="BI243" s="35">
        <f t="shared" si="140"/>
        <v>0</v>
      </c>
      <c r="BJ243" s="35">
        <f t="shared" si="141"/>
        <v>0</v>
      </c>
      <c r="BK243" s="35">
        <f t="shared" si="142"/>
        <v>0</v>
      </c>
      <c r="BL243" s="35">
        <f t="shared" si="143"/>
        <v>0</v>
      </c>
      <c r="BM243" s="35">
        <f t="shared" si="144"/>
        <v>0</v>
      </c>
      <c r="BN243" s="35">
        <f t="shared" si="145"/>
        <v>0</v>
      </c>
      <c r="BO243" s="35">
        <f t="shared" si="146"/>
        <v>0</v>
      </c>
      <c r="BP243" s="35">
        <f t="shared" si="147"/>
        <v>0</v>
      </c>
      <c r="BQ243" s="35">
        <f t="shared" si="148"/>
        <v>0</v>
      </c>
      <c r="BR243" s="35">
        <f t="shared" si="149"/>
        <v>0</v>
      </c>
      <c r="BS243" s="35">
        <f t="shared" si="150"/>
        <v>0</v>
      </c>
      <c r="BT243" s="43">
        <f t="shared" si="151"/>
        <v>0</v>
      </c>
    </row>
    <row r="244" spans="1:72">
      <c r="A244" s="9"/>
      <c r="B244" s="34"/>
      <c r="C244" s="34"/>
      <c r="D244" s="2213"/>
      <c r="E244" s="35">
        <f t="shared" si="123"/>
        <v>0</v>
      </c>
      <c r="F244" s="36"/>
      <c r="G244" s="37">
        <f t="shared" si="124"/>
        <v>0</v>
      </c>
      <c r="H244" s="38">
        <f t="shared" si="125"/>
        <v>0</v>
      </c>
      <c r="I244" s="39"/>
      <c r="J244" s="39"/>
      <c r="K244" s="39"/>
      <c r="L244" s="39"/>
      <c r="M244" s="39"/>
      <c r="N244" s="39"/>
      <c r="O244" s="39"/>
      <c r="P244" s="39"/>
      <c r="Q244" s="39"/>
      <c r="R244" s="39"/>
      <c r="S244" s="39"/>
      <c r="T244" s="39"/>
      <c r="U244" s="39"/>
      <c r="V244" s="39"/>
      <c r="W244" s="39"/>
      <c r="X244" s="39"/>
      <c r="Y244" s="39"/>
      <c r="Z244" s="39"/>
      <c r="AA244" s="39"/>
      <c r="AB244" s="39"/>
      <c r="AC244" s="35">
        <f t="shared" si="126"/>
        <v>0</v>
      </c>
      <c r="AD244" s="40"/>
      <c r="AE244" s="40"/>
      <c r="AF244" s="40"/>
      <c r="AG244" s="40"/>
      <c r="AH244" s="40"/>
      <c r="AI244" s="40"/>
      <c r="AJ244" s="40"/>
      <c r="AK244" s="40"/>
      <c r="AL244" s="40"/>
      <c r="AM244" s="40"/>
      <c r="AN244" s="40"/>
      <c r="AO244" s="40"/>
      <c r="AP244" s="40"/>
      <c r="AQ244" s="40"/>
      <c r="AR244" s="40"/>
      <c r="AS244" s="40"/>
      <c r="AT244" s="41"/>
      <c r="AU244" s="2214"/>
      <c r="AV244" s="1791">
        <f t="shared" si="127"/>
        <v>0</v>
      </c>
      <c r="AW244" s="1791">
        <f t="shared" si="128"/>
        <v>0</v>
      </c>
      <c r="AX244" s="1791">
        <f t="shared" si="129"/>
        <v>0</v>
      </c>
      <c r="AY244" s="42">
        <f t="shared" si="130"/>
        <v>0</v>
      </c>
      <c r="AZ244" s="35">
        <f t="shared" si="131"/>
        <v>0</v>
      </c>
      <c r="BA244" s="35">
        <f t="shared" si="132"/>
        <v>0</v>
      </c>
      <c r="BB244" s="35">
        <f t="shared" si="133"/>
        <v>0</v>
      </c>
      <c r="BC244" s="35">
        <f t="shared" si="134"/>
        <v>0</v>
      </c>
      <c r="BD244" s="35">
        <f t="shared" si="135"/>
        <v>0</v>
      </c>
      <c r="BE244" s="35">
        <f t="shared" si="136"/>
        <v>0</v>
      </c>
      <c r="BF244" s="35">
        <f t="shared" si="137"/>
        <v>0</v>
      </c>
      <c r="BG244" s="35">
        <f t="shared" si="138"/>
        <v>0</v>
      </c>
      <c r="BH244" s="35">
        <f t="shared" si="139"/>
        <v>0</v>
      </c>
      <c r="BI244" s="35">
        <f t="shared" si="140"/>
        <v>0</v>
      </c>
      <c r="BJ244" s="35">
        <f t="shared" si="141"/>
        <v>0</v>
      </c>
      <c r="BK244" s="35">
        <f t="shared" si="142"/>
        <v>0</v>
      </c>
      <c r="BL244" s="35">
        <f t="shared" si="143"/>
        <v>0</v>
      </c>
      <c r="BM244" s="35">
        <f t="shared" si="144"/>
        <v>0</v>
      </c>
      <c r="BN244" s="35">
        <f t="shared" si="145"/>
        <v>0</v>
      </c>
      <c r="BO244" s="35">
        <f t="shared" si="146"/>
        <v>0</v>
      </c>
      <c r="BP244" s="35">
        <f t="shared" si="147"/>
        <v>0</v>
      </c>
      <c r="BQ244" s="35">
        <f t="shared" si="148"/>
        <v>0</v>
      </c>
      <c r="BR244" s="35">
        <f t="shared" si="149"/>
        <v>0</v>
      </c>
      <c r="BS244" s="35">
        <f t="shared" si="150"/>
        <v>0</v>
      </c>
      <c r="BT244" s="43">
        <f t="shared" si="151"/>
        <v>0</v>
      </c>
    </row>
    <row r="245" spans="1:72">
      <c r="A245" s="9"/>
      <c r="B245" s="34"/>
      <c r="C245" s="34"/>
      <c r="D245" s="2213"/>
      <c r="E245" s="35">
        <f t="shared" si="123"/>
        <v>0</v>
      </c>
      <c r="F245" s="36"/>
      <c r="G245" s="37">
        <f t="shared" si="124"/>
        <v>0</v>
      </c>
      <c r="H245" s="38">
        <f t="shared" si="125"/>
        <v>0</v>
      </c>
      <c r="I245" s="39"/>
      <c r="J245" s="39"/>
      <c r="K245" s="39"/>
      <c r="L245" s="39"/>
      <c r="M245" s="39"/>
      <c r="N245" s="39"/>
      <c r="O245" s="39"/>
      <c r="P245" s="39"/>
      <c r="Q245" s="39"/>
      <c r="R245" s="39"/>
      <c r="S245" s="39"/>
      <c r="T245" s="39"/>
      <c r="U245" s="39"/>
      <c r="V245" s="39"/>
      <c r="W245" s="39"/>
      <c r="X245" s="39"/>
      <c r="Y245" s="39"/>
      <c r="Z245" s="39"/>
      <c r="AA245" s="39"/>
      <c r="AB245" s="39"/>
      <c r="AC245" s="35">
        <f t="shared" si="126"/>
        <v>0</v>
      </c>
      <c r="AD245" s="40"/>
      <c r="AE245" s="40"/>
      <c r="AF245" s="40"/>
      <c r="AG245" s="40"/>
      <c r="AH245" s="40"/>
      <c r="AI245" s="40"/>
      <c r="AJ245" s="40"/>
      <c r="AK245" s="40"/>
      <c r="AL245" s="40"/>
      <c r="AM245" s="40"/>
      <c r="AN245" s="40"/>
      <c r="AO245" s="40"/>
      <c r="AP245" s="40"/>
      <c r="AQ245" s="40"/>
      <c r="AR245" s="40"/>
      <c r="AS245" s="40"/>
      <c r="AT245" s="41"/>
      <c r="AU245" s="2214"/>
      <c r="AV245" s="1791">
        <f t="shared" si="127"/>
        <v>0</v>
      </c>
      <c r="AW245" s="1791">
        <f t="shared" si="128"/>
        <v>0</v>
      </c>
      <c r="AX245" s="1791">
        <f t="shared" si="129"/>
        <v>0</v>
      </c>
      <c r="AY245" s="42">
        <f t="shared" si="130"/>
        <v>0</v>
      </c>
      <c r="AZ245" s="35">
        <f t="shared" si="131"/>
        <v>0</v>
      </c>
      <c r="BA245" s="35">
        <f t="shared" si="132"/>
        <v>0</v>
      </c>
      <c r="BB245" s="35">
        <f t="shared" si="133"/>
        <v>0</v>
      </c>
      <c r="BC245" s="35">
        <f t="shared" si="134"/>
        <v>0</v>
      </c>
      <c r="BD245" s="35">
        <f t="shared" si="135"/>
        <v>0</v>
      </c>
      <c r="BE245" s="35">
        <f t="shared" si="136"/>
        <v>0</v>
      </c>
      <c r="BF245" s="35">
        <f t="shared" si="137"/>
        <v>0</v>
      </c>
      <c r="BG245" s="35">
        <f t="shared" si="138"/>
        <v>0</v>
      </c>
      <c r="BH245" s="35">
        <f t="shared" si="139"/>
        <v>0</v>
      </c>
      <c r="BI245" s="35">
        <f t="shared" si="140"/>
        <v>0</v>
      </c>
      <c r="BJ245" s="35">
        <f t="shared" si="141"/>
        <v>0</v>
      </c>
      <c r="BK245" s="35">
        <f t="shared" si="142"/>
        <v>0</v>
      </c>
      <c r="BL245" s="35">
        <f t="shared" si="143"/>
        <v>0</v>
      </c>
      <c r="BM245" s="35">
        <f t="shared" si="144"/>
        <v>0</v>
      </c>
      <c r="BN245" s="35">
        <f t="shared" si="145"/>
        <v>0</v>
      </c>
      <c r="BO245" s="35">
        <f t="shared" si="146"/>
        <v>0</v>
      </c>
      <c r="BP245" s="35">
        <f t="shared" si="147"/>
        <v>0</v>
      </c>
      <c r="BQ245" s="35">
        <f t="shared" si="148"/>
        <v>0</v>
      </c>
      <c r="BR245" s="35">
        <f t="shared" si="149"/>
        <v>0</v>
      </c>
      <c r="BS245" s="35">
        <f t="shared" si="150"/>
        <v>0</v>
      </c>
      <c r="BT245" s="43">
        <f t="shared" si="151"/>
        <v>0</v>
      </c>
    </row>
    <row r="246" spans="1:72">
      <c r="A246" s="9"/>
      <c r="B246" s="34"/>
      <c r="C246" s="34"/>
      <c r="D246" s="2213"/>
      <c r="E246" s="35">
        <f t="shared" si="123"/>
        <v>0</v>
      </c>
      <c r="F246" s="36"/>
      <c r="G246" s="37">
        <f t="shared" si="124"/>
        <v>0</v>
      </c>
      <c r="H246" s="38">
        <f t="shared" si="125"/>
        <v>0</v>
      </c>
      <c r="I246" s="39"/>
      <c r="J246" s="39"/>
      <c r="K246" s="39"/>
      <c r="L246" s="39"/>
      <c r="M246" s="39"/>
      <c r="N246" s="39"/>
      <c r="O246" s="39"/>
      <c r="P246" s="39"/>
      <c r="Q246" s="39"/>
      <c r="R246" s="39"/>
      <c r="S246" s="39"/>
      <c r="T246" s="39"/>
      <c r="U246" s="39"/>
      <c r="V246" s="39"/>
      <c r="W246" s="39"/>
      <c r="X246" s="39"/>
      <c r="Y246" s="39"/>
      <c r="Z246" s="39"/>
      <c r="AA246" s="39"/>
      <c r="AB246" s="39"/>
      <c r="AC246" s="35">
        <f t="shared" si="126"/>
        <v>0</v>
      </c>
      <c r="AD246" s="40"/>
      <c r="AE246" s="40"/>
      <c r="AF246" s="40"/>
      <c r="AG246" s="40"/>
      <c r="AH246" s="40"/>
      <c r="AI246" s="40"/>
      <c r="AJ246" s="40"/>
      <c r="AK246" s="40"/>
      <c r="AL246" s="40"/>
      <c r="AM246" s="40"/>
      <c r="AN246" s="40"/>
      <c r="AO246" s="40"/>
      <c r="AP246" s="40"/>
      <c r="AQ246" s="40"/>
      <c r="AR246" s="40"/>
      <c r="AS246" s="40"/>
      <c r="AT246" s="41"/>
      <c r="AU246" s="2214"/>
      <c r="AV246" s="1791">
        <f t="shared" si="127"/>
        <v>0</v>
      </c>
      <c r="AW246" s="1791">
        <f t="shared" si="128"/>
        <v>0</v>
      </c>
      <c r="AX246" s="1791">
        <f t="shared" si="129"/>
        <v>0</v>
      </c>
      <c r="AY246" s="42">
        <f t="shared" si="130"/>
        <v>0</v>
      </c>
      <c r="AZ246" s="35">
        <f t="shared" si="131"/>
        <v>0</v>
      </c>
      <c r="BA246" s="35">
        <f t="shared" si="132"/>
        <v>0</v>
      </c>
      <c r="BB246" s="35">
        <f t="shared" si="133"/>
        <v>0</v>
      </c>
      <c r="BC246" s="35">
        <f t="shared" si="134"/>
        <v>0</v>
      </c>
      <c r="BD246" s="35">
        <f t="shared" si="135"/>
        <v>0</v>
      </c>
      <c r="BE246" s="35">
        <f t="shared" si="136"/>
        <v>0</v>
      </c>
      <c r="BF246" s="35">
        <f t="shared" si="137"/>
        <v>0</v>
      </c>
      <c r="BG246" s="35">
        <f t="shared" si="138"/>
        <v>0</v>
      </c>
      <c r="BH246" s="35">
        <f t="shared" si="139"/>
        <v>0</v>
      </c>
      <c r="BI246" s="35">
        <f t="shared" si="140"/>
        <v>0</v>
      </c>
      <c r="BJ246" s="35">
        <f t="shared" si="141"/>
        <v>0</v>
      </c>
      <c r="BK246" s="35">
        <f t="shared" si="142"/>
        <v>0</v>
      </c>
      <c r="BL246" s="35">
        <f t="shared" si="143"/>
        <v>0</v>
      </c>
      <c r="BM246" s="35">
        <f t="shared" si="144"/>
        <v>0</v>
      </c>
      <c r="BN246" s="35">
        <f t="shared" si="145"/>
        <v>0</v>
      </c>
      <c r="BO246" s="35">
        <f t="shared" si="146"/>
        <v>0</v>
      </c>
      <c r="BP246" s="35">
        <f t="shared" si="147"/>
        <v>0</v>
      </c>
      <c r="BQ246" s="35">
        <f t="shared" si="148"/>
        <v>0</v>
      </c>
      <c r="BR246" s="35">
        <f t="shared" si="149"/>
        <v>0</v>
      </c>
      <c r="BS246" s="35">
        <f t="shared" si="150"/>
        <v>0</v>
      </c>
      <c r="BT246" s="43">
        <f t="shared" si="151"/>
        <v>0</v>
      </c>
    </row>
    <row r="247" spans="1:72">
      <c r="A247" s="9"/>
      <c r="B247" s="34"/>
      <c r="C247" s="34"/>
      <c r="D247" s="2213"/>
      <c r="E247" s="35">
        <f t="shared" si="123"/>
        <v>0</v>
      </c>
      <c r="F247" s="36"/>
      <c r="G247" s="37">
        <f t="shared" si="124"/>
        <v>0</v>
      </c>
      <c r="H247" s="38">
        <f t="shared" si="125"/>
        <v>0</v>
      </c>
      <c r="I247" s="39"/>
      <c r="J247" s="39"/>
      <c r="K247" s="39"/>
      <c r="L247" s="39"/>
      <c r="M247" s="39"/>
      <c r="N247" s="39"/>
      <c r="O247" s="39"/>
      <c r="P247" s="39"/>
      <c r="Q247" s="39"/>
      <c r="R247" s="39"/>
      <c r="S247" s="39"/>
      <c r="T247" s="39"/>
      <c r="U247" s="39"/>
      <c r="V247" s="39"/>
      <c r="W247" s="39"/>
      <c r="X247" s="39"/>
      <c r="Y247" s="39"/>
      <c r="Z247" s="39"/>
      <c r="AA247" s="39"/>
      <c r="AB247" s="39"/>
      <c r="AC247" s="35">
        <f t="shared" si="126"/>
        <v>0</v>
      </c>
      <c r="AD247" s="40"/>
      <c r="AE247" s="40"/>
      <c r="AF247" s="40"/>
      <c r="AG247" s="40"/>
      <c r="AH247" s="40"/>
      <c r="AI247" s="40"/>
      <c r="AJ247" s="40"/>
      <c r="AK247" s="40"/>
      <c r="AL247" s="40"/>
      <c r="AM247" s="40"/>
      <c r="AN247" s="40"/>
      <c r="AO247" s="40"/>
      <c r="AP247" s="40"/>
      <c r="AQ247" s="40"/>
      <c r="AR247" s="40"/>
      <c r="AS247" s="40"/>
      <c r="AT247" s="41"/>
      <c r="AU247" s="2214"/>
      <c r="AV247" s="1791">
        <f t="shared" si="127"/>
        <v>0</v>
      </c>
      <c r="AW247" s="1791">
        <f t="shared" si="128"/>
        <v>0</v>
      </c>
      <c r="AX247" s="1791">
        <f t="shared" si="129"/>
        <v>0</v>
      </c>
      <c r="AY247" s="42">
        <f t="shared" si="130"/>
        <v>0</v>
      </c>
      <c r="AZ247" s="35">
        <f t="shared" si="131"/>
        <v>0</v>
      </c>
      <c r="BA247" s="35">
        <f t="shared" si="132"/>
        <v>0</v>
      </c>
      <c r="BB247" s="35">
        <f t="shared" si="133"/>
        <v>0</v>
      </c>
      <c r="BC247" s="35">
        <f t="shared" si="134"/>
        <v>0</v>
      </c>
      <c r="BD247" s="35">
        <f t="shared" si="135"/>
        <v>0</v>
      </c>
      <c r="BE247" s="35">
        <f t="shared" si="136"/>
        <v>0</v>
      </c>
      <c r="BF247" s="35">
        <f t="shared" si="137"/>
        <v>0</v>
      </c>
      <c r="BG247" s="35">
        <f t="shared" si="138"/>
        <v>0</v>
      </c>
      <c r="BH247" s="35">
        <f t="shared" si="139"/>
        <v>0</v>
      </c>
      <c r="BI247" s="35">
        <f t="shared" si="140"/>
        <v>0</v>
      </c>
      <c r="BJ247" s="35">
        <f t="shared" si="141"/>
        <v>0</v>
      </c>
      <c r="BK247" s="35">
        <f t="shared" si="142"/>
        <v>0</v>
      </c>
      <c r="BL247" s="35">
        <f t="shared" si="143"/>
        <v>0</v>
      </c>
      <c r="BM247" s="35">
        <f t="shared" si="144"/>
        <v>0</v>
      </c>
      <c r="BN247" s="35">
        <f t="shared" si="145"/>
        <v>0</v>
      </c>
      <c r="BO247" s="35">
        <f t="shared" si="146"/>
        <v>0</v>
      </c>
      <c r="BP247" s="35">
        <f t="shared" si="147"/>
        <v>0</v>
      </c>
      <c r="BQ247" s="35">
        <f t="shared" si="148"/>
        <v>0</v>
      </c>
      <c r="BR247" s="35">
        <f t="shared" si="149"/>
        <v>0</v>
      </c>
      <c r="BS247" s="35">
        <f t="shared" si="150"/>
        <v>0</v>
      </c>
      <c r="BT247" s="43">
        <f t="shared" si="151"/>
        <v>0</v>
      </c>
    </row>
    <row r="248" spans="1:72">
      <c r="A248" s="9"/>
      <c r="B248" s="34"/>
      <c r="C248" s="34"/>
      <c r="D248" s="2213"/>
      <c r="E248" s="35">
        <f t="shared" si="123"/>
        <v>0</v>
      </c>
      <c r="F248" s="36"/>
      <c r="G248" s="37">
        <f t="shared" si="124"/>
        <v>0</v>
      </c>
      <c r="H248" s="38">
        <f t="shared" si="125"/>
        <v>0</v>
      </c>
      <c r="I248" s="39"/>
      <c r="J248" s="39"/>
      <c r="K248" s="39"/>
      <c r="L248" s="39"/>
      <c r="M248" s="39"/>
      <c r="N248" s="39"/>
      <c r="O248" s="39"/>
      <c r="P248" s="39"/>
      <c r="Q248" s="39"/>
      <c r="R248" s="39"/>
      <c r="S248" s="39"/>
      <c r="T248" s="39"/>
      <c r="U248" s="39"/>
      <c r="V248" s="39"/>
      <c r="W248" s="39"/>
      <c r="X248" s="39"/>
      <c r="Y248" s="39"/>
      <c r="Z248" s="39"/>
      <c r="AA248" s="39"/>
      <c r="AB248" s="39"/>
      <c r="AC248" s="35">
        <f t="shared" si="126"/>
        <v>0</v>
      </c>
      <c r="AD248" s="40"/>
      <c r="AE248" s="40"/>
      <c r="AF248" s="40"/>
      <c r="AG248" s="40"/>
      <c r="AH248" s="40"/>
      <c r="AI248" s="40"/>
      <c r="AJ248" s="40"/>
      <c r="AK248" s="40"/>
      <c r="AL248" s="40"/>
      <c r="AM248" s="40"/>
      <c r="AN248" s="40"/>
      <c r="AO248" s="40"/>
      <c r="AP248" s="40"/>
      <c r="AQ248" s="40"/>
      <c r="AR248" s="40"/>
      <c r="AS248" s="40"/>
      <c r="AT248" s="41"/>
      <c r="AU248" s="2214"/>
      <c r="AV248" s="1791">
        <f t="shared" si="127"/>
        <v>0</v>
      </c>
      <c r="AW248" s="1791">
        <f t="shared" si="128"/>
        <v>0</v>
      </c>
      <c r="AX248" s="1791">
        <f t="shared" si="129"/>
        <v>0</v>
      </c>
      <c r="AY248" s="42">
        <f t="shared" si="130"/>
        <v>0</v>
      </c>
      <c r="AZ248" s="35">
        <f t="shared" si="131"/>
        <v>0</v>
      </c>
      <c r="BA248" s="35">
        <f t="shared" si="132"/>
        <v>0</v>
      </c>
      <c r="BB248" s="35">
        <f t="shared" si="133"/>
        <v>0</v>
      </c>
      <c r="BC248" s="35">
        <f t="shared" si="134"/>
        <v>0</v>
      </c>
      <c r="BD248" s="35">
        <f t="shared" si="135"/>
        <v>0</v>
      </c>
      <c r="BE248" s="35">
        <f t="shared" si="136"/>
        <v>0</v>
      </c>
      <c r="BF248" s="35">
        <f t="shared" si="137"/>
        <v>0</v>
      </c>
      <c r="BG248" s="35">
        <f t="shared" si="138"/>
        <v>0</v>
      </c>
      <c r="BH248" s="35">
        <f t="shared" si="139"/>
        <v>0</v>
      </c>
      <c r="BI248" s="35">
        <f t="shared" si="140"/>
        <v>0</v>
      </c>
      <c r="BJ248" s="35">
        <f t="shared" si="141"/>
        <v>0</v>
      </c>
      <c r="BK248" s="35">
        <f t="shared" si="142"/>
        <v>0</v>
      </c>
      <c r="BL248" s="35">
        <f t="shared" si="143"/>
        <v>0</v>
      </c>
      <c r="BM248" s="35">
        <f t="shared" si="144"/>
        <v>0</v>
      </c>
      <c r="BN248" s="35">
        <f t="shared" si="145"/>
        <v>0</v>
      </c>
      <c r="BO248" s="35">
        <f t="shared" si="146"/>
        <v>0</v>
      </c>
      <c r="BP248" s="35">
        <f t="shared" si="147"/>
        <v>0</v>
      </c>
      <c r="BQ248" s="35">
        <f t="shared" si="148"/>
        <v>0</v>
      </c>
      <c r="BR248" s="35">
        <f t="shared" si="149"/>
        <v>0</v>
      </c>
      <c r="BS248" s="35">
        <f t="shared" si="150"/>
        <v>0</v>
      </c>
      <c r="BT248" s="43">
        <f t="shared" si="151"/>
        <v>0</v>
      </c>
    </row>
    <row r="249" spans="1:72">
      <c r="A249" s="9"/>
      <c r="B249" s="34"/>
      <c r="C249" s="34"/>
      <c r="D249" s="2213"/>
      <c r="E249" s="35">
        <f t="shared" si="123"/>
        <v>0</v>
      </c>
      <c r="F249" s="36"/>
      <c r="G249" s="37">
        <f t="shared" si="124"/>
        <v>0</v>
      </c>
      <c r="H249" s="38">
        <f t="shared" si="125"/>
        <v>0</v>
      </c>
      <c r="I249" s="39"/>
      <c r="J249" s="39"/>
      <c r="K249" s="39"/>
      <c r="L249" s="39"/>
      <c r="M249" s="39"/>
      <c r="N249" s="39"/>
      <c r="O249" s="39"/>
      <c r="P249" s="39"/>
      <c r="Q249" s="39"/>
      <c r="R249" s="39"/>
      <c r="S249" s="39"/>
      <c r="T249" s="39"/>
      <c r="U249" s="39"/>
      <c r="V249" s="39"/>
      <c r="W249" s="39"/>
      <c r="X249" s="39"/>
      <c r="Y249" s="39"/>
      <c r="Z249" s="39"/>
      <c r="AA249" s="39"/>
      <c r="AB249" s="39"/>
      <c r="AC249" s="35">
        <f t="shared" si="126"/>
        <v>0</v>
      </c>
      <c r="AD249" s="40"/>
      <c r="AE249" s="40"/>
      <c r="AF249" s="40"/>
      <c r="AG249" s="40"/>
      <c r="AH249" s="40"/>
      <c r="AI249" s="40"/>
      <c r="AJ249" s="40"/>
      <c r="AK249" s="40"/>
      <c r="AL249" s="40"/>
      <c r="AM249" s="40"/>
      <c r="AN249" s="40"/>
      <c r="AO249" s="40"/>
      <c r="AP249" s="40"/>
      <c r="AQ249" s="40"/>
      <c r="AR249" s="40"/>
      <c r="AS249" s="40"/>
      <c r="AT249" s="41"/>
      <c r="AU249" s="2214"/>
      <c r="AV249" s="1791">
        <f t="shared" si="127"/>
        <v>0</v>
      </c>
      <c r="AW249" s="1791">
        <f t="shared" si="128"/>
        <v>0</v>
      </c>
      <c r="AX249" s="1791">
        <f t="shared" si="129"/>
        <v>0</v>
      </c>
      <c r="AY249" s="42">
        <f t="shared" si="130"/>
        <v>0</v>
      </c>
      <c r="AZ249" s="35">
        <f t="shared" si="131"/>
        <v>0</v>
      </c>
      <c r="BA249" s="35">
        <f t="shared" si="132"/>
        <v>0</v>
      </c>
      <c r="BB249" s="35">
        <f t="shared" si="133"/>
        <v>0</v>
      </c>
      <c r="BC249" s="35">
        <f t="shared" si="134"/>
        <v>0</v>
      </c>
      <c r="BD249" s="35">
        <f t="shared" si="135"/>
        <v>0</v>
      </c>
      <c r="BE249" s="35">
        <f t="shared" si="136"/>
        <v>0</v>
      </c>
      <c r="BF249" s="35">
        <f t="shared" si="137"/>
        <v>0</v>
      </c>
      <c r="BG249" s="35">
        <f t="shared" si="138"/>
        <v>0</v>
      </c>
      <c r="BH249" s="35">
        <f t="shared" si="139"/>
        <v>0</v>
      </c>
      <c r="BI249" s="35">
        <f t="shared" si="140"/>
        <v>0</v>
      </c>
      <c r="BJ249" s="35">
        <f t="shared" si="141"/>
        <v>0</v>
      </c>
      <c r="BK249" s="35">
        <f t="shared" si="142"/>
        <v>0</v>
      </c>
      <c r="BL249" s="35">
        <f t="shared" si="143"/>
        <v>0</v>
      </c>
      <c r="BM249" s="35">
        <f t="shared" si="144"/>
        <v>0</v>
      </c>
      <c r="BN249" s="35">
        <f t="shared" si="145"/>
        <v>0</v>
      </c>
      <c r="BO249" s="35">
        <f t="shared" si="146"/>
        <v>0</v>
      </c>
      <c r="BP249" s="35">
        <f t="shared" si="147"/>
        <v>0</v>
      </c>
      <c r="BQ249" s="35">
        <f t="shared" si="148"/>
        <v>0</v>
      </c>
      <c r="BR249" s="35">
        <f t="shared" si="149"/>
        <v>0</v>
      </c>
      <c r="BS249" s="35">
        <f t="shared" si="150"/>
        <v>0</v>
      </c>
      <c r="BT249" s="43">
        <f t="shared" si="151"/>
        <v>0</v>
      </c>
    </row>
    <row r="250" spans="1:72">
      <c r="A250" s="9"/>
      <c r="B250" s="34"/>
      <c r="C250" s="34"/>
      <c r="D250" s="2213"/>
      <c r="E250" s="35">
        <f t="shared" si="123"/>
        <v>0</v>
      </c>
      <c r="F250" s="36"/>
      <c r="G250" s="37">
        <f t="shared" si="124"/>
        <v>0</v>
      </c>
      <c r="H250" s="38">
        <f t="shared" si="125"/>
        <v>0</v>
      </c>
      <c r="I250" s="39"/>
      <c r="J250" s="39"/>
      <c r="K250" s="39"/>
      <c r="L250" s="39"/>
      <c r="M250" s="39"/>
      <c r="N250" s="39"/>
      <c r="O250" s="39"/>
      <c r="P250" s="39"/>
      <c r="Q250" s="39"/>
      <c r="R250" s="39"/>
      <c r="S250" s="39"/>
      <c r="T250" s="39"/>
      <c r="U250" s="39"/>
      <c r="V250" s="39"/>
      <c r="W250" s="39"/>
      <c r="X250" s="39"/>
      <c r="Y250" s="39"/>
      <c r="Z250" s="39"/>
      <c r="AA250" s="39"/>
      <c r="AB250" s="39"/>
      <c r="AC250" s="35">
        <f t="shared" si="126"/>
        <v>0</v>
      </c>
      <c r="AD250" s="40"/>
      <c r="AE250" s="40"/>
      <c r="AF250" s="40"/>
      <c r="AG250" s="40"/>
      <c r="AH250" s="40"/>
      <c r="AI250" s="40"/>
      <c r="AJ250" s="40"/>
      <c r="AK250" s="40"/>
      <c r="AL250" s="40"/>
      <c r="AM250" s="40"/>
      <c r="AN250" s="40"/>
      <c r="AO250" s="40"/>
      <c r="AP250" s="40"/>
      <c r="AQ250" s="40"/>
      <c r="AR250" s="40"/>
      <c r="AS250" s="40"/>
      <c r="AT250" s="41"/>
      <c r="AU250" s="2214"/>
      <c r="AV250" s="1791">
        <f t="shared" si="127"/>
        <v>0</v>
      </c>
      <c r="AW250" s="1791">
        <f t="shared" si="128"/>
        <v>0</v>
      </c>
      <c r="AX250" s="1791">
        <f t="shared" si="129"/>
        <v>0</v>
      </c>
      <c r="AY250" s="42">
        <f t="shared" si="130"/>
        <v>0</v>
      </c>
      <c r="AZ250" s="35">
        <f t="shared" si="131"/>
        <v>0</v>
      </c>
      <c r="BA250" s="35">
        <f t="shared" si="132"/>
        <v>0</v>
      </c>
      <c r="BB250" s="35">
        <f t="shared" si="133"/>
        <v>0</v>
      </c>
      <c r="BC250" s="35">
        <f t="shared" si="134"/>
        <v>0</v>
      </c>
      <c r="BD250" s="35">
        <f t="shared" si="135"/>
        <v>0</v>
      </c>
      <c r="BE250" s="35">
        <f t="shared" si="136"/>
        <v>0</v>
      </c>
      <c r="BF250" s="35">
        <f t="shared" si="137"/>
        <v>0</v>
      </c>
      <c r="BG250" s="35">
        <f t="shared" si="138"/>
        <v>0</v>
      </c>
      <c r="BH250" s="35">
        <f t="shared" si="139"/>
        <v>0</v>
      </c>
      <c r="BI250" s="35">
        <f t="shared" si="140"/>
        <v>0</v>
      </c>
      <c r="BJ250" s="35">
        <f t="shared" si="141"/>
        <v>0</v>
      </c>
      <c r="BK250" s="35">
        <f t="shared" si="142"/>
        <v>0</v>
      </c>
      <c r="BL250" s="35">
        <f t="shared" si="143"/>
        <v>0</v>
      </c>
      <c r="BM250" s="35">
        <f t="shared" si="144"/>
        <v>0</v>
      </c>
      <c r="BN250" s="35">
        <f t="shared" si="145"/>
        <v>0</v>
      </c>
      <c r="BO250" s="35">
        <f t="shared" si="146"/>
        <v>0</v>
      </c>
      <c r="BP250" s="35">
        <f t="shared" si="147"/>
        <v>0</v>
      </c>
      <c r="BQ250" s="35">
        <f t="shared" si="148"/>
        <v>0</v>
      </c>
      <c r="BR250" s="35">
        <f t="shared" si="149"/>
        <v>0</v>
      </c>
      <c r="BS250" s="35">
        <f t="shared" si="150"/>
        <v>0</v>
      </c>
      <c r="BT250" s="43">
        <f t="shared" si="151"/>
        <v>0</v>
      </c>
    </row>
    <row r="251" spans="1:72">
      <c r="A251" s="9"/>
      <c r="B251" s="34"/>
      <c r="C251" s="34"/>
      <c r="D251" s="2213"/>
      <c r="E251" s="35">
        <f t="shared" si="123"/>
        <v>0</v>
      </c>
      <c r="F251" s="36"/>
      <c r="G251" s="37">
        <f t="shared" si="124"/>
        <v>0</v>
      </c>
      <c r="H251" s="38">
        <f t="shared" si="125"/>
        <v>0</v>
      </c>
      <c r="I251" s="39"/>
      <c r="J251" s="39"/>
      <c r="K251" s="39"/>
      <c r="L251" s="39"/>
      <c r="M251" s="39"/>
      <c r="N251" s="39"/>
      <c r="O251" s="39"/>
      <c r="P251" s="39"/>
      <c r="Q251" s="39"/>
      <c r="R251" s="39"/>
      <c r="S251" s="39"/>
      <c r="T251" s="39"/>
      <c r="U251" s="39"/>
      <c r="V251" s="39"/>
      <c r="W251" s="39"/>
      <c r="X251" s="39"/>
      <c r="Y251" s="39"/>
      <c r="Z251" s="39"/>
      <c r="AA251" s="39"/>
      <c r="AB251" s="39"/>
      <c r="AC251" s="35">
        <f t="shared" si="126"/>
        <v>0</v>
      </c>
      <c r="AD251" s="40"/>
      <c r="AE251" s="40"/>
      <c r="AF251" s="40"/>
      <c r="AG251" s="40"/>
      <c r="AH251" s="40"/>
      <c r="AI251" s="40"/>
      <c r="AJ251" s="40"/>
      <c r="AK251" s="40"/>
      <c r="AL251" s="40"/>
      <c r="AM251" s="40"/>
      <c r="AN251" s="40"/>
      <c r="AO251" s="40"/>
      <c r="AP251" s="40"/>
      <c r="AQ251" s="40"/>
      <c r="AR251" s="40"/>
      <c r="AS251" s="40"/>
      <c r="AT251" s="41"/>
      <c r="AU251" s="2214"/>
      <c r="AV251" s="1791">
        <f t="shared" si="127"/>
        <v>0</v>
      </c>
      <c r="AW251" s="1791">
        <f t="shared" si="128"/>
        <v>0</v>
      </c>
      <c r="AX251" s="1791">
        <f t="shared" si="129"/>
        <v>0</v>
      </c>
      <c r="AY251" s="42">
        <f t="shared" si="130"/>
        <v>0</v>
      </c>
      <c r="AZ251" s="35">
        <f t="shared" si="131"/>
        <v>0</v>
      </c>
      <c r="BA251" s="35">
        <f t="shared" si="132"/>
        <v>0</v>
      </c>
      <c r="BB251" s="35">
        <f t="shared" si="133"/>
        <v>0</v>
      </c>
      <c r="BC251" s="35">
        <f t="shared" si="134"/>
        <v>0</v>
      </c>
      <c r="BD251" s="35">
        <f t="shared" si="135"/>
        <v>0</v>
      </c>
      <c r="BE251" s="35">
        <f t="shared" si="136"/>
        <v>0</v>
      </c>
      <c r="BF251" s="35">
        <f t="shared" si="137"/>
        <v>0</v>
      </c>
      <c r="BG251" s="35">
        <f t="shared" si="138"/>
        <v>0</v>
      </c>
      <c r="BH251" s="35">
        <f t="shared" si="139"/>
        <v>0</v>
      </c>
      <c r="BI251" s="35">
        <f t="shared" si="140"/>
        <v>0</v>
      </c>
      <c r="BJ251" s="35">
        <f t="shared" si="141"/>
        <v>0</v>
      </c>
      <c r="BK251" s="35">
        <f t="shared" si="142"/>
        <v>0</v>
      </c>
      <c r="BL251" s="35">
        <f t="shared" si="143"/>
        <v>0</v>
      </c>
      <c r="BM251" s="35">
        <f t="shared" si="144"/>
        <v>0</v>
      </c>
      <c r="BN251" s="35">
        <f t="shared" si="145"/>
        <v>0</v>
      </c>
      <c r="BO251" s="35">
        <f t="shared" si="146"/>
        <v>0</v>
      </c>
      <c r="BP251" s="35">
        <f t="shared" si="147"/>
        <v>0</v>
      </c>
      <c r="BQ251" s="35">
        <f t="shared" si="148"/>
        <v>0</v>
      </c>
      <c r="BR251" s="35">
        <f t="shared" si="149"/>
        <v>0</v>
      </c>
      <c r="BS251" s="35">
        <f t="shared" si="150"/>
        <v>0</v>
      </c>
      <c r="BT251" s="43">
        <f t="shared" si="151"/>
        <v>0</v>
      </c>
    </row>
    <row r="252" spans="1:72">
      <c r="A252" s="9"/>
      <c r="B252" s="34"/>
      <c r="C252" s="34"/>
      <c r="D252" s="2213"/>
      <c r="E252" s="35">
        <f t="shared" si="123"/>
        <v>0</v>
      </c>
      <c r="F252" s="36"/>
      <c r="G252" s="37">
        <f t="shared" si="124"/>
        <v>0</v>
      </c>
      <c r="H252" s="38">
        <f t="shared" si="125"/>
        <v>0</v>
      </c>
      <c r="I252" s="39"/>
      <c r="J252" s="39"/>
      <c r="K252" s="39"/>
      <c r="L252" s="39"/>
      <c r="M252" s="39"/>
      <c r="N252" s="39"/>
      <c r="O252" s="39"/>
      <c r="P252" s="39"/>
      <c r="Q252" s="39"/>
      <c r="R252" s="39"/>
      <c r="S252" s="39"/>
      <c r="T252" s="39"/>
      <c r="U252" s="39"/>
      <c r="V252" s="39"/>
      <c r="W252" s="39"/>
      <c r="X252" s="39"/>
      <c r="Y252" s="39"/>
      <c r="Z252" s="39"/>
      <c r="AA252" s="39"/>
      <c r="AB252" s="39"/>
      <c r="AC252" s="35">
        <f t="shared" si="126"/>
        <v>0</v>
      </c>
      <c r="AD252" s="40"/>
      <c r="AE252" s="40"/>
      <c r="AF252" s="40"/>
      <c r="AG252" s="40"/>
      <c r="AH252" s="40"/>
      <c r="AI252" s="40"/>
      <c r="AJ252" s="40"/>
      <c r="AK252" s="40"/>
      <c r="AL252" s="40"/>
      <c r="AM252" s="40"/>
      <c r="AN252" s="40"/>
      <c r="AO252" s="40"/>
      <c r="AP252" s="40"/>
      <c r="AQ252" s="40"/>
      <c r="AR252" s="40"/>
      <c r="AS252" s="40"/>
      <c r="AT252" s="41"/>
      <c r="AU252" s="2214"/>
      <c r="AV252" s="1791">
        <f t="shared" si="127"/>
        <v>0</v>
      </c>
      <c r="AW252" s="1791">
        <f t="shared" si="128"/>
        <v>0</v>
      </c>
      <c r="AX252" s="1791">
        <f t="shared" si="129"/>
        <v>0</v>
      </c>
      <c r="AY252" s="42">
        <f t="shared" si="130"/>
        <v>0</v>
      </c>
      <c r="AZ252" s="35">
        <f t="shared" si="131"/>
        <v>0</v>
      </c>
      <c r="BA252" s="35">
        <f t="shared" si="132"/>
        <v>0</v>
      </c>
      <c r="BB252" s="35">
        <f t="shared" si="133"/>
        <v>0</v>
      </c>
      <c r="BC252" s="35">
        <f t="shared" si="134"/>
        <v>0</v>
      </c>
      <c r="BD252" s="35">
        <f t="shared" si="135"/>
        <v>0</v>
      </c>
      <c r="BE252" s="35">
        <f t="shared" si="136"/>
        <v>0</v>
      </c>
      <c r="BF252" s="35">
        <f t="shared" si="137"/>
        <v>0</v>
      </c>
      <c r="BG252" s="35">
        <f t="shared" si="138"/>
        <v>0</v>
      </c>
      <c r="BH252" s="35">
        <f t="shared" si="139"/>
        <v>0</v>
      </c>
      <c r="BI252" s="35">
        <f t="shared" si="140"/>
        <v>0</v>
      </c>
      <c r="BJ252" s="35">
        <f t="shared" si="141"/>
        <v>0</v>
      </c>
      <c r="BK252" s="35">
        <f t="shared" si="142"/>
        <v>0</v>
      </c>
      <c r="BL252" s="35">
        <f t="shared" si="143"/>
        <v>0</v>
      </c>
      <c r="BM252" s="35">
        <f t="shared" si="144"/>
        <v>0</v>
      </c>
      <c r="BN252" s="35">
        <f t="shared" si="145"/>
        <v>0</v>
      </c>
      <c r="BO252" s="35">
        <f t="shared" si="146"/>
        <v>0</v>
      </c>
      <c r="BP252" s="35">
        <f t="shared" si="147"/>
        <v>0</v>
      </c>
      <c r="BQ252" s="35">
        <f t="shared" si="148"/>
        <v>0</v>
      </c>
      <c r="BR252" s="35">
        <f t="shared" si="149"/>
        <v>0</v>
      </c>
      <c r="BS252" s="35">
        <f t="shared" si="150"/>
        <v>0</v>
      </c>
      <c r="BT252" s="43">
        <f t="shared" si="151"/>
        <v>0</v>
      </c>
    </row>
    <row r="253" spans="1:72">
      <c r="A253" s="9"/>
      <c r="B253" s="34"/>
      <c r="C253" s="34"/>
      <c r="D253" s="2213"/>
      <c r="E253" s="35">
        <f t="shared" si="123"/>
        <v>0</v>
      </c>
      <c r="F253" s="36"/>
      <c r="G253" s="37">
        <f t="shared" si="124"/>
        <v>0</v>
      </c>
      <c r="H253" s="38">
        <f t="shared" si="125"/>
        <v>0</v>
      </c>
      <c r="I253" s="39"/>
      <c r="J253" s="39"/>
      <c r="K253" s="39"/>
      <c r="L253" s="39"/>
      <c r="M253" s="39"/>
      <c r="N253" s="39"/>
      <c r="O253" s="39"/>
      <c r="P253" s="39"/>
      <c r="Q253" s="39"/>
      <c r="R253" s="39"/>
      <c r="S253" s="39"/>
      <c r="T253" s="39"/>
      <c r="U253" s="39"/>
      <c r="V253" s="39"/>
      <c r="W253" s="39"/>
      <c r="X253" s="39"/>
      <c r="Y253" s="39"/>
      <c r="Z253" s="39"/>
      <c r="AA253" s="39"/>
      <c r="AB253" s="39"/>
      <c r="AC253" s="35">
        <f t="shared" si="126"/>
        <v>0</v>
      </c>
      <c r="AD253" s="40"/>
      <c r="AE253" s="40"/>
      <c r="AF253" s="40"/>
      <c r="AG253" s="40"/>
      <c r="AH253" s="40"/>
      <c r="AI253" s="40"/>
      <c r="AJ253" s="40"/>
      <c r="AK253" s="40"/>
      <c r="AL253" s="40"/>
      <c r="AM253" s="40"/>
      <c r="AN253" s="40"/>
      <c r="AO253" s="40"/>
      <c r="AP253" s="40"/>
      <c r="AQ253" s="40"/>
      <c r="AR253" s="40"/>
      <c r="AS253" s="40"/>
      <c r="AT253" s="41"/>
      <c r="AU253" s="2214"/>
      <c r="AV253" s="1791">
        <f t="shared" si="127"/>
        <v>0</v>
      </c>
      <c r="AW253" s="1791">
        <f t="shared" si="128"/>
        <v>0</v>
      </c>
      <c r="AX253" s="1791">
        <f t="shared" si="129"/>
        <v>0</v>
      </c>
      <c r="AY253" s="42">
        <f t="shared" si="130"/>
        <v>0</v>
      </c>
      <c r="AZ253" s="35">
        <f t="shared" si="131"/>
        <v>0</v>
      </c>
      <c r="BA253" s="35">
        <f t="shared" si="132"/>
        <v>0</v>
      </c>
      <c r="BB253" s="35">
        <f t="shared" si="133"/>
        <v>0</v>
      </c>
      <c r="BC253" s="35">
        <f t="shared" si="134"/>
        <v>0</v>
      </c>
      <c r="BD253" s="35">
        <f t="shared" si="135"/>
        <v>0</v>
      </c>
      <c r="BE253" s="35">
        <f t="shared" si="136"/>
        <v>0</v>
      </c>
      <c r="BF253" s="35">
        <f t="shared" si="137"/>
        <v>0</v>
      </c>
      <c r="BG253" s="35">
        <f t="shared" si="138"/>
        <v>0</v>
      </c>
      <c r="BH253" s="35">
        <f t="shared" si="139"/>
        <v>0</v>
      </c>
      <c r="BI253" s="35">
        <f t="shared" si="140"/>
        <v>0</v>
      </c>
      <c r="BJ253" s="35">
        <f t="shared" si="141"/>
        <v>0</v>
      </c>
      <c r="BK253" s="35">
        <f t="shared" si="142"/>
        <v>0</v>
      </c>
      <c r="BL253" s="35">
        <f t="shared" si="143"/>
        <v>0</v>
      </c>
      <c r="BM253" s="35">
        <f t="shared" si="144"/>
        <v>0</v>
      </c>
      <c r="BN253" s="35">
        <f t="shared" si="145"/>
        <v>0</v>
      </c>
      <c r="BO253" s="35">
        <f t="shared" si="146"/>
        <v>0</v>
      </c>
      <c r="BP253" s="35">
        <f t="shared" si="147"/>
        <v>0</v>
      </c>
      <c r="BQ253" s="35">
        <f t="shared" si="148"/>
        <v>0</v>
      </c>
      <c r="BR253" s="35">
        <f t="shared" si="149"/>
        <v>0</v>
      </c>
      <c r="BS253" s="35">
        <f t="shared" si="150"/>
        <v>0</v>
      </c>
      <c r="BT253" s="43">
        <f t="shared" si="151"/>
        <v>0</v>
      </c>
    </row>
    <row r="254" spans="1:72">
      <c r="A254" s="9"/>
      <c r="B254" s="34"/>
      <c r="C254" s="34"/>
      <c r="D254" s="2213"/>
      <c r="E254" s="35">
        <f t="shared" si="123"/>
        <v>0</v>
      </c>
      <c r="F254" s="36"/>
      <c r="G254" s="37">
        <f t="shared" si="124"/>
        <v>0</v>
      </c>
      <c r="H254" s="38">
        <f t="shared" si="125"/>
        <v>0</v>
      </c>
      <c r="I254" s="39"/>
      <c r="J254" s="39"/>
      <c r="K254" s="39"/>
      <c r="L254" s="39"/>
      <c r="M254" s="39"/>
      <c r="N254" s="39"/>
      <c r="O254" s="39"/>
      <c r="P254" s="39"/>
      <c r="Q254" s="39"/>
      <c r="R254" s="39"/>
      <c r="S254" s="39"/>
      <c r="T254" s="39"/>
      <c r="U254" s="39"/>
      <c r="V254" s="39"/>
      <c r="W254" s="39"/>
      <c r="X254" s="39"/>
      <c r="Y254" s="39"/>
      <c r="Z254" s="39"/>
      <c r="AA254" s="39"/>
      <c r="AB254" s="39"/>
      <c r="AC254" s="35">
        <f t="shared" si="126"/>
        <v>0</v>
      </c>
      <c r="AD254" s="40"/>
      <c r="AE254" s="40"/>
      <c r="AF254" s="40"/>
      <c r="AG254" s="40"/>
      <c r="AH254" s="40"/>
      <c r="AI254" s="40"/>
      <c r="AJ254" s="40"/>
      <c r="AK254" s="40"/>
      <c r="AL254" s="40"/>
      <c r="AM254" s="40"/>
      <c r="AN254" s="40"/>
      <c r="AO254" s="40"/>
      <c r="AP254" s="40"/>
      <c r="AQ254" s="40"/>
      <c r="AR254" s="40"/>
      <c r="AS254" s="40"/>
      <c r="AT254" s="41"/>
      <c r="AU254" s="2214"/>
      <c r="AV254" s="1791">
        <f t="shared" si="127"/>
        <v>0</v>
      </c>
      <c r="AW254" s="1791">
        <f t="shared" si="128"/>
        <v>0</v>
      </c>
      <c r="AX254" s="1791">
        <f t="shared" si="129"/>
        <v>0</v>
      </c>
      <c r="AY254" s="42">
        <f t="shared" si="130"/>
        <v>0</v>
      </c>
      <c r="AZ254" s="35">
        <f t="shared" si="131"/>
        <v>0</v>
      </c>
      <c r="BA254" s="35">
        <f t="shared" si="132"/>
        <v>0</v>
      </c>
      <c r="BB254" s="35">
        <f t="shared" si="133"/>
        <v>0</v>
      </c>
      <c r="BC254" s="35">
        <f t="shared" si="134"/>
        <v>0</v>
      </c>
      <c r="BD254" s="35">
        <f t="shared" si="135"/>
        <v>0</v>
      </c>
      <c r="BE254" s="35">
        <f t="shared" si="136"/>
        <v>0</v>
      </c>
      <c r="BF254" s="35">
        <f t="shared" si="137"/>
        <v>0</v>
      </c>
      <c r="BG254" s="35">
        <f t="shared" si="138"/>
        <v>0</v>
      </c>
      <c r="BH254" s="35">
        <f t="shared" si="139"/>
        <v>0</v>
      </c>
      <c r="BI254" s="35">
        <f t="shared" si="140"/>
        <v>0</v>
      </c>
      <c r="BJ254" s="35">
        <f t="shared" si="141"/>
        <v>0</v>
      </c>
      <c r="BK254" s="35">
        <f t="shared" si="142"/>
        <v>0</v>
      </c>
      <c r="BL254" s="35">
        <f t="shared" si="143"/>
        <v>0</v>
      </c>
      <c r="BM254" s="35">
        <f t="shared" si="144"/>
        <v>0</v>
      </c>
      <c r="BN254" s="35">
        <f t="shared" si="145"/>
        <v>0</v>
      </c>
      <c r="BO254" s="35">
        <f t="shared" si="146"/>
        <v>0</v>
      </c>
      <c r="BP254" s="35">
        <f t="shared" si="147"/>
        <v>0</v>
      </c>
      <c r="BQ254" s="35">
        <f t="shared" si="148"/>
        <v>0</v>
      </c>
      <c r="BR254" s="35">
        <f t="shared" si="149"/>
        <v>0</v>
      </c>
      <c r="BS254" s="35">
        <f t="shared" si="150"/>
        <v>0</v>
      </c>
      <c r="BT254" s="43">
        <f t="shared" si="151"/>
        <v>0</v>
      </c>
    </row>
    <row r="255" spans="1:72">
      <c r="A255" s="9"/>
      <c r="B255" s="34"/>
      <c r="C255" s="34"/>
      <c r="D255" s="2213"/>
      <c r="E255" s="35">
        <f t="shared" si="123"/>
        <v>0</v>
      </c>
      <c r="F255" s="36"/>
      <c r="G255" s="37">
        <f t="shared" si="124"/>
        <v>0</v>
      </c>
      <c r="H255" s="38">
        <f t="shared" si="125"/>
        <v>0</v>
      </c>
      <c r="I255" s="39"/>
      <c r="J255" s="39"/>
      <c r="K255" s="39"/>
      <c r="L255" s="39"/>
      <c r="M255" s="39"/>
      <c r="N255" s="39"/>
      <c r="O255" s="39"/>
      <c r="P255" s="39"/>
      <c r="Q255" s="39"/>
      <c r="R255" s="39"/>
      <c r="S255" s="39"/>
      <c r="T255" s="39"/>
      <c r="U255" s="39"/>
      <c r="V255" s="39"/>
      <c r="W255" s="39"/>
      <c r="X255" s="39"/>
      <c r="Y255" s="39"/>
      <c r="Z255" s="39"/>
      <c r="AA255" s="39"/>
      <c r="AB255" s="39"/>
      <c r="AC255" s="35">
        <f t="shared" si="126"/>
        <v>0</v>
      </c>
      <c r="AD255" s="40"/>
      <c r="AE255" s="40"/>
      <c r="AF255" s="40"/>
      <c r="AG255" s="40"/>
      <c r="AH255" s="40"/>
      <c r="AI255" s="40"/>
      <c r="AJ255" s="40"/>
      <c r="AK255" s="40"/>
      <c r="AL255" s="40"/>
      <c r="AM255" s="40"/>
      <c r="AN255" s="40"/>
      <c r="AO255" s="40"/>
      <c r="AP255" s="40"/>
      <c r="AQ255" s="40"/>
      <c r="AR255" s="40"/>
      <c r="AS255" s="40"/>
      <c r="AT255" s="41"/>
      <c r="AU255" s="2214"/>
      <c r="AV255" s="1791">
        <f t="shared" si="127"/>
        <v>0</v>
      </c>
      <c r="AW255" s="1791">
        <f t="shared" si="128"/>
        <v>0</v>
      </c>
      <c r="AX255" s="1791">
        <f t="shared" si="129"/>
        <v>0</v>
      </c>
      <c r="AY255" s="42">
        <f t="shared" si="130"/>
        <v>0</v>
      </c>
      <c r="AZ255" s="35">
        <f t="shared" si="131"/>
        <v>0</v>
      </c>
      <c r="BA255" s="35">
        <f t="shared" si="132"/>
        <v>0</v>
      </c>
      <c r="BB255" s="35">
        <f t="shared" si="133"/>
        <v>0</v>
      </c>
      <c r="BC255" s="35">
        <f t="shared" si="134"/>
        <v>0</v>
      </c>
      <c r="BD255" s="35">
        <f t="shared" si="135"/>
        <v>0</v>
      </c>
      <c r="BE255" s="35">
        <f t="shared" si="136"/>
        <v>0</v>
      </c>
      <c r="BF255" s="35">
        <f t="shared" si="137"/>
        <v>0</v>
      </c>
      <c r="BG255" s="35">
        <f t="shared" si="138"/>
        <v>0</v>
      </c>
      <c r="BH255" s="35">
        <f t="shared" si="139"/>
        <v>0</v>
      </c>
      <c r="BI255" s="35">
        <f t="shared" si="140"/>
        <v>0</v>
      </c>
      <c r="BJ255" s="35">
        <f t="shared" si="141"/>
        <v>0</v>
      </c>
      <c r="BK255" s="35">
        <f t="shared" si="142"/>
        <v>0</v>
      </c>
      <c r="BL255" s="35">
        <f t="shared" si="143"/>
        <v>0</v>
      </c>
      <c r="BM255" s="35">
        <f t="shared" si="144"/>
        <v>0</v>
      </c>
      <c r="BN255" s="35">
        <f t="shared" si="145"/>
        <v>0</v>
      </c>
      <c r="BO255" s="35">
        <f t="shared" si="146"/>
        <v>0</v>
      </c>
      <c r="BP255" s="35">
        <f t="shared" si="147"/>
        <v>0</v>
      </c>
      <c r="BQ255" s="35">
        <f t="shared" si="148"/>
        <v>0</v>
      </c>
      <c r="BR255" s="35">
        <f t="shared" si="149"/>
        <v>0</v>
      </c>
      <c r="BS255" s="35">
        <f t="shared" si="150"/>
        <v>0</v>
      </c>
      <c r="BT255" s="43">
        <f t="shared" si="151"/>
        <v>0</v>
      </c>
    </row>
    <row r="256" spans="1:72">
      <c r="A256" s="9"/>
      <c r="B256" s="34"/>
      <c r="C256" s="34"/>
      <c r="D256" s="2213"/>
      <c r="E256" s="35">
        <f t="shared" si="123"/>
        <v>0</v>
      </c>
      <c r="F256" s="36"/>
      <c r="G256" s="37">
        <f t="shared" si="124"/>
        <v>0</v>
      </c>
      <c r="H256" s="38">
        <f t="shared" si="125"/>
        <v>0</v>
      </c>
      <c r="I256" s="39"/>
      <c r="J256" s="39"/>
      <c r="K256" s="39"/>
      <c r="L256" s="39"/>
      <c r="M256" s="39"/>
      <c r="N256" s="39"/>
      <c r="O256" s="39"/>
      <c r="P256" s="39"/>
      <c r="Q256" s="39"/>
      <c r="R256" s="39"/>
      <c r="S256" s="39"/>
      <c r="T256" s="39"/>
      <c r="U256" s="39"/>
      <c r="V256" s="39"/>
      <c r="W256" s="39"/>
      <c r="X256" s="39"/>
      <c r="Y256" s="39"/>
      <c r="Z256" s="39"/>
      <c r="AA256" s="39"/>
      <c r="AB256" s="39"/>
      <c r="AC256" s="35">
        <f t="shared" si="126"/>
        <v>0</v>
      </c>
      <c r="AD256" s="40"/>
      <c r="AE256" s="40"/>
      <c r="AF256" s="40"/>
      <c r="AG256" s="40"/>
      <c r="AH256" s="40"/>
      <c r="AI256" s="40"/>
      <c r="AJ256" s="40"/>
      <c r="AK256" s="40"/>
      <c r="AL256" s="40"/>
      <c r="AM256" s="40"/>
      <c r="AN256" s="40"/>
      <c r="AO256" s="40"/>
      <c r="AP256" s="40"/>
      <c r="AQ256" s="40"/>
      <c r="AR256" s="40"/>
      <c r="AS256" s="40"/>
      <c r="AT256" s="41"/>
      <c r="AU256" s="2214"/>
      <c r="AV256" s="1791">
        <f t="shared" si="127"/>
        <v>0</v>
      </c>
      <c r="AW256" s="1791">
        <f t="shared" si="128"/>
        <v>0</v>
      </c>
      <c r="AX256" s="1791">
        <f t="shared" si="129"/>
        <v>0</v>
      </c>
      <c r="AY256" s="42">
        <f t="shared" si="130"/>
        <v>0</v>
      </c>
      <c r="AZ256" s="35">
        <f t="shared" si="131"/>
        <v>0</v>
      </c>
      <c r="BA256" s="35">
        <f t="shared" si="132"/>
        <v>0</v>
      </c>
      <c r="BB256" s="35">
        <f t="shared" si="133"/>
        <v>0</v>
      </c>
      <c r="BC256" s="35">
        <f t="shared" si="134"/>
        <v>0</v>
      </c>
      <c r="BD256" s="35">
        <f t="shared" si="135"/>
        <v>0</v>
      </c>
      <c r="BE256" s="35">
        <f t="shared" si="136"/>
        <v>0</v>
      </c>
      <c r="BF256" s="35">
        <f t="shared" si="137"/>
        <v>0</v>
      </c>
      <c r="BG256" s="35">
        <f t="shared" si="138"/>
        <v>0</v>
      </c>
      <c r="BH256" s="35">
        <f t="shared" si="139"/>
        <v>0</v>
      </c>
      <c r="BI256" s="35">
        <f t="shared" si="140"/>
        <v>0</v>
      </c>
      <c r="BJ256" s="35">
        <f t="shared" si="141"/>
        <v>0</v>
      </c>
      <c r="BK256" s="35">
        <f t="shared" si="142"/>
        <v>0</v>
      </c>
      <c r="BL256" s="35">
        <f t="shared" si="143"/>
        <v>0</v>
      </c>
      <c r="BM256" s="35">
        <f t="shared" si="144"/>
        <v>0</v>
      </c>
      <c r="BN256" s="35">
        <f t="shared" si="145"/>
        <v>0</v>
      </c>
      <c r="BO256" s="35">
        <f t="shared" si="146"/>
        <v>0</v>
      </c>
      <c r="BP256" s="35">
        <f t="shared" si="147"/>
        <v>0</v>
      </c>
      <c r="BQ256" s="35">
        <f t="shared" si="148"/>
        <v>0</v>
      </c>
      <c r="BR256" s="35">
        <f t="shared" si="149"/>
        <v>0</v>
      </c>
      <c r="BS256" s="35">
        <f t="shared" si="150"/>
        <v>0</v>
      </c>
      <c r="BT256" s="43">
        <f t="shared" si="151"/>
        <v>0</v>
      </c>
    </row>
    <row r="257" spans="1:72">
      <c r="A257" s="9"/>
      <c r="B257" s="34"/>
      <c r="C257" s="34"/>
      <c r="D257" s="2213"/>
      <c r="E257" s="35">
        <f t="shared" si="123"/>
        <v>0</v>
      </c>
      <c r="F257" s="36"/>
      <c r="G257" s="37">
        <f t="shared" si="124"/>
        <v>0</v>
      </c>
      <c r="H257" s="38">
        <f t="shared" si="125"/>
        <v>0</v>
      </c>
      <c r="I257" s="39"/>
      <c r="J257" s="39"/>
      <c r="K257" s="39"/>
      <c r="L257" s="39"/>
      <c r="M257" s="39"/>
      <c r="N257" s="39"/>
      <c r="O257" s="39"/>
      <c r="P257" s="39"/>
      <c r="Q257" s="39"/>
      <c r="R257" s="39"/>
      <c r="S257" s="39"/>
      <c r="T257" s="39"/>
      <c r="U257" s="39"/>
      <c r="V257" s="39"/>
      <c r="W257" s="39"/>
      <c r="X257" s="39"/>
      <c r="Y257" s="39"/>
      <c r="Z257" s="39"/>
      <c r="AA257" s="39"/>
      <c r="AB257" s="39"/>
      <c r="AC257" s="35">
        <f t="shared" si="126"/>
        <v>0</v>
      </c>
      <c r="AD257" s="40"/>
      <c r="AE257" s="40"/>
      <c r="AF257" s="40"/>
      <c r="AG257" s="40"/>
      <c r="AH257" s="40"/>
      <c r="AI257" s="40"/>
      <c r="AJ257" s="40"/>
      <c r="AK257" s="40"/>
      <c r="AL257" s="40"/>
      <c r="AM257" s="40"/>
      <c r="AN257" s="40"/>
      <c r="AO257" s="40"/>
      <c r="AP257" s="40"/>
      <c r="AQ257" s="40"/>
      <c r="AR257" s="40"/>
      <c r="AS257" s="40"/>
      <c r="AT257" s="41"/>
      <c r="AU257" s="2214"/>
      <c r="AV257" s="1791">
        <f t="shared" si="127"/>
        <v>0</v>
      </c>
      <c r="AW257" s="1791">
        <f t="shared" si="128"/>
        <v>0</v>
      </c>
      <c r="AX257" s="1791">
        <f t="shared" si="129"/>
        <v>0</v>
      </c>
      <c r="AY257" s="42">
        <f t="shared" si="130"/>
        <v>0</v>
      </c>
      <c r="AZ257" s="35">
        <f t="shared" si="131"/>
        <v>0</v>
      </c>
      <c r="BA257" s="35">
        <f t="shared" si="132"/>
        <v>0</v>
      </c>
      <c r="BB257" s="35">
        <f t="shared" si="133"/>
        <v>0</v>
      </c>
      <c r="BC257" s="35">
        <f t="shared" si="134"/>
        <v>0</v>
      </c>
      <c r="BD257" s="35">
        <f t="shared" si="135"/>
        <v>0</v>
      </c>
      <c r="BE257" s="35">
        <f t="shared" si="136"/>
        <v>0</v>
      </c>
      <c r="BF257" s="35">
        <f t="shared" si="137"/>
        <v>0</v>
      </c>
      <c r="BG257" s="35">
        <f t="shared" si="138"/>
        <v>0</v>
      </c>
      <c r="BH257" s="35">
        <f t="shared" si="139"/>
        <v>0</v>
      </c>
      <c r="BI257" s="35">
        <f t="shared" si="140"/>
        <v>0</v>
      </c>
      <c r="BJ257" s="35">
        <f t="shared" si="141"/>
        <v>0</v>
      </c>
      <c r="BK257" s="35">
        <f t="shared" si="142"/>
        <v>0</v>
      </c>
      <c r="BL257" s="35">
        <f t="shared" si="143"/>
        <v>0</v>
      </c>
      <c r="BM257" s="35">
        <f t="shared" si="144"/>
        <v>0</v>
      </c>
      <c r="BN257" s="35">
        <f t="shared" si="145"/>
        <v>0</v>
      </c>
      <c r="BO257" s="35">
        <f t="shared" si="146"/>
        <v>0</v>
      </c>
      <c r="BP257" s="35">
        <f t="shared" si="147"/>
        <v>0</v>
      </c>
      <c r="BQ257" s="35">
        <f t="shared" si="148"/>
        <v>0</v>
      </c>
      <c r="BR257" s="35">
        <f t="shared" si="149"/>
        <v>0</v>
      </c>
      <c r="BS257" s="35">
        <f t="shared" si="150"/>
        <v>0</v>
      </c>
      <c r="BT257" s="43">
        <f t="shared" si="151"/>
        <v>0</v>
      </c>
    </row>
    <row r="258" spans="1:72">
      <c r="A258" s="9"/>
      <c r="B258" s="34"/>
      <c r="C258" s="34"/>
      <c r="D258" s="2213"/>
      <c r="E258" s="35">
        <f t="shared" si="123"/>
        <v>0</v>
      </c>
      <c r="F258" s="36"/>
      <c r="G258" s="37">
        <f t="shared" si="124"/>
        <v>0</v>
      </c>
      <c r="H258" s="38">
        <f t="shared" si="125"/>
        <v>0</v>
      </c>
      <c r="I258" s="39"/>
      <c r="J258" s="39"/>
      <c r="K258" s="39"/>
      <c r="L258" s="39"/>
      <c r="M258" s="39"/>
      <c r="N258" s="39"/>
      <c r="O258" s="39"/>
      <c r="P258" s="39"/>
      <c r="Q258" s="39"/>
      <c r="R258" s="39"/>
      <c r="S258" s="39"/>
      <c r="T258" s="39"/>
      <c r="U258" s="39"/>
      <c r="V258" s="39"/>
      <c r="W258" s="39"/>
      <c r="X258" s="39"/>
      <c r="Y258" s="39"/>
      <c r="Z258" s="39"/>
      <c r="AA258" s="39"/>
      <c r="AB258" s="39"/>
      <c r="AC258" s="35">
        <f t="shared" si="126"/>
        <v>0</v>
      </c>
      <c r="AD258" s="40"/>
      <c r="AE258" s="40"/>
      <c r="AF258" s="40"/>
      <c r="AG258" s="40"/>
      <c r="AH258" s="40"/>
      <c r="AI258" s="40"/>
      <c r="AJ258" s="40"/>
      <c r="AK258" s="40"/>
      <c r="AL258" s="40"/>
      <c r="AM258" s="40"/>
      <c r="AN258" s="40"/>
      <c r="AO258" s="40"/>
      <c r="AP258" s="40"/>
      <c r="AQ258" s="40"/>
      <c r="AR258" s="40"/>
      <c r="AS258" s="40"/>
      <c r="AT258" s="41"/>
      <c r="AU258" s="2214"/>
      <c r="AV258" s="1791">
        <f t="shared" si="127"/>
        <v>0</v>
      </c>
      <c r="AW258" s="1791">
        <f t="shared" si="128"/>
        <v>0</v>
      </c>
      <c r="AX258" s="1791">
        <f t="shared" si="129"/>
        <v>0</v>
      </c>
      <c r="AY258" s="42">
        <f t="shared" si="130"/>
        <v>0</v>
      </c>
      <c r="AZ258" s="35">
        <f t="shared" si="131"/>
        <v>0</v>
      </c>
      <c r="BA258" s="35">
        <f t="shared" si="132"/>
        <v>0</v>
      </c>
      <c r="BB258" s="35">
        <f t="shared" si="133"/>
        <v>0</v>
      </c>
      <c r="BC258" s="35">
        <f t="shared" si="134"/>
        <v>0</v>
      </c>
      <c r="BD258" s="35">
        <f t="shared" si="135"/>
        <v>0</v>
      </c>
      <c r="BE258" s="35">
        <f t="shared" si="136"/>
        <v>0</v>
      </c>
      <c r="BF258" s="35">
        <f t="shared" si="137"/>
        <v>0</v>
      </c>
      <c r="BG258" s="35">
        <f t="shared" si="138"/>
        <v>0</v>
      </c>
      <c r="BH258" s="35">
        <f t="shared" si="139"/>
        <v>0</v>
      </c>
      <c r="BI258" s="35">
        <f t="shared" si="140"/>
        <v>0</v>
      </c>
      <c r="BJ258" s="35">
        <f t="shared" si="141"/>
        <v>0</v>
      </c>
      <c r="BK258" s="35">
        <f t="shared" si="142"/>
        <v>0</v>
      </c>
      <c r="BL258" s="35">
        <f t="shared" si="143"/>
        <v>0</v>
      </c>
      <c r="BM258" s="35">
        <f t="shared" si="144"/>
        <v>0</v>
      </c>
      <c r="BN258" s="35">
        <f t="shared" si="145"/>
        <v>0</v>
      </c>
      <c r="BO258" s="35">
        <f t="shared" si="146"/>
        <v>0</v>
      </c>
      <c r="BP258" s="35">
        <f t="shared" si="147"/>
        <v>0</v>
      </c>
      <c r="BQ258" s="35">
        <f t="shared" si="148"/>
        <v>0</v>
      </c>
      <c r="BR258" s="35">
        <f t="shared" si="149"/>
        <v>0</v>
      </c>
      <c r="BS258" s="35">
        <f t="shared" si="150"/>
        <v>0</v>
      </c>
      <c r="BT258" s="43">
        <f t="shared" si="151"/>
        <v>0</v>
      </c>
    </row>
    <row r="259" spans="1:72">
      <c r="A259" s="9"/>
      <c r="B259" s="34"/>
      <c r="C259" s="34"/>
      <c r="D259" s="2213"/>
      <c r="E259" s="35">
        <f t="shared" si="123"/>
        <v>0</v>
      </c>
      <c r="F259" s="36"/>
      <c r="G259" s="37">
        <f t="shared" si="124"/>
        <v>0</v>
      </c>
      <c r="H259" s="38">
        <f t="shared" si="125"/>
        <v>0</v>
      </c>
      <c r="I259" s="39"/>
      <c r="J259" s="39"/>
      <c r="K259" s="39"/>
      <c r="L259" s="39"/>
      <c r="M259" s="39"/>
      <c r="N259" s="39"/>
      <c r="O259" s="39"/>
      <c r="P259" s="39"/>
      <c r="Q259" s="39"/>
      <c r="R259" s="39"/>
      <c r="S259" s="39"/>
      <c r="T259" s="39"/>
      <c r="U259" s="39"/>
      <c r="V259" s="39"/>
      <c r="W259" s="39"/>
      <c r="X259" s="39"/>
      <c r="Y259" s="39"/>
      <c r="Z259" s="39"/>
      <c r="AA259" s="39"/>
      <c r="AB259" s="39"/>
      <c r="AC259" s="35">
        <f t="shared" si="126"/>
        <v>0</v>
      </c>
      <c r="AD259" s="40"/>
      <c r="AE259" s="40"/>
      <c r="AF259" s="40"/>
      <c r="AG259" s="40"/>
      <c r="AH259" s="40"/>
      <c r="AI259" s="40"/>
      <c r="AJ259" s="40"/>
      <c r="AK259" s="40"/>
      <c r="AL259" s="40"/>
      <c r="AM259" s="40"/>
      <c r="AN259" s="40"/>
      <c r="AO259" s="40"/>
      <c r="AP259" s="40"/>
      <c r="AQ259" s="40"/>
      <c r="AR259" s="40"/>
      <c r="AS259" s="40"/>
      <c r="AT259" s="41"/>
      <c r="AU259" s="2214"/>
      <c r="AV259" s="1791">
        <f t="shared" si="127"/>
        <v>0</v>
      </c>
      <c r="AW259" s="1791">
        <f t="shared" si="128"/>
        <v>0</v>
      </c>
      <c r="AX259" s="1791">
        <f t="shared" si="129"/>
        <v>0</v>
      </c>
      <c r="AY259" s="42">
        <f t="shared" si="130"/>
        <v>0</v>
      </c>
      <c r="AZ259" s="35">
        <f t="shared" si="131"/>
        <v>0</v>
      </c>
      <c r="BA259" s="35">
        <f t="shared" si="132"/>
        <v>0</v>
      </c>
      <c r="BB259" s="35">
        <f t="shared" si="133"/>
        <v>0</v>
      </c>
      <c r="BC259" s="35">
        <f t="shared" si="134"/>
        <v>0</v>
      </c>
      <c r="BD259" s="35">
        <f t="shared" si="135"/>
        <v>0</v>
      </c>
      <c r="BE259" s="35">
        <f t="shared" si="136"/>
        <v>0</v>
      </c>
      <c r="BF259" s="35">
        <f t="shared" si="137"/>
        <v>0</v>
      </c>
      <c r="BG259" s="35">
        <f t="shared" si="138"/>
        <v>0</v>
      </c>
      <c r="BH259" s="35">
        <f t="shared" si="139"/>
        <v>0</v>
      </c>
      <c r="BI259" s="35">
        <f t="shared" si="140"/>
        <v>0</v>
      </c>
      <c r="BJ259" s="35">
        <f t="shared" si="141"/>
        <v>0</v>
      </c>
      <c r="BK259" s="35">
        <f t="shared" si="142"/>
        <v>0</v>
      </c>
      <c r="BL259" s="35">
        <f t="shared" si="143"/>
        <v>0</v>
      </c>
      <c r="BM259" s="35">
        <f t="shared" si="144"/>
        <v>0</v>
      </c>
      <c r="BN259" s="35">
        <f t="shared" si="145"/>
        <v>0</v>
      </c>
      <c r="BO259" s="35">
        <f t="shared" si="146"/>
        <v>0</v>
      </c>
      <c r="BP259" s="35">
        <f t="shared" si="147"/>
        <v>0</v>
      </c>
      <c r="BQ259" s="35">
        <f t="shared" si="148"/>
        <v>0</v>
      </c>
      <c r="BR259" s="35">
        <f t="shared" si="149"/>
        <v>0</v>
      </c>
      <c r="BS259" s="35">
        <f t="shared" si="150"/>
        <v>0</v>
      </c>
      <c r="BT259" s="43">
        <f t="shared" si="151"/>
        <v>0</v>
      </c>
    </row>
    <row r="260" spans="1:72">
      <c r="A260" s="9"/>
      <c r="B260" s="34"/>
      <c r="C260" s="34"/>
      <c r="D260" s="2213"/>
      <c r="E260" s="35">
        <f t="shared" si="123"/>
        <v>0</v>
      </c>
      <c r="F260" s="36"/>
      <c r="G260" s="37">
        <f t="shared" si="124"/>
        <v>0</v>
      </c>
      <c r="H260" s="38">
        <f t="shared" si="125"/>
        <v>0</v>
      </c>
      <c r="I260" s="39"/>
      <c r="J260" s="39"/>
      <c r="K260" s="39"/>
      <c r="L260" s="39"/>
      <c r="M260" s="39"/>
      <c r="N260" s="39"/>
      <c r="O260" s="39"/>
      <c r="P260" s="39"/>
      <c r="Q260" s="39"/>
      <c r="R260" s="39"/>
      <c r="S260" s="39"/>
      <c r="T260" s="39"/>
      <c r="U260" s="39"/>
      <c r="V260" s="39"/>
      <c r="W260" s="39"/>
      <c r="X260" s="39"/>
      <c r="Y260" s="39"/>
      <c r="Z260" s="39"/>
      <c r="AA260" s="39"/>
      <c r="AB260" s="39"/>
      <c r="AC260" s="35">
        <f t="shared" si="126"/>
        <v>0</v>
      </c>
      <c r="AD260" s="40"/>
      <c r="AE260" s="40"/>
      <c r="AF260" s="40"/>
      <c r="AG260" s="40"/>
      <c r="AH260" s="40"/>
      <c r="AI260" s="40"/>
      <c r="AJ260" s="40"/>
      <c r="AK260" s="40"/>
      <c r="AL260" s="40"/>
      <c r="AM260" s="40"/>
      <c r="AN260" s="40"/>
      <c r="AO260" s="40"/>
      <c r="AP260" s="40"/>
      <c r="AQ260" s="40"/>
      <c r="AR260" s="40"/>
      <c r="AS260" s="40"/>
      <c r="AT260" s="41"/>
      <c r="AU260" s="2214"/>
      <c r="AV260" s="1791">
        <f t="shared" si="127"/>
        <v>0</v>
      </c>
      <c r="AW260" s="1791">
        <f t="shared" si="128"/>
        <v>0</v>
      </c>
      <c r="AX260" s="1791">
        <f t="shared" si="129"/>
        <v>0</v>
      </c>
      <c r="AY260" s="42">
        <f t="shared" si="130"/>
        <v>0</v>
      </c>
      <c r="AZ260" s="35">
        <f t="shared" si="131"/>
        <v>0</v>
      </c>
      <c r="BA260" s="35">
        <f t="shared" si="132"/>
        <v>0</v>
      </c>
      <c r="BB260" s="35">
        <f t="shared" si="133"/>
        <v>0</v>
      </c>
      <c r="BC260" s="35">
        <f t="shared" si="134"/>
        <v>0</v>
      </c>
      <c r="BD260" s="35">
        <f t="shared" si="135"/>
        <v>0</v>
      </c>
      <c r="BE260" s="35">
        <f t="shared" si="136"/>
        <v>0</v>
      </c>
      <c r="BF260" s="35">
        <f t="shared" si="137"/>
        <v>0</v>
      </c>
      <c r="BG260" s="35">
        <f t="shared" si="138"/>
        <v>0</v>
      </c>
      <c r="BH260" s="35">
        <f t="shared" si="139"/>
        <v>0</v>
      </c>
      <c r="BI260" s="35">
        <f t="shared" si="140"/>
        <v>0</v>
      </c>
      <c r="BJ260" s="35">
        <f t="shared" si="141"/>
        <v>0</v>
      </c>
      <c r="BK260" s="35">
        <f t="shared" si="142"/>
        <v>0</v>
      </c>
      <c r="BL260" s="35">
        <f t="shared" si="143"/>
        <v>0</v>
      </c>
      <c r="BM260" s="35">
        <f t="shared" si="144"/>
        <v>0</v>
      </c>
      <c r="BN260" s="35">
        <f t="shared" si="145"/>
        <v>0</v>
      </c>
      <c r="BO260" s="35">
        <f t="shared" si="146"/>
        <v>0</v>
      </c>
      <c r="BP260" s="35">
        <f t="shared" si="147"/>
        <v>0</v>
      </c>
      <c r="BQ260" s="35">
        <f t="shared" si="148"/>
        <v>0</v>
      </c>
      <c r="BR260" s="35">
        <f t="shared" si="149"/>
        <v>0</v>
      </c>
      <c r="BS260" s="35">
        <f t="shared" si="150"/>
        <v>0</v>
      </c>
      <c r="BT260" s="43">
        <f t="shared" si="151"/>
        <v>0</v>
      </c>
    </row>
    <row r="261" spans="1:72">
      <c r="A261" s="9"/>
      <c r="B261" s="34"/>
      <c r="C261" s="34"/>
      <c r="D261" s="2213"/>
      <c r="E261" s="35">
        <f t="shared" si="123"/>
        <v>0</v>
      </c>
      <c r="F261" s="36"/>
      <c r="G261" s="37">
        <f t="shared" si="124"/>
        <v>0</v>
      </c>
      <c r="H261" s="38">
        <f t="shared" si="125"/>
        <v>0</v>
      </c>
      <c r="I261" s="39"/>
      <c r="J261" s="39"/>
      <c r="K261" s="39"/>
      <c r="L261" s="39"/>
      <c r="M261" s="39"/>
      <c r="N261" s="39"/>
      <c r="O261" s="39"/>
      <c r="P261" s="39"/>
      <c r="Q261" s="39"/>
      <c r="R261" s="39"/>
      <c r="S261" s="39"/>
      <c r="T261" s="39"/>
      <c r="U261" s="39"/>
      <c r="V261" s="39"/>
      <c r="W261" s="39"/>
      <c r="X261" s="39"/>
      <c r="Y261" s="39"/>
      <c r="Z261" s="39"/>
      <c r="AA261" s="39"/>
      <c r="AB261" s="39"/>
      <c r="AC261" s="35">
        <f t="shared" si="126"/>
        <v>0</v>
      </c>
      <c r="AD261" s="40"/>
      <c r="AE261" s="40"/>
      <c r="AF261" s="40"/>
      <c r="AG261" s="40"/>
      <c r="AH261" s="40"/>
      <c r="AI261" s="40"/>
      <c r="AJ261" s="40"/>
      <c r="AK261" s="40"/>
      <c r="AL261" s="40"/>
      <c r="AM261" s="40"/>
      <c r="AN261" s="40"/>
      <c r="AO261" s="40"/>
      <c r="AP261" s="40"/>
      <c r="AQ261" s="40"/>
      <c r="AR261" s="40"/>
      <c r="AS261" s="40"/>
      <c r="AT261" s="41"/>
      <c r="AU261" s="2214"/>
      <c r="AV261" s="1791">
        <f t="shared" si="127"/>
        <v>0</v>
      </c>
      <c r="AW261" s="1791">
        <f t="shared" si="128"/>
        <v>0</v>
      </c>
      <c r="AX261" s="1791">
        <f t="shared" si="129"/>
        <v>0</v>
      </c>
      <c r="AY261" s="42">
        <f t="shared" si="130"/>
        <v>0</v>
      </c>
      <c r="AZ261" s="35">
        <f t="shared" si="131"/>
        <v>0</v>
      </c>
      <c r="BA261" s="35">
        <f t="shared" si="132"/>
        <v>0</v>
      </c>
      <c r="BB261" s="35">
        <f t="shared" si="133"/>
        <v>0</v>
      </c>
      <c r="BC261" s="35">
        <f t="shared" si="134"/>
        <v>0</v>
      </c>
      <c r="BD261" s="35">
        <f t="shared" si="135"/>
        <v>0</v>
      </c>
      <c r="BE261" s="35">
        <f t="shared" si="136"/>
        <v>0</v>
      </c>
      <c r="BF261" s="35">
        <f t="shared" si="137"/>
        <v>0</v>
      </c>
      <c r="BG261" s="35">
        <f t="shared" si="138"/>
        <v>0</v>
      </c>
      <c r="BH261" s="35">
        <f t="shared" si="139"/>
        <v>0</v>
      </c>
      <c r="BI261" s="35">
        <f t="shared" si="140"/>
        <v>0</v>
      </c>
      <c r="BJ261" s="35">
        <f t="shared" si="141"/>
        <v>0</v>
      </c>
      <c r="BK261" s="35">
        <f t="shared" si="142"/>
        <v>0</v>
      </c>
      <c r="BL261" s="35">
        <f t="shared" si="143"/>
        <v>0</v>
      </c>
      <c r="BM261" s="35">
        <f t="shared" si="144"/>
        <v>0</v>
      </c>
      <c r="BN261" s="35">
        <f t="shared" si="145"/>
        <v>0</v>
      </c>
      <c r="BO261" s="35">
        <f t="shared" si="146"/>
        <v>0</v>
      </c>
      <c r="BP261" s="35">
        <f t="shared" si="147"/>
        <v>0</v>
      </c>
      <c r="BQ261" s="35">
        <f t="shared" si="148"/>
        <v>0</v>
      </c>
      <c r="BR261" s="35">
        <f t="shared" si="149"/>
        <v>0</v>
      </c>
      <c r="BS261" s="35">
        <f t="shared" si="150"/>
        <v>0</v>
      </c>
      <c r="BT261" s="43">
        <f t="shared" si="151"/>
        <v>0</v>
      </c>
    </row>
    <row r="262" spans="1:72">
      <c r="A262" s="9"/>
      <c r="B262" s="34"/>
      <c r="C262" s="34"/>
      <c r="D262" s="2213"/>
      <c r="E262" s="35">
        <f t="shared" si="123"/>
        <v>0</v>
      </c>
      <c r="F262" s="36"/>
      <c r="G262" s="37">
        <f t="shared" si="124"/>
        <v>0</v>
      </c>
      <c r="H262" s="38">
        <f t="shared" si="125"/>
        <v>0</v>
      </c>
      <c r="I262" s="39"/>
      <c r="J262" s="39"/>
      <c r="K262" s="39"/>
      <c r="L262" s="39"/>
      <c r="M262" s="39"/>
      <c r="N262" s="39"/>
      <c r="O262" s="39"/>
      <c r="P262" s="39"/>
      <c r="Q262" s="39"/>
      <c r="R262" s="39"/>
      <c r="S262" s="39"/>
      <c r="T262" s="39"/>
      <c r="U262" s="39"/>
      <c r="V262" s="39"/>
      <c r="W262" s="39"/>
      <c r="X262" s="39"/>
      <c r="Y262" s="39"/>
      <c r="Z262" s="39"/>
      <c r="AA262" s="39"/>
      <c r="AB262" s="39"/>
      <c r="AC262" s="35">
        <f t="shared" si="126"/>
        <v>0</v>
      </c>
      <c r="AD262" s="40"/>
      <c r="AE262" s="40"/>
      <c r="AF262" s="40"/>
      <c r="AG262" s="40"/>
      <c r="AH262" s="40"/>
      <c r="AI262" s="40"/>
      <c r="AJ262" s="40"/>
      <c r="AK262" s="40"/>
      <c r="AL262" s="40"/>
      <c r="AM262" s="40"/>
      <c r="AN262" s="40"/>
      <c r="AO262" s="40"/>
      <c r="AP262" s="40"/>
      <c r="AQ262" s="40"/>
      <c r="AR262" s="40"/>
      <c r="AS262" s="40"/>
      <c r="AT262" s="41"/>
      <c r="AU262" s="2214"/>
      <c r="AV262" s="1791">
        <f t="shared" si="127"/>
        <v>0</v>
      </c>
      <c r="AW262" s="1791">
        <f t="shared" si="128"/>
        <v>0</v>
      </c>
      <c r="AX262" s="1791">
        <f t="shared" si="129"/>
        <v>0</v>
      </c>
      <c r="AY262" s="42">
        <f t="shared" si="130"/>
        <v>0</v>
      </c>
      <c r="AZ262" s="35">
        <f t="shared" si="131"/>
        <v>0</v>
      </c>
      <c r="BA262" s="35">
        <f t="shared" si="132"/>
        <v>0</v>
      </c>
      <c r="BB262" s="35">
        <f t="shared" si="133"/>
        <v>0</v>
      </c>
      <c r="BC262" s="35">
        <f t="shared" si="134"/>
        <v>0</v>
      </c>
      <c r="BD262" s="35">
        <f t="shared" si="135"/>
        <v>0</v>
      </c>
      <c r="BE262" s="35">
        <f t="shared" si="136"/>
        <v>0</v>
      </c>
      <c r="BF262" s="35">
        <f t="shared" si="137"/>
        <v>0</v>
      </c>
      <c r="BG262" s="35">
        <f t="shared" si="138"/>
        <v>0</v>
      </c>
      <c r="BH262" s="35">
        <f t="shared" si="139"/>
        <v>0</v>
      </c>
      <c r="BI262" s="35">
        <f t="shared" si="140"/>
        <v>0</v>
      </c>
      <c r="BJ262" s="35">
        <f t="shared" si="141"/>
        <v>0</v>
      </c>
      <c r="BK262" s="35">
        <f t="shared" si="142"/>
        <v>0</v>
      </c>
      <c r="BL262" s="35">
        <f t="shared" si="143"/>
        <v>0</v>
      </c>
      <c r="BM262" s="35">
        <f t="shared" si="144"/>
        <v>0</v>
      </c>
      <c r="BN262" s="35">
        <f t="shared" si="145"/>
        <v>0</v>
      </c>
      <c r="BO262" s="35">
        <f t="shared" si="146"/>
        <v>0</v>
      </c>
      <c r="BP262" s="35">
        <f t="shared" si="147"/>
        <v>0</v>
      </c>
      <c r="BQ262" s="35">
        <f t="shared" si="148"/>
        <v>0</v>
      </c>
      <c r="BR262" s="35">
        <f t="shared" si="149"/>
        <v>0</v>
      </c>
      <c r="BS262" s="35">
        <f t="shared" si="150"/>
        <v>0</v>
      </c>
      <c r="BT262" s="43">
        <f t="shared" si="151"/>
        <v>0</v>
      </c>
    </row>
    <row r="263" spans="1:72">
      <c r="A263" s="9"/>
      <c r="B263" s="34"/>
      <c r="C263" s="34"/>
      <c r="D263" s="2213"/>
      <c r="E263" s="35">
        <f t="shared" si="123"/>
        <v>0</v>
      </c>
      <c r="F263" s="36"/>
      <c r="G263" s="37">
        <f t="shared" si="124"/>
        <v>0</v>
      </c>
      <c r="H263" s="38">
        <f t="shared" si="125"/>
        <v>0</v>
      </c>
      <c r="I263" s="39"/>
      <c r="J263" s="39"/>
      <c r="K263" s="39"/>
      <c r="L263" s="39"/>
      <c r="M263" s="39"/>
      <c r="N263" s="39"/>
      <c r="O263" s="39"/>
      <c r="P263" s="39"/>
      <c r="Q263" s="39"/>
      <c r="R263" s="39"/>
      <c r="S263" s="39"/>
      <c r="T263" s="39"/>
      <c r="U263" s="39"/>
      <c r="V263" s="39"/>
      <c r="W263" s="39"/>
      <c r="X263" s="39"/>
      <c r="Y263" s="39"/>
      <c r="Z263" s="39"/>
      <c r="AA263" s="39"/>
      <c r="AB263" s="39"/>
      <c r="AC263" s="35">
        <f t="shared" si="126"/>
        <v>0</v>
      </c>
      <c r="AD263" s="40"/>
      <c r="AE263" s="40"/>
      <c r="AF263" s="40"/>
      <c r="AG263" s="40"/>
      <c r="AH263" s="40"/>
      <c r="AI263" s="40"/>
      <c r="AJ263" s="40"/>
      <c r="AK263" s="40"/>
      <c r="AL263" s="40"/>
      <c r="AM263" s="40"/>
      <c r="AN263" s="40"/>
      <c r="AO263" s="40"/>
      <c r="AP263" s="40"/>
      <c r="AQ263" s="40"/>
      <c r="AR263" s="40"/>
      <c r="AS263" s="40"/>
      <c r="AT263" s="41"/>
      <c r="AU263" s="2214"/>
      <c r="AV263" s="1791">
        <f t="shared" si="127"/>
        <v>0</v>
      </c>
      <c r="AW263" s="1791">
        <f t="shared" si="128"/>
        <v>0</v>
      </c>
      <c r="AX263" s="1791">
        <f t="shared" si="129"/>
        <v>0</v>
      </c>
      <c r="AY263" s="42">
        <f t="shared" si="130"/>
        <v>0</v>
      </c>
      <c r="AZ263" s="35">
        <f t="shared" si="131"/>
        <v>0</v>
      </c>
      <c r="BA263" s="35">
        <f t="shared" si="132"/>
        <v>0</v>
      </c>
      <c r="BB263" s="35">
        <f t="shared" si="133"/>
        <v>0</v>
      </c>
      <c r="BC263" s="35">
        <f t="shared" si="134"/>
        <v>0</v>
      </c>
      <c r="BD263" s="35">
        <f t="shared" si="135"/>
        <v>0</v>
      </c>
      <c r="BE263" s="35">
        <f t="shared" si="136"/>
        <v>0</v>
      </c>
      <c r="BF263" s="35">
        <f t="shared" si="137"/>
        <v>0</v>
      </c>
      <c r="BG263" s="35">
        <f t="shared" si="138"/>
        <v>0</v>
      </c>
      <c r="BH263" s="35">
        <f t="shared" si="139"/>
        <v>0</v>
      </c>
      <c r="BI263" s="35">
        <f t="shared" si="140"/>
        <v>0</v>
      </c>
      <c r="BJ263" s="35">
        <f t="shared" si="141"/>
        <v>0</v>
      </c>
      <c r="BK263" s="35">
        <f t="shared" si="142"/>
        <v>0</v>
      </c>
      <c r="BL263" s="35">
        <f t="shared" si="143"/>
        <v>0</v>
      </c>
      <c r="BM263" s="35">
        <f t="shared" si="144"/>
        <v>0</v>
      </c>
      <c r="BN263" s="35">
        <f t="shared" si="145"/>
        <v>0</v>
      </c>
      <c r="BO263" s="35">
        <f t="shared" si="146"/>
        <v>0</v>
      </c>
      <c r="BP263" s="35">
        <f t="shared" si="147"/>
        <v>0</v>
      </c>
      <c r="BQ263" s="35">
        <f t="shared" si="148"/>
        <v>0</v>
      </c>
      <c r="BR263" s="35">
        <f t="shared" si="149"/>
        <v>0</v>
      </c>
      <c r="BS263" s="35">
        <f t="shared" si="150"/>
        <v>0</v>
      </c>
      <c r="BT263" s="43">
        <f t="shared" si="151"/>
        <v>0</v>
      </c>
    </row>
    <row r="264" spans="1:72">
      <c r="A264" s="9"/>
      <c r="B264" s="34"/>
      <c r="C264" s="34"/>
      <c r="D264" s="2213"/>
      <c r="E264" s="35">
        <f t="shared" si="123"/>
        <v>0</v>
      </c>
      <c r="F264" s="36"/>
      <c r="G264" s="37">
        <f t="shared" si="124"/>
        <v>0</v>
      </c>
      <c r="H264" s="38">
        <f t="shared" si="125"/>
        <v>0</v>
      </c>
      <c r="I264" s="39"/>
      <c r="J264" s="39"/>
      <c r="K264" s="39"/>
      <c r="L264" s="39"/>
      <c r="M264" s="39"/>
      <c r="N264" s="39"/>
      <c r="O264" s="39"/>
      <c r="P264" s="39"/>
      <c r="Q264" s="39"/>
      <c r="R264" s="39"/>
      <c r="S264" s="39"/>
      <c r="T264" s="39"/>
      <c r="U264" s="39"/>
      <c r="V264" s="39"/>
      <c r="W264" s="39"/>
      <c r="X264" s="39"/>
      <c r="Y264" s="39"/>
      <c r="Z264" s="39"/>
      <c r="AA264" s="39"/>
      <c r="AB264" s="39"/>
      <c r="AC264" s="35">
        <f t="shared" si="126"/>
        <v>0</v>
      </c>
      <c r="AD264" s="40"/>
      <c r="AE264" s="40"/>
      <c r="AF264" s="40"/>
      <c r="AG264" s="40"/>
      <c r="AH264" s="40"/>
      <c r="AI264" s="40"/>
      <c r="AJ264" s="40"/>
      <c r="AK264" s="40"/>
      <c r="AL264" s="40"/>
      <c r="AM264" s="40"/>
      <c r="AN264" s="40"/>
      <c r="AO264" s="40"/>
      <c r="AP264" s="40"/>
      <c r="AQ264" s="40"/>
      <c r="AR264" s="40"/>
      <c r="AS264" s="40"/>
      <c r="AT264" s="41"/>
      <c r="AU264" s="2214"/>
      <c r="AV264" s="1791">
        <f t="shared" si="127"/>
        <v>0</v>
      </c>
      <c r="AW264" s="1791">
        <f t="shared" si="128"/>
        <v>0</v>
      </c>
      <c r="AX264" s="1791">
        <f t="shared" si="129"/>
        <v>0</v>
      </c>
      <c r="AY264" s="42">
        <f t="shared" si="130"/>
        <v>0</v>
      </c>
      <c r="AZ264" s="35">
        <f t="shared" si="131"/>
        <v>0</v>
      </c>
      <c r="BA264" s="35">
        <f t="shared" si="132"/>
        <v>0</v>
      </c>
      <c r="BB264" s="35">
        <f t="shared" si="133"/>
        <v>0</v>
      </c>
      <c r="BC264" s="35">
        <f t="shared" si="134"/>
        <v>0</v>
      </c>
      <c r="BD264" s="35">
        <f t="shared" si="135"/>
        <v>0</v>
      </c>
      <c r="BE264" s="35">
        <f t="shared" si="136"/>
        <v>0</v>
      </c>
      <c r="BF264" s="35">
        <f t="shared" si="137"/>
        <v>0</v>
      </c>
      <c r="BG264" s="35">
        <f t="shared" si="138"/>
        <v>0</v>
      </c>
      <c r="BH264" s="35">
        <f t="shared" si="139"/>
        <v>0</v>
      </c>
      <c r="BI264" s="35">
        <f t="shared" si="140"/>
        <v>0</v>
      </c>
      <c r="BJ264" s="35">
        <f t="shared" si="141"/>
        <v>0</v>
      </c>
      <c r="BK264" s="35">
        <f t="shared" si="142"/>
        <v>0</v>
      </c>
      <c r="BL264" s="35">
        <f t="shared" si="143"/>
        <v>0</v>
      </c>
      <c r="BM264" s="35">
        <f t="shared" si="144"/>
        <v>0</v>
      </c>
      <c r="BN264" s="35">
        <f t="shared" si="145"/>
        <v>0</v>
      </c>
      <c r="BO264" s="35">
        <f t="shared" si="146"/>
        <v>0</v>
      </c>
      <c r="BP264" s="35">
        <f t="shared" si="147"/>
        <v>0</v>
      </c>
      <c r="BQ264" s="35">
        <f t="shared" si="148"/>
        <v>0</v>
      </c>
      <c r="BR264" s="35">
        <f t="shared" si="149"/>
        <v>0</v>
      </c>
      <c r="BS264" s="35">
        <f t="shared" si="150"/>
        <v>0</v>
      </c>
      <c r="BT264" s="43">
        <f t="shared" si="151"/>
        <v>0</v>
      </c>
    </row>
    <row r="265" spans="1:72">
      <c r="A265" s="9"/>
      <c r="B265" s="34"/>
      <c r="C265" s="34"/>
      <c r="D265" s="2213"/>
      <c r="E265" s="35">
        <f t="shared" si="123"/>
        <v>0</v>
      </c>
      <c r="F265" s="36"/>
      <c r="G265" s="37">
        <f t="shared" si="124"/>
        <v>0</v>
      </c>
      <c r="H265" s="38">
        <f t="shared" si="125"/>
        <v>0</v>
      </c>
      <c r="I265" s="39"/>
      <c r="J265" s="39"/>
      <c r="K265" s="39"/>
      <c r="L265" s="39"/>
      <c r="M265" s="39"/>
      <c r="N265" s="39"/>
      <c r="O265" s="39"/>
      <c r="P265" s="39"/>
      <c r="Q265" s="39"/>
      <c r="R265" s="39"/>
      <c r="S265" s="39"/>
      <c r="T265" s="39"/>
      <c r="U265" s="39"/>
      <c r="V265" s="39"/>
      <c r="W265" s="39"/>
      <c r="X265" s="39"/>
      <c r="Y265" s="39"/>
      <c r="Z265" s="39"/>
      <c r="AA265" s="39"/>
      <c r="AB265" s="39"/>
      <c r="AC265" s="35">
        <f t="shared" si="126"/>
        <v>0</v>
      </c>
      <c r="AD265" s="40"/>
      <c r="AE265" s="40"/>
      <c r="AF265" s="40"/>
      <c r="AG265" s="40"/>
      <c r="AH265" s="40"/>
      <c r="AI265" s="40"/>
      <c r="AJ265" s="40"/>
      <c r="AK265" s="40"/>
      <c r="AL265" s="40"/>
      <c r="AM265" s="40"/>
      <c r="AN265" s="40"/>
      <c r="AO265" s="40"/>
      <c r="AP265" s="40"/>
      <c r="AQ265" s="40"/>
      <c r="AR265" s="40"/>
      <c r="AS265" s="40"/>
      <c r="AT265" s="41"/>
      <c r="AU265" s="2214"/>
      <c r="AV265" s="1791">
        <f t="shared" si="127"/>
        <v>0</v>
      </c>
      <c r="AW265" s="1791">
        <f t="shared" si="128"/>
        <v>0</v>
      </c>
      <c r="AX265" s="1791">
        <f t="shared" si="129"/>
        <v>0</v>
      </c>
      <c r="AY265" s="42">
        <f t="shared" si="130"/>
        <v>0</v>
      </c>
      <c r="AZ265" s="35">
        <f t="shared" si="131"/>
        <v>0</v>
      </c>
      <c r="BA265" s="35">
        <f t="shared" si="132"/>
        <v>0</v>
      </c>
      <c r="BB265" s="35">
        <f t="shared" si="133"/>
        <v>0</v>
      </c>
      <c r="BC265" s="35">
        <f t="shared" si="134"/>
        <v>0</v>
      </c>
      <c r="BD265" s="35">
        <f t="shared" si="135"/>
        <v>0</v>
      </c>
      <c r="BE265" s="35">
        <f t="shared" si="136"/>
        <v>0</v>
      </c>
      <c r="BF265" s="35">
        <f t="shared" si="137"/>
        <v>0</v>
      </c>
      <c r="BG265" s="35">
        <f t="shared" si="138"/>
        <v>0</v>
      </c>
      <c r="BH265" s="35">
        <f t="shared" si="139"/>
        <v>0</v>
      </c>
      <c r="BI265" s="35">
        <f t="shared" si="140"/>
        <v>0</v>
      </c>
      <c r="BJ265" s="35">
        <f t="shared" si="141"/>
        <v>0</v>
      </c>
      <c r="BK265" s="35">
        <f t="shared" si="142"/>
        <v>0</v>
      </c>
      <c r="BL265" s="35">
        <f t="shared" si="143"/>
        <v>0</v>
      </c>
      <c r="BM265" s="35">
        <f t="shared" si="144"/>
        <v>0</v>
      </c>
      <c r="BN265" s="35">
        <f t="shared" si="145"/>
        <v>0</v>
      </c>
      <c r="BO265" s="35">
        <f t="shared" si="146"/>
        <v>0</v>
      </c>
      <c r="BP265" s="35">
        <f t="shared" si="147"/>
        <v>0</v>
      </c>
      <c r="BQ265" s="35">
        <f t="shared" si="148"/>
        <v>0</v>
      </c>
      <c r="BR265" s="35">
        <f t="shared" si="149"/>
        <v>0</v>
      </c>
      <c r="BS265" s="35">
        <f t="shared" si="150"/>
        <v>0</v>
      </c>
      <c r="BT265" s="43">
        <f t="shared" si="151"/>
        <v>0</v>
      </c>
    </row>
    <row r="266" spans="1:72">
      <c r="A266" s="9"/>
      <c r="B266" s="34"/>
      <c r="C266" s="34"/>
      <c r="D266" s="2213"/>
      <c r="E266" s="35">
        <f t="shared" si="123"/>
        <v>0</v>
      </c>
      <c r="F266" s="36"/>
      <c r="G266" s="37">
        <f t="shared" si="124"/>
        <v>0</v>
      </c>
      <c r="H266" s="38">
        <f t="shared" si="125"/>
        <v>0</v>
      </c>
      <c r="I266" s="39"/>
      <c r="J266" s="39"/>
      <c r="K266" s="39"/>
      <c r="L266" s="39"/>
      <c r="M266" s="39"/>
      <c r="N266" s="39"/>
      <c r="O266" s="39"/>
      <c r="P266" s="39"/>
      <c r="Q266" s="39"/>
      <c r="R266" s="39"/>
      <c r="S266" s="39"/>
      <c r="T266" s="39"/>
      <c r="U266" s="39"/>
      <c r="V266" s="39"/>
      <c r="W266" s="39"/>
      <c r="X266" s="39"/>
      <c r="Y266" s="39"/>
      <c r="Z266" s="39"/>
      <c r="AA266" s="39"/>
      <c r="AB266" s="39"/>
      <c r="AC266" s="35">
        <f t="shared" si="126"/>
        <v>0</v>
      </c>
      <c r="AD266" s="40"/>
      <c r="AE266" s="40"/>
      <c r="AF266" s="40"/>
      <c r="AG266" s="40"/>
      <c r="AH266" s="40"/>
      <c r="AI266" s="40"/>
      <c r="AJ266" s="40"/>
      <c r="AK266" s="40"/>
      <c r="AL266" s="40"/>
      <c r="AM266" s="40"/>
      <c r="AN266" s="40"/>
      <c r="AO266" s="40"/>
      <c r="AP266" s="40"/>
      <c r="AQ266" s="40"/>
      <c r="AR266" s="40"/>
      <c r="AS266" s="40"/>
      <c r="AT266" s="41"/>
      <c r="AU266" s="2214"/>
      <c r="AV266" s="1791">
        <f t="shared" si="127"/>
        <v>0</v>
      </c>
      <c r="AW266" s="1791">
        <f t="shared" si="128"/>
        <v>0</v>
      </c>
      <c r="AX266" s="1791">
        <f t="shared" si="129"/>
        <v>0</v>
      </c>
      <c r="AY266" s="42">
        <f t="shared" si="130"/>
        <v>0</v>
      </c>
      <c r="AZ266" s="35">
        <f t="shared" si="131"/>
        <v>0</v>
      </c>
      <c r="BA266" s="35">
        <f t="shared" si="132"/>
        <v>0</v>
      </c>
      <c r="BB266" s="35">
        <f t="shared" si="133"/>
        <v>0</v>
      </c>
      <c r="BC266" s="35">
        <f t="shared" si="134"/>
        <v>0</v>
      </c>
      <c r="BD266" s="35">
        <f t="shared" si="135"/>
        <v>0</v>
      </c>
      <c r="BE266" s="35">
        <f t="shared" si="136"/>
        <v>0</v>
      </c>
      <c r="BF266" s="35">
        <f t="shared" si="137"/>
        <v>0</v>
      </c>
      <c r="BG266" s="35">
        <f t="shared" si="138"/>
        <v>0</v>
      </c>
      <c r="BH266" s="35">
        <f t="shared" si="139"/>
        <v>0</v>
      </c>
      <c r="BI266" s="35">
        <f t="shared" si="140"/>
        <v>0</v>
      </c>
      <c r="BJ266" s="35">
        <f t="shared" si="141"/>
        <v>0</v>
      </c>
      <c r="BK266" s="35">
        <f t="shared" si="142"/>
        <v>0</v>
      </c>
      <c r="BL266" s="35">
        <f t="shared" si="143"/>
        <v>0</v>
      </c>
      <c r="BM266" s="35">
        <f t="shared" si="144"/>
        <v>0</v>
      </c>
      <c r="BN266" s="35">
        <f t="shared" si="145"/>
        <v>0</v>
      </c>
      <c r="BO266" s="35">
        <f t="shared" si="146"/>
        <v>0</v>
      </c>
      <c r="BP266" s="35">
        <f t="shared" si="147"/>
        <v>0</v>
      </c>
      <c r="BQ266" s="35">
        <f t="shared" si="148"/>
        <v>0</v>
      </c>
      <c r="BR266" s="35">
        <f t="shared" si="149"/>
        <v>0</v>
      </c>
      <c r="BS266" s="35">
        <f t="shared" si="150"/>
        <v>0</v>
      </c>
      <c r="BT266" s="43">
        <f t="shared" si="151"/>
        <v>0</v>
      </c>
    </row>
    <row r="267" spans="1:72">
      <c r="A267" s="9"/>
      <c r="B267" s="34"/>
      <c r="C267" s="34"/>
      <c r="D267" s="2213"/>
      <c r="E267" s="35">
        <f t="shared" si="123"/>
        <v>0</v>
      </c>
      <c r="F267" s="36"/>
      <c r="G267" s="37">
        <f t="shared" si="124"/>
        <v>0</v>
      </c>
      <c r="H267" s="38">
        <f t="shared" si="125"/>
        <v>0</v>
      </c>
      <c r="I267" s="39"/>
      <c r="J267" s="39"/>
      <c r="K267" s="39"/>
      <c r="L267" s="39"/>
      <c r="M267" s="39"/>
      <c r="N267" s="39"/>
      <c r="O267" s="39"/>
      <c r="P267" s="39"/>
      <c r="Q267" s="39"/>
      <c r="R267" s="39"/>
      <c r="S267" s="39"/>
      <c r="T267" s="39"/>
      <c r="U267" s="39"/>
      <c r="V267" s="39"/>
      <c r="W267" s="39"/>
      <c r="X267" s="39"/>
      <c r="Y267" s="39"/>
      <c r="Z267" s="39"/>
      <c r="AA267" s="39"/>
      <c r="AB267" s="39"/>
      <c r="AC267" s="35">
        <f t="shared" si="126"/>
        <v>0</v>
      </c>
      <c r="AD267" s="40"/>
      <c r="AE267" s="40"/>
      <c r="AF267" s="40"/>
      <c r="AG267" s="40"/>
      <c r="AH267" s="40"/>
      <c r="AI267" s="40"/>
      <c r="AJ267" s="40"/>
      <c r="AK267" s="40"/>
      <c r="AL267" s="40"/>
      <c r="AM267" s="40"/>
      <c r="AN267" s="40"/>
      <c r="AO267" s="40"/>
      <c r="AP267" s="40"/>
      <c r="AQ267" s="40"/>
      <c r="AR267" s="40"/>
      <c r="AS267" s="40"/>
      <c r="AT267" s="41"/>
      <c r="AU267" s="2214"/>
      <c r="AV267" s="1791">
        <f t="shared" si="127"/>
        <v>0</v>
      </c>
      <c r="AW267" s="1791">
        <f t="shared" si="128"/>
        <v>0</v>
      </c>
      <c r="AX267" s="1791">
        <f t="shared" si="129"/>
        <v>0</v>
      </c>
      <c r="AY267" s="42">
        <f t="shared" si="130"/>
        <v>0</v>
      </c>
      <c r="AZ267" s="35">
        <f t="shared" si="131"/>
        <v>0</v>
      </c>
      <c r="BA267" s="35">
        <f t="shared" si="132"/>
        <v>0</v>
      </c>
      <c r="BB267" s="35">
        <f t="shared" si="133"/>
        <v>0</v>
      </c>
      <c r="BC267" s="35">
        <f t="shared" si="134"/>
        <v>0</v>
      </c>
      <c r="BD267" s="35">
        <f t="shared" si="135"/>
        <v>0</v>
      </c>
      <c r="BE267" s="35">
        <f t="shared" si="136"/>
        <v>0</v>
      </c>
      <c r="BF267" s="35">
        <f t="shared" si="137"/>
        <v>0</v>
      </c>
      <c r="BG267" s="35">
        <f t="shared" si="138"/>
        <v>0</v>
      </c>
      <c r="BH267" s="35">
        <f t="shared" si="139"/>
        <v>0</v>
      </c>
      <c r="BI267" s="35">
        <f t="shared" si="140"/>
        <v>0</v>
      </c>
      <c r="BJ267" s="35">
        <f t="shared" si="141"/>
        <v>0</v>
      </c>
      <c r="BK267" s="35">
        <f t="shared" si="142"/>
        <v>0</v>
      </c>
      <c r="BL267" s="35">
        <f t="shared" si="143"/>
        <v>0</v>
      </c>
      <c r="BM267" s="35">
        <f t="shared" si="144"/>
        <v>0</v>
      </c>
      <c r="BN267" s="35">
        <f t="shared" si="145"/>
        <v>0</v>
      </c>
      <c r="BO267" s="35">
        <f t="shared" si="146"/>
        <v>0</v>
      </c>
      <c r="BP267" s="35">
        <f t="shared" si="147"/>
        <v>0</v>
      </c>
      <c r="BQ267" s="35">
        <f t="shared" si="148"/>
        <v>0</v>
      </c>
      <c r="BR267" s="35">
        <f t="shared" si="149"/>
        <v>0</v>
      </c>
      <c r="BS267" s="35">
        <f t="shared" si="150"/>
        <v>0</v>
      </c>
      <c r="BT267" s="43">
        <f t="shared" si="151"/>
        <v>0</v>
      </c>
    </row>
    <row r="268" spans="1:72">
      <c r="A268" s="9"/>
      <c r="B268" s="34"/>
      <c r="C268" s="34"/>
      <c r="D268" s="2213"/>
      <c r="E268" s="35">
        <f t="shared" si="123"/>
        <v>0</v>
      </c>
      <c r="F268" s="36"/>
      <c r="G268" s="37">
        <f t="shared" si="124"/>
        <v>0</v>
      </c>
      <c r="H268" s="38">
        <f t="shared" si="125"/>
        <v>0</v>
      </c>
      <c r="I268" s="39"/>
      <c r="J268" s="39"/>
      <c r="K268" s="39"/>
      <c r="L268" s="39"/>
      <c r="M268" s="39"/>
      <c r="N268" s="39"/>
      <c r="O268" s="39"/>
      <c r="P268" s="39"/>
      <c r="Q268" s="39"/>
      <c r="R268" s="39"/>
      <c r="S268" s="39"/>
      <c r="T268" s="39"/>
      <c r="U268" s="39"/>
      <c r="V268" s="39"/>
      <c r="W268" s="39"/>
      <c r="X268" s="39"/>
      <c r="Y268" s="39"/>
      <c r="Z268" s="39"/>
      <c r="AA268" s="39"/>
      <c r="AB268" s="39"/>
      <c r="AC268" s="35">
        <f t="shared" si="126"/>
        <v>0</v>
      </c>
      <c r="AD268" s="40"/>
      <c r="AE268" s="40"/>
      <c r="AF268" s="40"/>
      <c r="AG268" s="40"/>
      <c r="AH268" s="40"/>
      <c r="AI268" s="40"/>
      <c r="AJ268" s="40"/>
      <c r="AK268" s="40"/>
      <c r="AL268" s="40"/>
      <c r="AM268" s="40"/>
      <c r="AN268" s="40"/>
      <c r="AO268" s="40"/>
      <c r="AP268" s="40"/>
      <c r="AQ268" s="40"/>
      <c r="AR268" s="40"/>
      <c r="AS268" s="40"/>
      <c r="AT268" s="41"/>
      <c r="AU268" s="2214"/>
      <c r="AV268" s="1791">
        <f t="shared" si="127"/>
        <v>0</v>
      </c>
      <c r="AW268" s="1791">
        <f t="shared" si="128"/>
        <v>0</v>
      </c>
      <c r="AX268" s="1791">
        <f t="shared" si="129"/>
        <v>0</v>
      </c>
      <c r="AY268" s="42">
        <f t="shared" si="130"/>
        <v>0</v>
      </c>
      <c r="AZ268" s="35">
        <f t="shared" si="131"/>
        <v>0</v>
      </c>
      <c r="BA268" s="35">
        <f t="shared" si="132"/>
        <v>0</v>
      </c>
      <c r="BB268" s="35">
        <f t="shared" si="133"/>
        <v>0</v>
      </c>
      <c r="BC268" s="35">
        <f t="shared" si="134"/>
        <v>0</v>
      </c>
      <c r="BD268" s="35">
        <f t="shared" si="135"/>
        <v>0</v>
      </c>
      <c r="BE268" s="35">
        <f t="shared" si="136"/>
        <v>0</v>
      </c>
      <c r="BF268" s="35">
        <f t="shared" si="137"/>
        <v>0</v>
      </c>
      <c r="BG268" s="35">
        <f t="shared" si="138"/>
        <v>0</v>
      </c>
      <c r="BH268" s="35">
        <f t="shared" si="139"/>
        <v>0</v>
      </c>
      <c r="BI268" s="35">
        <f t="shared" si="140"/>
        <v>0</v>
      </c>
      <c r="BJ268" s="35">
        <f t="shared" si="141"/>
        <v>0</v>
      </c>
      <c r="BK268" s="35">
        <f t="shared" si="142"/>
        <v>0</v>
      </c>
      <c r="BL268" s="35">
        <f t="shared" si="143"/>
        <v>0</v>
      </c>
      <c r="BM268" s="35">
        <f t="shared" si="144"/>
        <v>0</v>
      </c>
      <c r="BN268" s="35">
        <f t="shared" si="145"/>
        <v>0</v>
      </c>
      <c r="BO268" s="35">
        <f t="shared" si="146"/>
        <v>0</v>
      </c>
      <c r="BP268" s="35">
        <f t="shared" si="147"/>
        <v>0</v>
      </c>
      <c r="BQ268" s="35">
        <f t="shared" si="148"/>
        <v>0</v>
      </c>
      <c r="BR268" s="35">
        <f t="shared" si="149"/>
        <v>0</v>
      </c>
      <c r="BS268" s="35">
        <f t="shared" si="150"/>
        <v>0</v>
      </c>
      <c r="BT268" s="43">
        <f t="shared" si="151"/>
        <v>0</v>
      </c>
    </row>
    <row r="269" spans="1:72">
      <c r="A269" s="9"/>
      <c r="B269" s="34"/>
      <c r="C269" s="34"/>
      <c r="D269" s="2213"/>
      <c r="E269" s="35">
        <f t="shared" si="123"/>
        <v>0</v>
      </c>
      <c r="F269" s="36"/>
      <c r="G269" s="37">
        <f t="shared" si="124"/>
        <v>0</v>
      </c>
      <c r="H269" s="38">
        <f t="shared" si="125"/>
        <v>0</v>
      </c>
      <c r="I269" s="39"/>
      <c r="J269" s="39"/>
      <c r="K269" s="39"/>
      <c r="L269" s="39"/>
      <c r="M269" s="39"/>
      <c r="N269" s="39"/>
      <c r="O269" s="39"/>
      <c r="P269" s="39"/>
      <c r="Q269" s="39"/>
      <c r="R269" s="39"/>
      <c r="S269" s="39"/>
      <c r="T269" s="39"/>
      <c r="U269" s="39"/>
      <c r="V269" s="39"/>
      <c r="W269" s="39"/>
      <c r="X269" s="39"/>
      <c r="Y269" s="39"/>
      <c r="Z269" s="39"/>
      <c r="AA269" s="39"/>
      <c r="AB269" s="39"/>
      <c r="AC269" s="35">
        <f t="shared" si="126"/>
        <v>0</v>
      </c>
      <c r="AD269" s="40"/>
      <c r="AE269" s="40"/>
      <c r="AF269" s="40"/>
      <c r="AG269" s="40"/>
      <c r="AH269" s="40"/>
      <c r="AI269" s="40"/>
      <c r="AJ269" s="40"/>
      <c r="AK269" s="40"/>
      <c r="AL269" s="40"/>
      <c r="AM269" s="40"/>
      <c r="AN269" s="40"/>
      <c r="AO269" s="40"/>
      <c r="AP269" s="40"/>
      <c r="AQ269" s="40"/>
      <c r="AR269" s="40"/>
      <c r="AS269" s="40"/>
      <c r="AT269" s="41"/>
      <c r="AU269" s="2214"/>
      <c r="AV269" s="1791">
        <f t="shared" si="127"/>
        <v>0</v>
      </c>
      <c r="AW269" s="1791">
        <f t="shared" si="128"/>
        <v>0</v>
      </c>
      <c r="AX269" s="1791">
        <f t="shared" si="129"/>
        <v>0</v>
      </c>
      <c r="AY269" s="42">
        <f t="shared" si="130"/>
        <v>0</v>
      </c>
      <c r="AZ269" s="35">
        <f t="shared" si="131"/>
        <v>0</v>
      </c>
      <c r="BA269" s="35">
        <f t="shared" si="132"/>
        <v>0</v>
      </c>
      <c r="BB269" s="35">
        <f t="shared" si="133"/>
        <v>0</v>
      </c>
      <c r="BC269" s="35">
        <f t="shared" si="134"/>
        <v>0</v>
      </c>
      <c r="BD269" s="35">
        <f t="shared" si="135"/>
        <v>0</v>
      </c>
      <c r="BE269" s="35">
        <f t="shared" si="136"/>
        <v>0</v>
      </c>
      <c r="BF269" s="35">
        <f t="shared" si="137"/>
        <v>0</v>
      </c>
      <c r="BG269" s="35">
        <f t="shared" si="138"/>
        <v>0</v>
      </c>
      <c r="BH269" s="35">
        <f t="shared" si="139"/>
        <v>0</v>
      </c>
      <c r="BI269" s="35">
        <f t="shared" si="140"/>
        <v>0</v>
      </c>
      <c r="BJ269" s="35">
        <f t="shared" si="141"/>
        <v>0</v>
      </c>
      <c r="BK269" s="35">
        <f t="shared" si="142"/>
        <v>0</v>
      </c>
      <c r="BL269" s="35">
        <f t="shared" si="143"/>
        <v>0</v>
      </c>
      <c r="BM269" s="35">
        <f t="shared" si="144"/>
        <v>0</v>
      </c>
      <c r="BN269" s="35">
        <f t="shared" si="145"/>
        <v>0</v>
      </c>
      <c r="BO269" s="35">
        <f t="shared" si="146"/>
        <v>0</v>
      </c>
      <c r="BP269" s="35">
        <f t="shared" si="147"/>
        <v>0</v>
      </c>
      <c r="BQ269" s="35">
        <f t="shared" si="148"/>
        <v>0</v>
      </c>
      <c r="BR269" s="35">
        <f t="shared" si="149"/>
        <v>0</v>
      </c>
      <c r="BS269" s="35">
        <f t="shared" si="150"/>
        <v>0</v>
      </c>
      <c r="BT269" s="43">
        <f t="shared" si="151"/>
        <v>0</v>
      </c>
    </row>
    <row r="270" spans="1:72">
      <c r="A270" s="9"/>
      <c r="B270" s="34"/>
      <c r="C270" s="34"/>
      <c r="D270" s="2213"/>
      <c r="E270" s="35">
        <f t="shared" si="123"/>
        <v>0</v>
      </c>
      <c r="F270" s="36"/>
      <c r="G270" s="37">
        <f t="shared" si="124"/>
        <v>0</v>
      </c>
      <c r="H270" s="38">
        <f t="shared" si="125"/>
        <v>0</v>
      </c>
      <c r="I270" s="39"/>
      <c r="J270" s="39"/>
      <c r="K270" s="39"/>
      <c r="L270" s="39"/>
      <c r="M270" s="39"/>
      <c r="N270" s="39"/>
      <c r="O270" s="39"/>
      <c r="P270" s="39"/>
      <c r="Q270" s="39"/>
      <c r="R270" s="39"/>
      <c r="S270" s="39"/>
      <c r="T270" s="39"/>
      <c r="U270" s="39"/>
      <c r="V270" s="39"/>
      <c r="W270" s="39"/>
      <c r="X270" s="39"/>
      <c r="Y270" s="39"/>
      <c r="Z270" s="39"/>
      <c r="AA270" s="39"/>
      <c r="AB270" s="39"/>
      <c r="AC270" s="35">
        <f t="shared" si="126"/>
        <v>0</v>
      </c>
      <c r="AD270" s="40"/>
      <c r="AE270" s="40"/>
      <c r="AF270" s="40"/>
      <c r="AG270" s="40"/>
      <c r="AH270" s="40"/>
      <c r="AI270" s="40"/>
      <c r="AJ270" s="40"/>
      <c r="AK270" s="40"/>
      <c r="AL270" s="40"/>
      <c r="AM270" s="40"/>
      <c r="AN270" s="40"/>
      <c r="AO270" s="40"/>
      <c r="AP270" s="40"/>
      <c r="AQ270" s="40"/>
      <c r="AR270" s="40"/>
      <c r="AS270" s="40"/>
      <c r="AT270" s="41"/>
      <c r="AU270" s="2214"/>
      <c r="AV270" s="1791">
        <f t="shared" si="127"/>
        <v>0</v>
      </c>
      <c r="AW270" s="1791">
        <f t="shared" si="128"/>
        <v>0</v>
      </c>
      <c r="AX270" s="1791">
        <f t="shared" si="129"/>
        <v>0</v>
      </c>
      <c r="AY270" s="42">
        <f t="shared" si="130"/>
        <v>0</v>
      </c>
      <c r="AZ270" s="35">
        <f t="shared" si="131"/>
        <v>0</v>
      </c>
      <c r="BA270" s="35">
        <f t="shared" si="132"/>
        <v>0</v>
      </c>
      <c r="BB270" s="35">
        <f t="shared" si="133"/>
        <v>0</v>
      </c>
      <c r="BC270" s="35">
        <f t="shared" si="134"/>
        <v>0</v>
      </c>
      <c r="BD270" s="35">
        <f t="shared" si="135"/>
        <v>0</v>
      </c>
      <c r="BE270" s="35">
        <f t="shared" si="136"/>
        <v>0</v>
      </c>
      <c r="BF270" s="35">
        <f t="shared" si="137"/>
        <v>0</v>
      </c>
      <c r="BG270" s="35">
        <f t="shared" si="138"/>
        <v>0</v>
      </c>
      <c r="BH270" s="35">
        <f t="shared" si="139"/>
        <v>0</v>
      </c>
      <c r="BI270" s="35">
        <f t="shared" si="140"/>
        <v>0</v>
      </c>
      <c r="BJ270" s="35">
        <f t="shared" si="141"/>
        <v>0</v>
      </c>
      <c r="BK270" s="35">
        <f t="shared" si="142"/>
        <v>0</v>
      </c>
      <c r="BL270" s="35">
        <f t="shared" si="143"/>
        <v>0</v>
      </c>
      <c r="BM270" s="35">
        <f t="shared" si="144"/>
        <v>0</v>
      </c>
      <c r="BN270" s="35">
        <f t="shared" si="145"/>
        <v>0</v>
      </c>
      <c r="BO270" s="35">
        <f t="shared" si="146"/>
        <v>0</v>
      </c>
      <c r="BP270" s="35">
        <f t="shared" si="147"/>
        <v>0</v>
      </c>
      <c r="BQ270" s="35">
        <f t="shared" si="148"/>
        <v>0</v>
      </c>
      <c r="BR270" s="35">
        <f t="shared" si="149"/>
        <v>0</v>
      </c>
      <c r="BS270" s="35">
        <f t="shared" si="150"/>
        <v>0</v>
      </c>
      <c r="BT270" s="43">
        <f t="shared" si="151"/>
        <v>0</v>
      </c>
    </row>
    <row r="271" spans="1:72">
      <c r="A271" s="9"/>
      <c r="B271" s="34"/>
      <c r="C271" s="34"/>
      <c r="D271" s="2213"/>
      <c r="E271" s="35">
        <f t="shared" si="123"/>
        <v>0</v>
      </c>
      <c r="F271" s="36"/>
      <c r="G271" s="37">
        <f t="shared" si="124"/>
        <v>0</v>
      </c>
      <c r="H271" s="38">
        <f t="shared" si="125"/>
        <v>0</v>
      </c>
      <c r="I271" s="39"/>
      <c r="J271" s="39"/>
      <c r="K271" s="39"/>
      <c r="L271" s="39"/>
      <c r="M271" s="39"/>
      <c r="N271" s="39"/>
      <c r="O271" s="39"/>
      <c r="P271" s="39"/>
      <c r="Q271" s="39"/>
      <c r="R271" s="39"/>
      <c r="S271" s="39"/>
      <c r="T271" s="39"/>
      <c r="U271" s="39"/>
      <c r="V271" s="39"/>
      <c r="W271" s="39"/>
      <c r="X271" s="39"/>
      <c r="Y271" s="39"/>
      <c r="Z271" s="39"/>
      <c r="AA271" s="39"/>
      <c r="AB271" s="39"/>
      <c r="AC271" s="35">
        <f t="shared" si="126"/>
        <v>0</v>
      </c>
      <c r="AD271" s="40"/>
      <c r="AE271" s="40"/>
      <c r="AF271" s="40"/>
      <c r="AG271" s="40"/>
      <c r="AH271" s="40"/>
      <c r="AI271" s="40"/>
      <c r="AJ271" s="40"/>
      <c r="AK271" s="40"/>
      <c r="AL271" s="40"/>
      <c r="AM271" s="40"/>
      <c r="AN271" s="40"/>
      <c r="AO271" s="40"/>
      <c r="AP271" s="40"/>
      <c r="AQ271" s="40"/>
      <c r="AR271" s="40"/>
      <c r="AS271" s="40"/>
      <c r="AT271" s="41"/>
      <c r="AU271" s="2214"/>
      <c r="AV271" s="1791">
        <f t="shared" si="127"/>
        <v>0</v>
      </c>
      <c r="AW271" s="1791">
        <f t="shared" si="128"/>
        <v>0</v>
      </c>
      <c r="AX271" s="1791">
        <f t="shared" si="129"/>
        <v>0</v>
      </c>
      <c r="AY271" s="42">
        <f t="shared" si="130"/>
        <v>0</v>
      </c>
      <c r="AZ271" s="35">
        <f t="shared" si="131"/>
        <v>0</v>
      </c>
      <c r="BA271" s="35">
        <f t="shared" si="132"/>
        <v>0</v>
      </c>
      <c r="BB271" s="35">
        <f t="shared" si="133"/>
        <v>0</v>
      </c>
      <c r="BC271" s="35">
        <f t="shared" si="134"/>
        <v>0</v>
      </c>
      <c r="BD271" s="35">
        <f t="shared" si="135"/>
        <v>0</v>
      </c>
      <c r="BE271" s="35">
        <f t="shared" si="136"/>
        <v>0</v>
      </c>
      <c r="BF271" s="35">
        <f t="shared" si="137"/>
        <v>0</v>
      </c>
      <c r="BG271" s="35">
        <f t="shared" si="138"/>
        <v>0</v>
      </c>
      <c r="BH271" s="35">
        <f t="shared" si="139"/>
        <v>0</v>
      </c>
      <c r="BI271" s="35">
        <f t="shared" si="140"/>
        <v>0</v>
      </c>
      <c r="BJ271" s="35">
        <f t="shared" si="141"/>
        <v>0</v>
      </c>
      <c r="BK271" s="35">
        <f t="shared" si="142"/>
        <v>0</v>
      </c>
      <c r="BL271" s="35">
        <f t="shared" si="143"/>
        <v>0</v>
      </c>
      <c r="BM271" s="35">
        <f t="shared" si="144"/>
        <v>0</v>
      </c>
      <c r="BN271" s="35">
        <f t="shared" si="145"/>
        <v>0</v>
      </c>
      <c r="BO271" s="35">
        <f t="shared" si="146"/>
        <v>0</v>
      </c>
      <c r="BP271" s="35">
        <f t="shared" si="147"/>
        <v>0</v>
      </c>
      <c r="BQ271" s="35">
        <f t="shared" si="148"/>
        <v>0</v>
      </c>
      <c r="BR271" s="35">
        <f t="shared" si="149"/>
        <v>0</v>
      </c>
      <c r="BS271" s="35">
        <f t="shared" si="150"/>
        <v>0</v>
      </c>
      <c r="BT271" s="43">
        <f t="shared" si="151"/>
        <v>0</v>
      </c>
    </row>
    <row r="272" spans="1:72">
      <c r="A272" s="9"/>
      <c r="B272" s="34"/>
      <c r="C272" s="34"/>
      <c r="D272" s="2213"/>
      <c r="E272" s="35">
        <f t="shared" si="123"/>
        <v>0</v>
      </c>
      <c r="F272" s="36"/>
      <c r="G272" s="37">
        <f t="shared" si="124"/>
        <v>0</v>
      </c>
      <c r="H272" s="38">
        <f t="shared" si="125"/>
        <v>0</v>
      </c>
      <c r="I272" s="39"/>
      <c r="J272" s="39"/>
      <c r="K272" s="39"/>
      <c r="L272" s="39"/>
      <c r="M272" s="39"/>
      <c r="N272" s="39"/>
      <c r="O272" s="39"/>
      <c r="P272" s="39"/>
      <c r="Q272" s="39"/>
      <c r="R272" s="39"/>
      <c r="S272" s="39"/>
      <c r="T272" s="39"/>
      <c r="U272" s="39"/>
      <c r="V272" s="39"/>
      <c r="W272" s="39"/>
      <c r="X272" s="39"/>
      <c r="Y272" s="39"/>
      <c r="Z272" s="39"/>
      <c r="AA272" s="39"/>
      <c r="AB272" s="39"/>
      <c r="AC272" s="35">
        <f t="shared" si="126"/>
        <v>0</v>
      </c>
      <c r="AD272" s="40"/>
      <c r="AE272" s="40"/>
      <c r="AF272" s="40"/>
      <c r="AG272" s="40"/>
      <c r="AH272" s="40"/>
      <c r="AI272" s="40"/>
      <c r="AJ272" s="40"/>
      <c r="AK272" s="40"/>
      <c r="AL272" s="40"/>
      <c r="AM272" s="40"/>
      <c r="AN272" s="40"/>
      <c r="AO272" s="40"/>
      <c r="AP272" s="40"/>
      <c r="AQ272" s="40"/>
      <c r="AR272" s="40"/>
      <c r="AS272" s="40"/>
      <c r="AT272" s="41"/>
      <c r="AU272" s="2214"/>
      <c r="AV272" s="1791">
        <f t="shared" si="127"/>
        <v>0</v>
      </c>
      <c r="AW272" s="1791">
        <f t="shared" si="128"/>
        <v>0</v>
      </c>
      <c r="AX272" s="1791">
        <f t="shared" si="129"/>
        <v>0</v>
      </c>
      <c r="AY272" s="42">
        <f t="shared" si="130"/>
        <v>0</v>
      </c>
      <c r="AZ272" s="35">
        <f t="shared" si="131"/>
        <v>0</v>
      </c>
      <c r="BA272" s="35">
        <f t="shared" si="132"/>
        <v>0</v>
      </c>
      <c r="BB272" s="35">
        <f t="shared" si="133"/>
        <v>0</v>
      </c>
      <c r="BC272" s="35">
        <f t="shared" si="134"/>
        <v>0</v>
      </c>
      <c r="BD272" s="35">
        <f t="shared" si="135"/>
        <v>0</v>
      </c>
      <c r="BE272" s="35">
        <f t="shared" si="136"/>
        <v>0</v>
      </c>
      <c r="BF272" s="35">
        <f t="shared" si="137"/>
        <v>0</v>
      </c>
      <c r="BG272" s="35">
        <f t="shared" si="138"/>
        <v>0</v>
      </c>
      <c r="BH272" s="35">
        <f t="shared" si="139"/>
        <v>0</v>
      </c>
      <c r="BI272" s="35">
        <f t="shared" si="140"/>
        <v>0</v>
      </c>
      <c r="BJ272" s="35">
        <f t="shared" si="141"/>
        <v>0</v>
      </c>
      <c r="BK272" s="35">
        <f t="shared" si="142"/>
        <v>0</v>
      </c>
      <c r="BL272" s="35">
        <f t="shared" si="143"/>
        <v>0</v>
      </c>
      <c r="BM272" s="35">
        <f t="shared" si="144"/>
        <v>0</v>
      </c>
      <c r="BN272" s="35">
        <f t="shared" si="145"/>
        <v>0</v>
      </c>
      <c r="BO272" s="35">
        <f t="shared" si="146"/>
        <v>0</v>
      </c>
      <c r="BP272" s="35">
        <f t="shared" si="147"/>
        <v>0</v>
      </c>
      <c r="BQ272" s="35">
        <f t="shared" si="148"/>
        <v>0</v>
      </c>
      <c r="BR272" s="35">
        <f t="shared" si="149"/>
        <v>0</v>
      </c>
      <c r="BS272" s="35">
        <f t="shared" si="150"/>
        <v>0</v>
      </c>
      <c r="BT272" s="43">
        <f t="shared" si="151"/>
        <v>0</v>
      </c>
    </row>
    <row r="273" spans="1:72">
      <c r="A273" s="9"/>
      <c r="B273" s="34"/>
      <c r="C273" s="34"/>
      <c r="D273" s="2213"/>
      <c r="E273" s="35">
        <f t="shared" si="123"/>
        <v>0</v>
      </c>
      <c r="F273" s="36"/>
      <c r="G273" s="37">
        <f t="shared" si="124"/>
        <v>0</v>
      </c>
      <c r="H273" s="38">
        <f t="shared" si="125"/>
        <v>0</v>
      </c>
      <c r="I273" s="39"/>
      <c r="J273" s="39"/>
      <c r="K273" s="39"/>
      <c r="L273" s="39"/>
      <c r="M273" s="39"/>
      <c r="N273" s="39"/>
      <c r="O273" s="39"/>
      <c r="P273" s="39"/>
      <c r="Q273" s="39"/>
      <c r="R273" s="39"/>
      <c r="S273" s="39"/>
      <c r="T273" s="39"/>
      <c r="U273" s="39"/>
      <c r="V273" s="39"/>
      <c r="W273" s="39"/>
      <c r="X273" s="39"/>
      <c r="Y273" s="39"/>
      <c r="Z273" s="39"/>
      <c r="AA273" s="39"/>
      <c r="AB273" s="39"/>
      <c r="AC273" s="35">
        <f t="shared" si="126"/>
        <v>0</v>
      </c>
      <c r="AD273" s="40"/>
      <c r="AE273" s="40"/>
      <c r="AF273" s="40"/>
      <c r="AG273" s="40"/>
      <c r="AH273" s="40"/>
      <c r="AI273" s="40"/>
      <c r="AJ273" s="40"/>
      <c r="AK273" s="40"/>
      <c r="AL273" s="40"/>
      <c r="AM273" s="40"/>
      <c r="AN273" s="40"/>
      <c r="AO273" s="40"/>
      <c r="AP273" s="40"/>
      <c r="AQ273" s="40"/>
      <c r="AR273" s="40"/>
      <c r="AS273" s="40"/>
      <c r="AT273" s="41"/>
      <c r="AU273" s="2214"/>
      <c r="AV273" s="1791">
        <f t="shared" si="127"/>
        <v>0</v>
      </c>
      <c r="AW273" s="1791">
        <f t="shared" si="128"/>
        <v>0</v>
      </c>
      <c r="AX273" s="1791">
        <f t="shared" si="129"/>
        <v>0</v>
      </c>
      <c r="AY273" s="42">
        <f t="shared" si="130"/>
        <v>0</v>
      </c>
      <c r="AZ273" s="35">
        <f t="shared" si="131"/>
        <v>0</v>
      </c>
      <c r="BA273" s="35">
        <f t="shared" si="132"/>
        <v>0</v>
      </c>
      <c r="BB273" s="35">
        <f t="shared" si="133"/>
        <v>0</v>
      </c>
      <c r="BC273" s="35">
        <f t="shared" si="134"/>
        <v>0</v>
      </c>
      <c r="BD273" s="35">
        <f t="shared" si="135"/>
        <v>0</v>
      </c>
      <c r="BE273" s="35">
        <f t="shared" si="136"/>
        <v>0</v>
      </c>
      <c r="BF273" s="35">
        <f t="shared" si="137"/>
        <v>0</v>
      </c>
      <c r="BG273" s="35">
        <f t="shared" si="138"/>
        <v>0</v>
      </c>
      <c r="BH273" s="35">
        <f t="shared" si="139"/>
        <v>0</v>
      </c>
      <c r="BI273" s="35">
        <f t="shared" si="140"/>
        <v>0</v>
      </c>
      <c r="BJ273" s="35">
        <f t="shared" si="141"/>
        <v>0</v>
      </c>
      <c r="BK273" s="35">
        <f t="shared" si="142"/>
        <v>0</v>
      </c>
      <c r="BL273" s="35">
        <f t="shared" si="143"/>
        <v>0</v>
      </c>
      <c r="BM273" s="35">
        <f t="shared" si="144"/>
        <v>0</v>
      </c>
      <c r="BN273" s="35">
        <f t="shared" si="145"/>
        <v>0</v>
      </c>
      <c r="BO273" s="35">
        <f t="shared" si="146"/>
        <v>0</v>
      </c>
      <c r="BP273" s="35">
        <f t="shared" si="147"/>
        <v>0</v>
      </c>
      <c r="BQ273" s="35">
        <f t="shared" si="148"/>
        <v>0</v>
      </c>
      <c r="BR273" s="35">
        <f t="shared" si="149"/>
        <v>0</v>
      </c>
      <c r="BS273" s="35">
        <f t="shared" si="150"/>
        <v>0</v>
      </c>
      <c r="BT273" s="43">
        <f t="shared" si="151"/>
        <v>0</v>
      </c>
    </row>
    <row r="274" spans="1:72">
      <c r="A274" s="9"/>
      <c r="B274" s="34"/>
      <c r="C274" s="34"/>
      <c r="D274" s="2213"/>
      <c r="E274" s="35">
        <f t="shared" si="123"/>
        <v>0</v>
      </c>
      <c r="F274" s="36"/>
      <c r="G274" s="37">
        <f t="shared" si="124"/>
        <v>0</v>
      </c>
      <c r="H274" s="38">
        <f t="shared" si="125"/>
        <v>0</v>
      </c>
      <c r="I274" s="39"/>
      <c r="J274" s="39"/>
      <c r="K274" s="39"/>
      <c r="L274" s="39"/>
      <c r="M274" s="39"/>
      <c r="N274" s="39"/>
      <c r="O274" s="39"/>
      <c r="P274" s="39"/>
      <c r="Q274" s="39"/>
      <c r="R274" s="39"/>
      <c r="S274" s="39"/>
      <c r="T274" s="39"/>
      <c r="U274" s="39"/>
      <c r="V274" s="39"/>
      <c r="W274" s="39"/>
      <c r="X274" s="39"/>
      <c r="Y274" s="39"/>
      <c r="Z274" s="39"/>
      <c r="AA274" s="39"/>
      <c r="AB274" s="39"/>
      <c r="AC274" s="35">
        <f t="shared" si="126"/>
        <v>0</v>
      </c>
      <c r="AD274" s="40"/>
      <c r="AE274" s="40"/>
      <c r="AF274" s="40"/>
      <c r="AG274" s="40"/>
      <c r="AH274" s="40"/>
      <c r="AI274" s="40"/>
      <c r="AJ274" s="40"/>
      <c r="AK274" s="40"/>
      <c r="AL274" s="40"/>
      <c r="AM274" s="40"/>
      <c r="AN274" s="40"/>
      <c r="AO274" s="40"/>
      <c r="AP274" s="40"/>
      <c r="AQ274" s="40"/>
      <c r="AR274" s="40"/>
      <c r="AS274" s="40"/>
      <c r="AT274" s="41"/>
      <c r="AU274" s="2214"/>
      <c r="AV274" s="1791">
        <f t="shared" si="127"/>
        <v>0</v>
      </c>
      <c r="AW274" s="1791">
        <f t="shared" si="128"/>
        <v>0</v>
      </c>
      <c r="AX274" s="1791">
        <f t="shared" si="129"/>
        <v>0</v>
      </c>
      <c r="AY274" s="42">
        <f t="shared" si="130"/>
        <v>0</v>
      </c>
      <c r="AZ274" s="35">
        <f t="shared" si="131"/>
        <v>0</v>
      </c>
      <c r="BA274" s="35">
        <f t="shared" si="132"/>
        <v>0</v>
      </c>
      <c r="BB274" s="35">
        <f t="shared" si="133"/>
        <v>0</v>
      </c>
      <c r="BC274" s="35">
        <f t="shared" si="134"/>
        <v>0</v>
      </c>
      <c r="BD274" s="35">
        <f t="shared" si="135"/>
        <v>0</v>
      </c>
      <c r="BE274" s="35">
        <f t="shared" si="136"/>
        <v>0</v>
      </c>
      <c r="BF274" s="35">
        <f t="shared" si="137"/>
        <v>0</v>
      </c>
      <c r="BG274" s="35">
        <f t="shared" si="138"/>
        <v>0</v>
      </c>
      <c r="BH274" s="35">
        <f t="shared" si="139"/>
        <v>0</v>
      </c>
      <c r="BI274" s="35">
        <f t="shared" si="140"/>
        <v>0</v>
      </c>
      <c r="BJ274" s="35">
        <f t="shared" si="141"/>
        <v>0</v>
      </c>
      <c r="BK274" s="35">
        <f t="shared" si="142"/>
        <v>0</v>
      </c>
      <c r="BL274" s="35">
        <f t="shared" si="143"/>
        <v>0</v>
      </c>
      <c r="BM274" s="35">
        <f t="shared" si="144"/>
        <v>0</v>
      </c>
      <c r="BN274" s="35">
        <f t="shared" si="145"/>
        <v>0</v>
      </c>
      <c r="BO274" s="35">
        <f t="shared" si="146"/>
        <v>0</v>
      </c>
      <c r="BP274" s="35">
        <f t="shared" si="147"/>
        <v>0</v>
      </c>
      <c r="BQ274" s="35">
        <f t="shared" si="148"/>
        <v>0</v>
      </c>
      <c r="BR274" s="35">
        <f t="shared" si="149"/>
        <v>0</v>
      </c>
      <c r="BS274" s="35">
        <f t="shared" si="150"/>
        <v>0</v>
      </c>
      <c r="BT274" s="43">
        <f t="shared" si="151"/>
        <v>0</v>
      </c>
    </row>
    <row r="275" spans="1:72">
      <c r="A275" s="9"/>
      <c r="B275" s="34"/>
      <c r="C275" s="34"/>
      <c r="D275" s="2213"/>
      <c r="E275" s="35">
        <f t="shared" si="123"/>
        <v>0</v>
      </c>
      <c r="F275" s="36"/>
      <c r="G275" s="37">
        <f t="shared" si="124"/>
        <v>0</v>
      </c>
      <c r="H275" s="38">
        <f t="shared" si="125"/>
        <v>0</v>
      </c>
      <c r="I275" s="39"/>
      <c r="J275" s="39"/>
      <c r="K275" s="39"/>
      <c r="L275" s="39"/>
      <c r="M275" s="39"/>
      <c r="N275" s="39"/>
      <c r="O275" s="39"/>
      <c r="P275" s="39"/>
      <c r="Q275" s="39"/>
      <c r="R275" s="39"/>
      <c r="S275" s="39"/>
      <c r="T275" s="39"/>
      <c r="U275" s="39"/>
      <c r="V275" s="39"/>
      <c r="W275" s="39"/>
      <c r="X275" s="39"/>
      <c r="Y275" s="39"/>
      <c r="Z275" s="39"/>
      <c r="AA275" s="39"/>
      <c r="AB275" s="39"/>
      <c r="AC275" s="35">
        <f t="shared" si="126"/>
        <v>0</v>
      </c>
      <c r="AD275" s="40"/>
      <c r="AE275" s="40"/>
      <c r="AF275" s="40"/>
      <c r="AG275" s="40"/>
      <c r="AH275" s="40"/>
      <c r="AI275" s="40"/>
      <c r="AJ275" s="40"/>
      <c r="AK275" s="40"/>
      <c r="AL275" s="40"/>
      <c r="AM275" s="40"/>
      <c r="AN275" s="40"/>
      <c r="AO275" s="40"/>
      <c r="AP275" s="40"/>
      <c r="AQ275" s="40"/>
      <c r="AR275" s="40"/>
      <c r="AS275" s="40"/>
      <c r="AT275" s="41"/>
      <c r="AU275" s="2214"/>
      <c r="AV275" s="1791">
        <f t="shared" si="127"/>
        <v>0</v>
      </c>
      <c r="AW275" s="1791">
        <f t="shared" si="128"/>
        <v>0</v>
      </c>
      <c r="AX275" s="1791">
        <f t="shared" si="129"/>
        <v>0</v>
      </c>
      <c r="AY275" s="42">
        <f t="shared" si="130"/>
        <v>0</v>
      </c>
      <c r="AZ275" s="35">
        <f t="shared" si="131"/>
        <v>0</v>
      </c>
      <c r="BA275" s="35">
        <f t="shared" si="132"/>
        <v>0</v>
      </c>
      <c r="BB275" s="35">
        <f t="shared" si="133"/>
        <v>0</v>
      </c>
      <c r="BC275" s="35">
        <f t="shared" si="134"/>
        <v>0</v>
      </c>
      <c r="BD275" s="35">
        <f t="shared" si="135"/>
        <v>0</v>
      </c>
      <c r="BE275" s="35">
        <f t="shared" si="136"/>
        <v>0</v>
      </c>
      <c r="BF275" s="35">
        <f t="shared" si="137"/>
        <v>0</v>
      </c>
      <c r="BG275" s="35">
        <f t="shared" si="138"/>
        <v>0</v>
      </c>
      <c r="BH275" s="35">
        <f t="shared" si="139"/>
        <v>0</v>
      </c>
      <c r="BI275" s="35">
        <f t="shared" si="140"/>
        <v>0</v>
      </c>
      <c r="BJ275" s="35">
        <f t="shared" si="141"/>
        <v>0</v>
      </c>
      <c r="BK275" s="35">
        <f t="shared" si="142"/>
        <v>0</v>
      </c>
      <c r="BL275" s="35">
        <f t="shared" si="143"/>
        <v>0</v>
      </c>
      <c r="BM275" s="35">
        <f t="shared" si="144"/>
        <v>0</v>
      </c>
      <c r="BN275" s="35">
        <f t="shared" si="145"/>
        <v>0</v>
      </c>
      <c r="BO275" s="35">
        <f t="shared" si="146"/>
        <v>0</v>
      </c>
      <c r="BP275" s="35">
        <f t="shared" si="147"/>
        <v>0</v>
      </c>
      <c r="BQ275" s="35">
        <f t="shared" si="148"/>
        <v>0</v>
      </c>
      <c r="BR275" s="35">
        <f t="shared" si="149"/>
        <v>0</v>
      </c>
      <c r="BS275" s="35">
        <f t="shared" si="150"/>
        <v>0</v>
      </c>
      <c r="BT275" s="43">
        <f t="shared" si="151"/>
        <v>0</v>
      </c>
    </row>
    <row r="276" spans="1:72">
      <c r="A276" s="9"/>
      <c r="B276" s="34"/>
      <c r="C276" s="34"/>
      <c r="D276" s="2213"/>
      <c r="E276" s="35">
        <f t="shared" si="123"/>
        <v>0</v>
      </c>
      <c r="F276" s="36"/>
      <c r="G276" s="37">
        <f t="shared" si="124"/>
        <v>0</v>
      </c>
      <c r="H276" s="38">
        <f t="shared" si="125"/>
        <v>0</v>
      </c>
      <c r="I276" s="39"/>
      <c r="J276" s="39"/>
      <c r="K276" s="39"/>
      <c r="L276" s="39"/>
      <c r="M276" s="39"/>
      <c r="N276" s="39"/>
      <c r="O276" s="39"/>
      <c r="P276" s="39"/>
      <c r="Q276" s="39"/>
      <c r="R276" s="39"/>
      <c r="S276" s="39"/>
      <c r="T276" s="39"/>
      <c r="U276" s="39"/>
      <c r="V276" s="39"/>
      <c r="W276" s="39"/>
      <c r="X276" s="39"/>
      <c r="Y276" s="39"/>
      <c r="Z276" s="39"/>
      <c r="AA276" s="39"/>
      <c r="AB276" s="39"/>
      <c r="AC276" s="35">
        <f t="shared" si="126"/>
        <v>0</v>
      </c>
      <c r="AD276" s="40"/>
      <c r="AE276" s="40"/>
      <c r="AF276" s="40"/>
      <c r="AG276" s="40"/>
      <c r="AH276" s="40"/>
      <c r="AI276" s="40"/>
      <c r="AJ276" s="40"/>
      <c r="AK276" s="40"/>
      <c r="AL276" s="40"/>
      <c r="AM276" s="40"/>
      <c r="AN276" s="40"/>
      <c r="AO276" s="40"/>
      <c r="AP276" s="40"/>
      <c r="AQ276" s="40"/>
      <c r="AR276" s="40"/>
      <c r="AS276" s="40"/>
      <c r="AT276" s="41"/>
      <c r="AU276" s="2214"/>
      <c r="AV276" s="1791">
        <f t="shared" si="127"/>
        <v>0</v>
      </c>
      <c r="AW276" s="1791">
        <f t="shared" si="128"/>
        <v>0</v>
      </c>
      <c r="AX276" s="1791">
        <f t="shared" si="129"/>
        <v>0</v>
      </c>
      <c r="AY276" s="42">
        <f t="shared" si="130"/>
        <v>0</v>
      </c>
      <c r="AZ276" s="35">
        <f t="shared" si="131"/>
        <v>0</v>
      </c>
      <c r="BA276" s="35">
        <f t="shared" si="132"/>
        <v>0</v>
      </c>
      <c r="BB276" s="35">
        <f t="shared" si="133"/>
        <v>0</v>
      </c>
      <c r="BC276" s="35">
        <f t="shared" si="134"/>
        <v>0</v>
      </c>
      <c r="BD276" s="35">
        <f t="shared" si="135"/>
        <v>0</v>
      </c>
      <c r="BE276" s="35">
        <f t="shared" si="136"/>
        <v>0</v>
      </c>
      <c r="BF276" s="35">
        <f t="shared" si="137"/>
        <v>0</v>
      </c>
      <c r="BG276" s="35">
        <f t="shared" si="138"/>
        <v>0</v>
      </c>
      <c r="BH276" s="35">
        <f t="shared" si="139"/>
        <v>0</v>
      </c>
      <c r="BI276" s="35">
        <f t="shared" si="140"/>
        <v>0</v>
      </c>
      <c r="BJ276" s="35">
        <f t="shared" si="141"/>
        <v>0</v>
      </c>
      <c r="BK276" s="35">
        <f t="shared" si="142"/>
        <v>0</v>
      </c>
      <c r="BL276" s="35">
        <f t="shared" si="143"/>
        <v>0</v>
      </c>
      <c r="BM276" s="35">
        <f t="shared" si="144"/>
        <v>0</v>
      </c>
      <c r="BN276" s="35">
        <f t="shared" si="145"/>
        <v>0</v>
      </c>
      <c r="BO276" s="35">
        <f t="shared" si="146"/>
        <v>0</v>
      </c>
      <c r="BP276" s="35">
        <f t="shared" si="147"/>
        <v>0</v>
      </c>
      <c r="BQ276" s="35">
        <f t="shared" si="148"/>
        <v>0</v>
      </c>
      <c r="BR276" s="35">
        <f t="shared" si="149"/>
        <v>0</v>
      </c>
      <c r="BS276" s="35">
        <f t="shared" si="150"/>
        <v>0</v>
      </c>
      <c r="BT276" s="43">
        <f t="shared" si="151"/>
        <v>0</v>
      </c>
    </row>
    <row r="277" spans="1:72">
      <c r="A277" s="9"/>
      <c r="B277" s="34"/>
      <c r="C277" s="34"/>
      <c r="D277" s="2213"/>
      <c r="E277" s="35">
        <f t="shared" si="123"/>
        <v>0</v>
      </c>
      <c r="F277" s="36"/>
      <c r="G277" s="37">
        <f t="shared" si="124"/>
        <v>0</v>
      </c>
      <c r="H277" s="38">
        <f t="shared" si="125"/>
        <v>0</v>
      </c>
      <c r="I277" s="39"/>
      <c r="J277" s="39"/>
      <c r="K277" s="39"/>
      <c r="L277" s="39"/>
      <c r="M277" s="39"/>
      <c r="N277" s="39"/>
      <c r="O277" s="39"/>
      <c r="P277" s="39"/>
      <c r="Q277" s="39"/>
      <c r="R277" s="39"/>
      <c r="S277" s="39"/>
      <c r="T277" s="39"/>
      <c r="U277" s="39"/>
      <c r="V277" s="39"/>
      <c r="W277" s="39"/>
      <c r="X277" s="39"/>
      <c r="Y277" s="39"/>
      <c r="Z277" s="39"/>
      <c r="AA277" s="39"/>
      <c r="AB277" s="39"/>
      <c r="AC277" s="35">
        <f t="shared" si="126"/>
        <v>0</v>
      </c>
      <c r="AD277" s="40"/>
      <c r="AE277" s="40"/>
      <c r="AF277" s="40"/>
      <c r="AG277" s="40"/>
      <c r="AH277" s="40"/>
      <c r="AI277" s="40"/>
      <c r="AJ277" s="40"/>
      <c r="AK277" s="40"/>
      <c r="AL277" s="40"/>
      <c r="AM277" s="40"/>
      <c r="AN277" s="40"/>
      <c r="AO277" s="40"/>
      <c r="AP277" s="40"/>
      <c r="AQ277" s="40"/>
      <c r="AR277" s="40"/>
      <c r="AS277" s="40"/>
      <c r="AT277" s="41"/>
      <c r="AU277" s="2214"/>
      <c r="AV277" s="1791">
        <f t="shared" si="127"/>
        <v>0</v>
      </c>
      <c r="AW277" s="1791">
        <f t="shared" si="128"/>
        <v>0</v>
      </c>
      <c r="AX277" s="1791">
        <f t="shared" si="129"/>
        <v>0</v>
      </c>
      <c r="AY277" s="42">
        <f t="shared" si="130"/>
        <v>0</v>
      </c>
      <c r="AZ277" s="35">
        <f t="shared" si="131"/>
        <v>0</v>
      </c>
      <c r="BA277" s="35">
        <f t="shared" si="132"/>
        <v>0</v>
      </c>
      <c r="BB277" s="35">
        <f t="shared" si="133"/>
        <v>0</v>
      </c>
      <c r="BC277" s="35">
        <f t="shared" si="134"/>
        <v>0</v>
      </c>
      <c r="BD277" s="35">
        <f t="shared" si="135"/>
        <v>0</v>
      </c>
      <c r="BE277" s="35">
        <f t="shared" si="136"/>
        <v>0</v>
      </c>
      <c r="BF277" s="35">
        <f t="shared" si="137"/>
        <v>0</v>
      </c>
      <c r="BG277" s="35">
        <f t="shared" si="138"/>
        <v>0</v>
      </c>
      <c r="BH277" s="35">
        <f t="shared" si="139"/>
        <v>0</v>
      </c>
      <c r="BI277" s="35">
        <f t="shared" si="140"/>
        <v>0</v>
      </c>
      <c r="BJ277" s="35">
        <f t="shared" si="141"/>
        <v>0</v>
      </c>
      <c r="BK277" s="35">
        <f t="shared" si="142"/>
        <v>0</v>
      </c>
      <c r="BL277" s="35">
        <f t="shared" si="143"/>
        <v>0</v>
      </c>
      <c r="BM277" s="35">
        <f t="shared" si="144"/>
        <v>0</v>
      </c>
      <c r="BN277" s="35">
        <f t="shared" si="145"/>
        <v>0</v>
      </c>
      <c r="BO277" s="35">
        <f t="shared" si="146"/>
        <v>0</v>
      </c>
      <c r="BP277" s="35">
        <f t="shared" si="147"/>
        <v>0</v>
      </c>
      <c r="BQ277" s="35">
        <f t="shared" si="148"/>
        <v>0</v>
      </c>
      <c r="BR277" s="35">
        <f t="shared" si="149"/>
        <v>0</v>
      </c>
      <c r="BS277" s="35">
        <f t="shared" si="150"/>
        <v>0</v>
      </c>
      <c r="BT277" s="43">
        <f t="shared" si="151"/>
        <v>0</v>
      </c>
    </row>
    <row r="278" spans="1:72">
      <c r="A278" s="9"/>
      <c r="B278" s="34"/>
      <c r="C278" s="34"/>
      <c r="D278" s="2213"/>
      <c r="E278" s="35">
        <f t="shared" si="123"/>
        <v>0</v>
      </c>
      <c r="F278" s="36"/>
      <c r="G278" s="37">
        <f t="shared" si="124"/>
        <v>0</v>
      </c>
      <c r="H278" s="38">
        <f t="shared" si="125"/>
        <v>0</v>
      </c>
      <c r="I278" s="39"/>
      <c r="J278" s="39"/>
      <c r="K278" s="39"/>
      <c r="L278" s="39"/>
      <c r="M278" s="39"/>
      <c r="N278" s="39"/>
      <c r="O278" s="39"/>
      <c r="P278" s="39"/>
      <c r="Q278" s="39"/>
      <c r="R278" s="39"/>
      <c r="S278" s="39"/>
      <c r="T278" s="39"/>
      <c r="U278" s="39"/>
      <c r="V278" s="39"/>
      <c r="W278" s="39"/>
      <c r="X278" s="39"/>
      <c r="Y278" s="39"/>
      <c r="Z278" s="39"/>
      <c r="AA278" s="39"/>
      <c r="AB278" s="39"/>
      <c r="AC278" s="35">
        <f t="shared" si="126"/>
        <v>0</v>
      </c>
      <c r="AD278" s="40"/>
      <c r="AE278" s="40"/>
      <c r="AF278" s="40"/>
      <c r="AG278" s="40"/>
      <c r="AH278" s="40"/>
      <c r="AI278" s="40"/>
      <c r="AJ278" s="40"/>
      <c r="AK278" s="40"/>
      <c r="AL278" s="40"/>
      <c r="AM278" s="40"/>
      <c r="AN278" s="40"/>
      <c r="AO278" s="40"/>
      <c r="AP278" s="40"/>
      <c r="AQ278" s="40"/>
      <c r="AR278" s="40"/>
      <c r="AS278" s="40"/>
      <c r="AT278" s="41"/>
      <c r="AU278" s="2214"/>
      <c r="AV278" s="1791">
        <f t="shared" si="127"/>
        <v>0</v>
      </c>
      <c r="AW278" s="1791">
        <f t="shared" si="128"/>
        <v>0</v>
      </c>
      <c r="AX278" s="1791">
        <f t="shared" si="129"/>
        <v>0</v>
      </c>
      <c r="AY278" s="42">
        <f t="shared" si="130"/>
        <v>0</v>
      </c>
      <c r="AZ278" s="35">
        <f t="shared" si="131"/>
        <v>0</v>
      </c>
      <c r="BA278" s="35">
        <f t="shared" si="132"/>
        <v>0</v>
      </c>
      <c r="BB278" s="35">
        <f t="shared" si="133"/>
        <v>0</v>
      </c>
      <c r="BC278" s="35">
        <f t="shared" si="134"/>
        <v>0</v>
      </c>
      <c r="BD278" s="35">
        <f t="shared" si="135"/>
        <v>0</v>
      </c>
      <c r="BE278" s="35">
        <f t="shared" si="136"/>
        <v>0</v>
      </c>
      <c r="BF278" s="35">
        <f t="shared" si="137"/>
        <v>0</v>
      </c>
      <c r="BG278" s="35">
        <f t="shared" si="138"/>
        <v>0</v>
      </c>
      <c r="BH278" s="35">
        <f t="shared" si="139"/>
        <v>0</v>
      </c>
      <c r="BI278" s="35">
        <f t="shared" si="140"/>
        <v>0</v>
      </c>
      <c r="BJ278" s="35">
        <f t="shared" si="141"/>
        <v>0</v>
      </c>
      <c r="BK278" s="35">
        <f t="shared" si="142"/>
        <v>0</v>
      </c>
      <c r="BL278" s="35">
        <f t="shared" si="143"/>
        <v>0</v>
      </c>
      <c r="BM278" s="35">
        <f t="shared" si="144"/>
        <v>0</v>
      </c>
      <c r="BN278" s="35">
        <f t="shared" si="145"/>
        <v>0</v>
      </c>
      <c r="BO278" s="35">
        <f t="shared" si="146"/>
        <v>0</v>
      </c>
      <c r="BP278" s="35">
        <f t="shared" si="147"/>
        <v>0</v>
      </c>
      <c r="BQ278" s="35">
        <f t="shared" si="148"/>
        <v>0</v>
      </c>
      <c r="BR278" s="35">
        <f t="shared" si="149"/>
        <v>0</v>
      </c>
      <c r="BS278" s="35">
        <f t="shared" si="150"/>
        <v>0</v>
      </c>
      <c r="BT278" s="43">
        <f t="shared" si="151"/>
        <v>0</v>
      </c>
    </row>
    <row r="279" spans="1:72">
      <c r="A279" s="9"/>
      <c r="B279" s="34"/>
      <c r="C279" s="34"/>
      <c r="D279" s="2213"/>
      <c r="E279" s="35">
        <f t="shared" si="123"/>
        <v>0</v>
      </c>
      <c r="F279" s="36"/>
      <c r="G279" s="37">
        <f t="shared" si="124"/>
        <v>0</v>
      </c>
      <c r="H279" s="38">
        <f t="shared" si="125"/>
        <v>0</v>
      </c>
      <c r="I279" s="39"/>
      <c r="J279" s="39"/>
      <c r="K279" s="39"/>
      <c r="L279" s="39"/>
      <c r="M279" s="39"/>
      <c r="N279" s="39"/>
      <c r="O279" s="39"/>
      <c r="P279" s="39"/>
      <c r="Q279" s="39"/>
      <c r="R279" s="39"/>
      <c r="S279" s="39"/>
      <c r="T279" s="39"/>
      <c r="U279" s="39"/>
      <c r="V279" s="39"/>
      <c r="W279" s="39"/>
      <c r="X279" s="39"/>
      <c r="Y279" s="39"/>
      <c r="Z279" s="39"/>
      <c r="AA279" s="39"/>
      <c r="AB279" s="39"/>
      <c r="AC279" s="35">
        <f t="shared" si="126"/>
        <v>0</v>
      </c>
      <c r="AD279" s="40"/>
      <c r="AE279" s="40"/>
      <c r="AF279" s="40"/>
      <c r="AG279" s="40"/>
      <c r="AH279" s="40"/>
      <c r="AI279" s="40"/>
      <c r="AJ279" s="40"/>
      <c r="AK279" s="40"/>
      <c r="AL279" s="40"/>
      <c r="AM279" s="40"/>
      <c r="AN279" s="40"/>
      <c r="AO279" s="40"/>
      <c r="AP279" s="40"/>
      <c r="AQ279" s="40"/>
      <c r="AR279" s="40"/>
      <c r="AS279" s="40"/>
      <c r="AT279" s="41"/>
      <c r="AU279" s="2214"/>
      <c r="AV279" s="1791">
        <f t="shared" si="127"/>
        <v>0</v>
      </c>
      <c r="AW279" s="1791">
        <f t="shared" si="128"/>
        <v>0</v>
      </c>
      <c r="AX279" s="1791">
        <f t="shared" si="129"/>
        <v>0</v>
      </c>
      <c r="AY279" s="42">
        <f t="shared" si="130"/>
        <v>0</v>
      </c>
      <c r="AZ279" s="35">
        <f t="shared" si="131"/>
        <v>0</v>
      </c>
      <c r="BA279" s="35">
        <f t="shared" si="132"/>
        <v>0</v>
      </c>
      <c r="BB279" s="35">
        <f t="shared" si="133"/>
        <v>0</v>
      </c>
      <c r="BC279" s="35">
        <f t="shared" si="134"/>
        <v>0</v>
      </c>
      <c r="BD279" s="35">
        <f t="shared" si="135"/>
        <v>0</v>
      </c>
      <c r="BE279" s="35">
        <f t="shared" si="136"/>
        <v>0</v>
      </c>
      <c r="BF279" s="35">
        <f t="shared" si="137"/>
        <v>0</v>
      </c>
      <c r="BG279" s="35">
        <f t="shared" si="138"/>
        <v>0</v>
      </c>
      <c r="BH279" s="35">
        <f t="shared" si="139"/>
        <v>0</v>
      </c>
      <c r="BI279" s="35">
        <f t="shared" si="140"/>
        <v>0</v>
      </c>
      <c r="BJ279" s="35">
        <f t="shared" si="141"/>
        <v>0</v>
      </c>
      <c r="BK279" s="35">
        <f t="shared" si="142"/>
        <v>0</v>
      </c>
      <c r="BL279" s="35">
        <f t="shared" si="143"/>
        <v>0</v>
      </c>
      <c r="BM279" s="35">
        <f t="shared" si="144"/>
        <v>0</v>
      </c>
      <c r="BN279" s="35">
        <f t="shared" si="145"/>
        <v>0</v>
      </c>
      <c r="BO279" s="35">
        <f t="shared" si="146"/>
        <v>0</v>
      </c>
      <c r="BP279" s="35">
        <f t="shared" si="147"/>
        <v>0</v>
      </c>
      <c r="BQ279" s="35">
        <f t="shared" si="148"/>
        <v>0</v>
      </c>
      <c r="BR279" s="35">
        <f t="shared" si="149"/>
        <v>0</v>
      </c>
      <c r="BS279" s="35">
        <f t="shared" si="150"/>
        <v>0</v>
      </c>
      <c r="BT279" s="43">
        <f t="shared" si="151"/>
        <v>0</v>
      </c>
    </row>
    <row r="280" spans="1:72">
      <c r="A280" s="9"/>
      <c r="B280" s="34"/>
      <c r="C280" s="34"/>
      <c r="D280" s="2213"/>
      <c r="E280" s="35">
        <f t="shared" si="123"/>
        <v>0</v>
      </c>
      <c r="F280" s="36"/>
      <c r="G280" s="37">
        <f t="shared" si="124"/>
        <v>0</v>
      </c>
      <c r="H280" s="38">
        <f t="shared" si="125"/>
        <v>0</v>
      </c>
      <c r="I280" s="39"/>
      <c r="J280" s="39"/>
      <c r="K280" s="39"/>
      <c r="L280" s="39"/>
      <c r="M280" s="39"/>
      <c r="N280" s="39"/>
      <c r="O280" s="39"/>
      <c r="P280" s="39"/>
      <c r="Q280" s="39"/>
      <c r="R280" s="39"/>
      <c r="S280" s="39"/>
      <c r="T280" s="39"/>
      <c r="U280" s="39"/>
      <c r="V280" s="39"/>
      <c r="W280" s="39"/>
      <c r="X280" s="39"/>
      <c r="Y280" s="39"/>
      <c r="Z280" s="39"/>
      <c r="AA280" s="39"/>
      <c r="AB280" s="39"/>
      <c r="AC280" s="35">
        <f t="shared" si="126"/>
        <v>0</v>
      </c>
      <c r="AD280" s="40"/>
      <c r="AE280" s="40"/>
      <c r="AF280" s="40"/>
      <c r="AG280" s="40"/>
      <c r="AH280" s="40"/>
      <c r="AI280" s="40"/>
      <c r="AJ280" s="40"/>
      <c r="AK280" s="40"/>
      <c r="AL280" s="40"/>
      <c r="AM280" s="40"/>
      <c r="AN280" s="40"/>
      <c r="AO280" s="40"/>
      <c r="AP280" s="40"/>
      <c r="AQ280" s="40"/>
      <c r="AR280" s="40"/>
      <c r="AS280" s="40"/>
      <c r="AT280" s="41"/>
      <c r="AU280" s="2214"/>
      <c r="AV280" s="1791">
        <f t="shared" si="127"/>
        <v>0</v>
      </c>
      <c r="AW280" s="1791">
        <f t="shared" si="128"/>
        <v>0</v>
      </c>
      <c r="AX280" s="1791">
        <f t="shared" si="129"/>
        <v>0</v>
      </c>
      <c r="AY280" s="42">
        <f t="shared" si="130"/>
        <v>0</v>
      </c>
      <c r="AZ280" s="35">
        <f t="shared" si="131"/>
        <v>0</v>
      </c>
      <c r="BA280" s="35">
        <f t="shared" si="132"/>
        <v>0</v>
      </c>
      <c r="BB280" s="35">
        <f t="shared" si="133"/>
        <v>0</v>
      </c>
      <c r="BC280" s="35">
        <f t="shared" si="134"/>
        <v>0</v>
      </c>
      <c r="BD280" s="35">
        <f t="shared" si="135"/>
        <v>0</v>
      </c>
      <c r="BE280" s="35">
        <f t="shared" si="136"/>
        <v>0</v>
      </c>
      <c r="BF280" s="35">
        <f t="shared" si="137"/>
        <v>0</v>
      </c>
      <c r="BG280" s="35">
        <f t="shared" si="138"/>
        <v>0</v>
      </c>
      <c r="BH280" s="35">
        <f t="shared" si="139"/>
        <v>0</v>
      </c>
      <c r="BI280" s="35">
        <f t="shared" si="140"/>
        <v>0</v>
      </c>
      <c r="BJ280" s="35">
        <f t="shared" si="141"/>
        <v>0</v>
      </c>
      <c r="BK280" s="35">
        <f t="shared" si="142"/>
        <v>0</v>
      </c>
      <c r="BL280" s="35">
        <f t="shared" si="143"/>
        <v>0</v>
      </c>
      <c r="BM280" s="35">
        <f t="shared" si="144"/>
        <v>0</v>
      </c>
      <c r="BN280" s="35">
        <f t="shared" si="145"/>
        <v>0</v>
      </c>
      <c r="BO280" s="35">
        <f t="shared" si="146"/>
        <v>0</v>
      </c>
      <c r="BP280" s="35">
        <f t="shared" si="147"/>
        <v>0</v>
      </c>
      <c r="BQ280" s="35">
        <f t="shared" si="148"/>
        <v>0</v>
      </c>
      <c r="BR280" s="35">
        <f t="shared" si="149"/>
        <v>0</v>
      </c>
      <c r="BS280" s="35">
        <f t="shared" si="150"/>
        <v>0</v>
      </c>
      <c r="BT280" s="43">
        <f t="shared" si="151"/>
        <v>0</v>
      </c>
    </row>
    <row r="281" spans="1:72">
      <c r="A281" s="9"/>
      <c r="B281" s="34"/>
      <c r="C281" s="34"/>
      <c r="D281" s="2213"/>
      <c r="E281" s="35">
        <f t="shared" si="123"/>
        <v>0</v>
      </c>
      <c r="F281" s="36"/>
      <c r="G281" s="37">
        <f t="shared" si="124"/>
        <v>0</v>
      </c>
      <c r="H281" s="38">
        <f t="shared" si="125"/>
        <v>0</v>
      </c>
      <c r="I281" s="39"/>
      <c r="J281" s="39"/>
      <c r="K281" s="39"/>
      <c r="L281" s="39"/>
      <c r="M281" s="39"/>
      <c r="N281" s="39"/>
      <c r="O281" s="39"/>
      <c r="P281" s="39"/>
      <c r="Q281" s="39"/>
      <c r="R281" s="39"/>
      <c r="S281" s="39"/>
      <c r="T281" s="39"/>
      <c r="U281" s="39"/>
      <c r="V281" s="39"/>
      <c r="W281" s="39"/>
      <c r="X281" s="39"/>
      <c r="Y281" s="39"/>
      <c r="Z281" s="39"/>
      <c r="AA281" s="39"/>
      <c r="AB281" s="39"/>
      <c r="AC281" s="35">
        <f t="shared" si="126"/>
        <v>0</v>
      </c>
      <c r="AD281" s="40"/>
      <c r="AE281" s="40"/>
      <c r="AF281" s="40"/>
      <c r="AG281" s="40"/>
      <c r="AH281" s="40"/>
      <c r="AI281" s="40"/>
      <c r="AJ281" s="40"/>
      <c r="AK281" s="40"/>
      <c r="AL281" s="40"/>
      <c r="AM281" s="40"/>
      <c r="AN281" s="40"/>
      <c r="AO281" s="40"/>
      <c r="AP281" s="40"/>
      <c r="AQ281" s="40"/>
      <c r="AR281" s="40"/>
      <c r="AS281" s="40"/>
      <c r="AT281" s="41"/>
      <c r="AU281" s="2214"/>
      <c r="AV281" s="1791">
        <f t="shared" si="127"/>
        <v>0</v>
      </c>
      <c r="AW281" s="1791">
        <f t="shared" si="128"/>
        <v>0</v>
      </c>
      <c r="AX281" s="1791">
        <f t="shared" si="129"/>
        <v>0</v>
      </c>
      <c r="AY281" s="42">
        <f t="shared" si="130"/>
        <v>0</v>
      </c>
      <c r="AZ281" s="35">
        <f t="shared" si="131"/>
        <v>0</v>
      </c>
      <c r="BA281" s="35">
        <f t="shared" si="132"/>
        <v>0</v>
      </c>
      <c r="BB281" s="35">
        <f t="shared" si="133"/>
        <v>0</v>
      </c>
      <c r="BC281" s="35">
        <f t="shared" si="134"/>
        <v>0</v>
      </c>
      <c r="BD281" s="35">
        <f t="shared" si="135"/>
        <v>0</v>
      </c>
      <c r="BE281" s="35">
        <f t="shared" si="136"/>
        <v>0</v>
      </c>
      <c r="BF281" s="35">
        <f t="shared" si="137"/>
        <v>0</v>
      </c>
      <c r="BG281" s="35">
        <f t="shared" si="138"/>
        <v>0</v>
      </c>
      <c r="BH281" s="35">
        <f t="shared" si="139"/>
        <v>0</v>
      </c>
      <c r="BI281" s="35">
        <f t="shared" si="140"/>
        <v>0</v>
      </c>
      <c r="BJ281" s="35">
        <f t="shared" si="141"/>
        <v>0</v>
      </c>
      <c r="BK281" s="35">
        <f t="shared" si="142"/>
        <v>0</v>
      </c>
      <c r="BL281" s="35">
        <f t="shared" si="143"/>
        <v>0</v>
      </c>
      <c r="BM281" s="35">
        <f t="shared" si="144"/>
        <v>0</v>
      </c>
      <c r="BN281" s="35">
        <f t="shared" si="145"/>
        <v>0</v>
      </c>
      <c r="BO281" s="35">
        <f t="shared" si="146"/>
        <v>0</v>
      </c>
      <c r="BP281" s="35">
        <f t="shared" si="147"/>
        <v>0</v>
      </c>
      <c r="BQ281" s="35">
        <f t="shared" si="148"/>
        <v>0</v>
      </c>
      <c r="BR281" s="35">
        <f t="shared" si="149"/>
        <v>0</v>
      </c>
      <c r="BS281" s="35">
        <f t="shared" si="150"/>
        <v>0</v>
      </c>
      <c r="BT281" s="43">
        <f t="shared" si="151"/>
        <v>0</v>
      </c>
    </row>
    <row r="282" spans="1:72">
      <c r="A282" s="9"/>
      <c r="B282" s="34"/>
      <c r="C282" s="34"/>
      <c r="D282" s="2213"/>
      <c r="E282" s="35">
        <f t="shared" si="123"/>
        <v>0</v>
      </c>
      <c r="F282" s="36"/>
      <c r="G282" s="37">
        <f t="shared" si="124"/>
        <v>0</v>
      </c>
      <c r="H282" s="38">
        <f t="shared" si="125"/>
        <v>0</v>
      </c>
      <c r="I282" s="39"/>
      <c r="J282" s="39"/>
      <c r="K282" s="39"/>
      <c r="L282" s="39"/>
      <c r="M282" s="39"/>
      <c r="N282" s="39"/>
      <c r="O282" s="39"/>
      <c r="P282" s="39"/>
      <c r="Q282" s="39"/>
      <c r="R282" s="39"/>
      <c r="S282" s="39"/>
      <c r="T282" s="39"/>
      <c r="U282" s="39"/>
      <c r="V282" s="39"/>
      <c r="W282" s="39"/>
      <c r="X282" s="39"/>
      <c r="Y282" s="39"/>
      <c r="Z282" s="39"/>
      <c r="AA282" s="39"/>
      <c r="AB282" s="39"/>
      <c r="AC282" s="35">
        <f t="shared" si="126"/>
        <v>0</v>
      </c>
      <c r="AD282" s="40"/>
      <c r="AE282" s="40"/>
      <c r="AF282" s="40"/>
      <c r="AG282" s="40"/>
      <c r="AH282" s="40"/>
      <c r="AI282" s="40"/>
      <c r="AJ282" s="40"/>
      <c r="AK282" s="40"/>
      <c r="AL282" s="40"/>
      <c r="AM282" s="40"/>
      <c r="AN282" s="40"/>
      <c r="AO282" s="40"/>
      <c r="AP282" s="40"/>
      <c r="AQ282" s="40"/>
      <c r="AR282" s="40"/>
      <c r="AS282" s="40"/>
      <c r="AT282" s="41"/>
      <c r="AU282" s="2214"/>
      <c r="AV282" s="1791">
        <f t="shared" si="127"/>
        <v>0</v>
      </c>
      <c r="AW282" s="1791">
        <f t="shared" si="128"/>
        <v>0</v>
      </c>
      <c r="AX282" s="1791">
        <f t="shared" si="129"/>
        <v>0</v>
      </c>
      <c r="AY282" s="42">
        <f t="shared" si="130"/>
        <v>0</v>
      </c>
      <c r="AZ282" s="35">
        <f t="shared" si="131"/>
        <v>0</v>
      </c>
      <c r="BA282" s="35">
        <f t="shared" si="132"/>
        <v>0</v>
      </c>
      <c r="BB282" s="35">
        <f t="shared" si="133"/>
        <v>0</v>
      </c>
      <c r="BC282" s="35">
        <f t="shared" si="134"/>
        <v>0</v>
      </c>
      <c r="BD282" s="35">
        <f t="shared" si="135"/>
        <v>0</v>
      </c>
      <c r="BE282" s="35">
        <f t="shared" si="136"/>
        <v>0</v>
      </c>
      <c r="BF282" s="35">
        <f t="shared" si="137"/>
        <v>0</v>
      </c>
      <c r="BG282" s="35">
        <f t="shared" si="138"/>
        <v>0</v>
      </c>
      <c r="BH282" s="35">
        <f t="shared" si="139"/>
        <v>0</v>
      </c>
      <c r="BI282" s="35">
        <f t="shared" si="140"/>
        <v>0</v>
      </c>
      <c r="BJ282" s="35">
        <f t="shared" si="141"/>
        <v>0</v>
      </c>
      <c r="BK282" s="35">
        <f t="shared" si="142"/>
        <v>0</v>
      </c>
      <c r="BL282" s="35">
        <f t="shared" si="143"/>
        <v>0</v>
      </c>
      <c r="BM282" s="35">
        <f t="shared" si="144"/>
        <v>0</v>
      </c>
      <c r="BN282" s="35">
        <f t="shared" si="145"/>
        <v>0</v>
      </c>
      <c r="BO282" s="35">
        <f t="shared" si="146"/>
        <v>0</v>
      </c>
      <c r="BP282" s="35">
        <f t="shared" si="147"/>
        <v>0</v>
      </c>
      <c r="BQ282" s="35">
        <f t="shared" si="148"/>
        <v>0</v>
      </c>
      <c r="BR282" s="35">
        <f t="shared" si="149"/>
        <v>0</v>
      </c>
      <c r="BS282" s="35">
        <f t="shared" si="150"/>
        <v>0</v>
      </c>
      <c r="BT282" s="43">
        <f t="shared" si="151"/>
        <v>0</v>
      </c>
    </row>
    <row r="283" spans="1:72">
      <c r="A283" s="9"/>
      <c r="B283" s="34"/>
      <c r="C283" s="34"/>
      <c r="D283" s="2213"/>
      <c r="E283" s="35">
        <f t="shared" si="123"/>
        <v>0</v>
      </c>
      <c r="F283" s="36"/>
      <c r="G283" s="37">
        <f t="shared" si="124"/>
        <v>0</v>
      </c>
      <c r="H283" s="38">
        <f t="shared" si="125"/>
        <v>0</v>
      </c>
      <c r="I283" s="39"/>
      <c r="J283" s="39"/>
      <c r="K283" s="39"/>
      <c r="L283" s="39"/>
      <c r="M283" s="39"/>
      <c r="N283" s="39"/>
      <c r="O283" s="39"/>
      <c r="P283" s="39"/>
      <c r="Q283" s="39"/>
      <c r="R283" s="39"/>
      <c r="S283" s="39"/>
      <c r="T283" s="39"/>
      <c r="U283" s="39"/>
      <c r="V283" s="39"/>
      <c r="W283" s="39"/>
      <c r="X283" s="39"/>
      <c r="Y283" s="39"/>
      <c r="Z283" s="39"/>
      <c r="AA283" s="39"/>
      <c r="AB283" s="39"/>
      <c r="AC283" s="35">
        <f t="shared" si="126"/>
        <v>0</v>
      </c>
      <c r="AD283" s="40"/>
      <c r="AE283" s="40"/>
      <c r="AF283" s="40"/>
      <c r="AG283" s="40"/>
      <c r="AH283" s="40"/>
      <c r="AI283" s="40"/>
      <c r="AJ283" s="40"/>
      <c r="AK283" s="40"/>
      <c r="AL283" s="40"/>
      <c r="AM283" s="40"/>
      <c r="AN283" s="40"/>
      <c r="AO283" s="40"/>
      <c r="AP283" s="40"/>
      <c r="AQ283" s="40"/>
      <c r="AR283" s="40"/>
      <c r="AS283" s="40"/>
      <c r="AT283" s="41"/>
      <c r="AU283" s="2214"/>
      <c r="AV283" s="1791">
        <f t="shared" si="127"/>
        <v>0</v>
      </c>
      <c r="AW283" s="1791">
        <f t="shared" si="128"/>
        <v>0</v>
      </c>
      <c r="AX283" s="1791">
        <f t="shared" si="129"/>
        <v>0</v>
      </c>
      <c r="AY283" s="42">
        <f t="shared" si="130"/>
        <v>0</v>
      </c>
      <c r="AZ283" s="35">
        <f t="shared" si="131"/>
        <v>0</v>
      </c>
      <c r="BA283" s="35">
        <f t="shared" si="132"/>
        <v>0</v>
      </c>
      <c r="BB283" s="35">
        <f t="shared" si="133"/>
        <v>0</v>
      </c>
      <c r="BC283" s="35">
        <f t="shared" si="134"/>
        <v>0</v>
      </c>
      <c r="BD283" s="35">
        <f t="shared" si="135"/>
        <v>0</v>
      </c>
      <c r="BE283" s="35">
        <f t="shared" si="136"/>
        <v>0</v>
      </c>
      <c r="BF283" s="35">
        <f t="shared" si="137"/>
        <v>0</v>
      </c>
      <c r="BG283" s="35">
        <f t="shared" si="138"/>
        <v>0</v>
      </c>
      <c r="BH283" s="35">
        <f t="shared" si="139"/>
        <v>0</v>
      </c>
      <c r="BI283" s="35">
        <f t="shared" si="140"/>
        <v>0</v>
      </c>
      <c r="BJ283" s="35">
        <f t="shared" si="141"/>
        <v>0</v>
      </c>
      <c r="BK283" s="35">
        <f t="shared" si="142"/>
        <v>0</v>
      </c>
      <c r="BL283" s="35">
        <f t="shared" si="143"/>
        <v>0</v>
      </c>
      <c r="BM283" s="35">
        <f t="shared" si="144"/>
        <v>0</v>
      </c>
      <c r="BN283" s="35">
        <f t="shared" si="145"/>
        <v>0</v>
      </c>
      <c r="BO283" s="35">
        <f t="shared" si="146"/>
        <v>0</v>
      </c>
      <c r="BP283" s="35">
        <f t="shared" si="147"/>
        <v>0</v>
      </c>
      <c r="BQ283" s="35">
        <f t="shared" si="148"/>
        <v>0</v>
      </c>
      <c r="BR283" s="35">
        <f t="shared" si="149"/>
        <v>0</v>
      </c>
      <c r="BS283" s="35">
        <f t="shared" si="150"/>
        <v>0</v>
      </c>
      <c r="BT283" s="43">
        <f t="shared" si="151"/>
        <v>0</v>
      </c>
    </row>
    <row r="284" spans="1:72">
      <c r="A284" s="9"/>
      <c r="B284" s="34"/>
      <c r="C284" s="34"/>
      <c r="D284" s="2213"/>
      <c r="E284" s="35">
        <f t="shared" si="123"/>
        <v>0</v>
      </c>
      <c r="F284" s="36"/>
      <c r="G284" s="37">
        <f t="shared" si="124"/>
        <v>0</v>
      </c>
      <c r="H284" s="38">
        <f t="shared" si="125"/>
        <v>0</v>
      </c>
      <c r="I284" s="39"/>
      <c r="J284" s="39"/>
      <c r="K284" s="39"/>
      <c r="L284" s="39"/>
      <c r="M284" s="39"/>
      <c r="N284" s="39"/>
      <c r="O284" s="39"/>
      <c r="P284" s="39"/>
      <c r="Q284" s="39"/>
      <c r="R284" s="39"/>
      <c r="S284" s="39"/>
      <c r="T284" s="39"/>
      <c r="U284" s="39"/>
      <c r="V284" s="39"/>
      <c r="W284" s="39"/>
      <c r="X284" s="39"/>
      <c r="Y284" s="39"/>
      <c r="Z284" s="39"/>
      <c r="AA284" s="39"/>
      <c r="AB284" s="39"/>
      <c r="AC284" s="35">
        <f t="shared" si="126"/>
        <v>0</v>
      </c>
      <c r="AD284" s="40"/>
      <c r="AE284" s="40"/>
      <c r="AF284" s="40"/>
      <c r="AG284" s="40"/>
      <c r="AH284" s="40"/>
      <c r="AI284" s="40"/>
      <c r="AJ284" s="40"/>
      <c r="AK284" s="40"/>
      <c r="AL284" s="40"/>
      <c r="AM284" s="40"/>
      <c r="AN284" s="40"/>
      <c r="AO284" s="40"/>
      <c r="AP284" s="40"/>
      <c r="AQ284" s="40"/>
      <c r="AR284" s="40"/>
      <c r="AS284" s="40"/>
      <c r="AT284" s="41"/>
      <c r="AU284" s="2214"/>
      <c r="AV284" s="1791">
        <f t="shared" si="127"/>
        <v>0</v>
      </c>
      <c r="AW284" s="1791">
        <f t="shared" si="128"/>
        <v>0</v>
      </c>
      <c r="AX284" s="1791">
        <f t="shared" si="129"/>
        <v>0</v>
      </c>
      <c r="AY284" s="42">
        <f t="shared" si="130"/>
        <v>0</v>
      </c>
      <c r="AZ284" s="35">
        <f t="shared" si="131"/>
        <v>0</v>
      </c>
      <c r="BA284" s="35">
        <f t="shared" si="132"/>
        <v>0</v>
      </c>
      <c r="BB284" s="35">
        <f t="shared" si="133"/>
        <v>0</v>
      </c>
      <c r="BC284" s="35">
        <f t="shared" si="134"/>
        <v>0</v>
      </c>
      <c r="BD284" s="35">
        <f t="shared" si="135"/>
        <v>0</v>
      </c>
      <c r="BE284" s="35">
        <f t="shared" si="136"/>
        <v>0</v>
      </c>
      <c r="BF284" s="35">
        <f t="shared" si="137"/>
        <v>0</v>
      </c>
      <c r="BG284" s="35">
        <f t="shared" si="138"/>
        <v>0</v>
      </c>
      <c r="BH284" s="35">
        <f t="shared" si="139"/>
        <v>0</v>
      </c>
      <c r="BI284" s="35">
        <f t="shared" si="140"/>
        <v>0</v>
      </c>
      <c r="BJ284" s="35">
        <f t="shared" si="141"/>
        <v>0</v>
      </c>
      <c r="BK284" s="35">
        <f t="shared" si="142"/>
        <v>0</v>
      </c>
      <c r="BL284" s="35">
        <f t="shared" si="143"/>
        <v>0</v>
      </c>
      <c r="BM284" s="35">
        <f t="shared" si="144"/>
        <v>0</v>
      </c>
      <c r="BN284" s="35">
        <f t="shared" si="145"/>
        <v>0</v>
      </c>
      <c r="BO284" s="35">
        <f t="shared" si="146"/>
        <v>0</v>
      </c>
      <c r="BP284" s="35">
        <f t="shared" si="147"/>
        <v>0</v>
      </c>
      <c r="BQ284" s="35">
        <f t="shared" si="148"/>
        <v>0</v>
      </c>
      <c r="BR284" s="35">
        <f t="shared" si="149"/>
        <v>0</v>
      </c>
      <c r="BS284" s="35">
        <f t="shared" si="150"/>
        <v>0</v>
      </c>
      <c r="BT284" s="43">
        <f t="shared" si="151"/>
        <v>0</v>
      </c>
    </row>
    <row r="285" spans="1:72">
      <c r="A285" s="9"/>
      <c r="B285" s="34"/>
      <c r="C285" s="34"/>
      <c r="D285" s="2213"/>
      <c r="E285" s="35">
        <f t="shared" si="123"/>
        <v>0</v>
      </c>
      <c r="F285" s="36"/>
      <c r="G285" s="37">
        <f t="shared" si="124"/>
        <v>0</v>
      </c>
      <c r="H285" s="38">
        <f t="shared" si="125"/>
        <v>0</v>
      </c>
      <c r="I285" s="39"/>
      <c r="J285" s="39"/>
      <c r="K285" s="39"/>
      <c r="L285" s="39"/>
      <c r="M285" s="39"/>
      <c r="N285" s="39"/>
      <c r="O285" s="39"/>
      <c r="P285" s="39"/>
      <c r="Q285" s="39"/>
      <c r="R285" s="39"/>
      <c r="S285" s="39"/>
      <c r="T285" s="39"/>
      <c r="U285" s="39"/>
      <c r="V285" s="39"/>
      <c r="W285" s="39"/>
      <c r="X285" s="39"/>
      <c r="Y285" s="39"/>
      <c r="Z285" s="39"/>
      <c r="AA285" s="39"/>
      <c r="AB285" s="39"/>
      <c r="AC285" s="35">
        <f t="shared" si="126"/>
        <v>0</v>
      </c>
      <c r="AD285" s="40"/>
      <c r="AE285" s="40"/>
      <c r="AF285" s="40"/>
      <c r="AG285" s="40"/>
      <c r="AH285" s="40"/>
      <c r="AI285" s="40"/>
      <c r="AJ285" s="40"/>
      <c r="AK285" s="40"/>
      <c r="AL285" s="40"/>
      <c r="AM285" s="40"/>
      <c r="AN285" s="40"/>
      <c r="AO285" s="40"/>
      <c r="AP285" s="40"/>
      <c r="AQ285" s="40"/>
      <c r="AR285" s="40"/>
      <c r="AS285" s="40"/>
      <c r="AT285" s="41"/>
      <c r="AU285" s="2214"/>
      <c r="AV285" s="1791">
        <f t="shared" si="127"/>
        <v>0</v>
      </c>
      <c r="AW285" s="1791">
        <f t="shared" si="128"/>
        <v>0</v>
      </c>
      <c r="AX285" s="1791">
        <f t="shared" si="129"/>
        <v>0</v>
      </c>
      <c r="AY285" s="42">
        <f t="shared" si="130"/>
        <v>0</v>
      </c>
      <c r="AZ285" s="35">
        <f t="shared" si="131"/>
        <v>0</v>
      </c>
      <c r="BA285" s="35">
        <f t="shared" si="132"/>
        <v>0</v>
      </c>
      <c r="BB285" s="35">
        <f t="shared" si="133"/>
        <v>0</v>
      </c>
      <c r="BC285" s="35">
        <f t="shared" si="134"/>
        <v>0</v>
      </c>
      <c r="BD285" s="35">
        <f t="shared" si="135"/>
        <v>0</v>
      </c>
      <c r="BE285" s="35">
        <f t="shared" si="136"/>
        <v>0</v>
      </c>
      <c r="BF285" s="35">
        <f t="shared" si="137"/>
        <v>0</v>
      </c>
      <c r="BG285" s="35">
        <f t="shared" si="138"/>
        <v>0</v>
      </c>
      <c r="BH285" s="35">
        <f t="shared" si="139"/>
        <v>0</v>
      </c>
      <c r="BI285" s="35">
        <f t="shared" si="140"/>
        <v>0</v>
      </c>
      <c r="BJ285" s="35">
        <f t="shared" si="141"/>
        <v>0</v>
      </c>
      <c r="BK285" s="35">
        <f t="shared" si="142"/>
        <v>0</v>
      </c>
      <c r="BL285" s="35">
        <f t="shared" si="143"/>
        <v>0</v>
      </c>
      <c r="BM285" s="35">
        <f t="shared" si="144"/>
        <v>0</v>
      </c>
      <c r="BN285" s="35">
        <f t="shared" si="145"/>
        <v>0</v>
      </c>
      <c r="BO285" s="35">
        <f t="shared" si="146"/>
        <v>0</v>
      </c>
      <c r="BP285" s="35">
        <f t="shared" si="147"/>
        <v>0</v>
      </c>
      <c r="BQ285" s="35">
        <f t="shared" si="148"/>
        <v>0</v>
      </c>
      <c r="BR285" s="35">
        <f t="shared" si="149"/>
        <v>0</v>
      </c>
      <c r="BS285" s="35">
        <f t="shared" si="150"/>
        <v>0</v>
      </c>
      <c r="BT285" s="43">
        <f t="shared" si="151"/>
        <v>0</v>
      </c>
    </row>
    <row r="286" spans="1:72">
      <c r="A286" s="9"/>
      <c r="B286" s="34"/>
      <c r="C286" s="34"/>
      <c r="D286" s="2213"/>
      <c r="E286" s="35">
        <f t="shared" si="123"/>
        <v>0</v>
      </c>
      <c r="F286" s="36"/>
      <c r="G286" s="37">
        <f t="shared" si="124"/>
        <v>0</v>
      </c>
      <c r="H286" s="38">
        <f t="shared" si="125"/>
        <v>0</v>
      </c>
      <c r="I286" s="39"/>
      <c r="J286" s="39"/>
      <c r="K286" s="39"/>
      <c r="L286" s="39"/>
      <c r="M286" s="39"/>
      <c r="N286" s="39"/>
      <c r="O286" s="39"/>
      <c r="P286" s="39"/>
      <c r="Q286" s="39"/>
      <c r="R286" s="39"/>
      <c r="S286" s="39"/>
      <c r="T286" s="39"/>
      <c r="U286" s="39"/>
      <c r="V286" s="39"/>
      <c r="W286" s="39"/>
      <c r="X286" s="39"/>
      <c r="Y286" s="39"/>
      <c r="Z286" s="39"/>
      <c r="AA286" s="39"/>
      <c r="AB286" s="39"/>
      <c r="AC286" s="35">
        <f t="shared" si="126"/>
        <v>0</v>
      </c>
      <c r="AD286" s="40"/>
      <c r="AE286" s="40"/>
      <c r="AF286" s="40"/>
      <c r="AG286" s="40"/>
      <c r="AH286" s="40"/>
      <c r="AI286" s="40"/>
      <c r="AJ286" s="40"/>
      <c r="AK286" s="40"/>
      <c r="AL286" s="40"/>
      <c r="AM286" s="40"/>
      <c r="AN286" s="40"/>
      <c r="AO286" s="40"/>
      <c r="AP286" s="40"/>
      <c r="AQ286" s="40"/>
      <c r="AR286" s="40"/>
      <c r="AS286" s="40"/>
      <c r="AT286" s="41"/>
      <c r="AU286" s="2214"/>
      <c r="AV286" s="1791">
        <f t="shared" si="127"/>
        <v>0</v>
      </c>
      <c r="AW286" s="1791">
        <f t="shared" si="128"/>
        <v>0</v>
      </c>
      <c r="AX286" s="1791">
        <f t="shared" si="129"/>
        <v>0</v>
      </c>
      <c r="AY286" s="42">
        <f t="shared" si="130"/>
        <v>0</v>
      </c>
      <c r="AZ286" s="35">
        <f t="shared" si="131"/>
        <v>0</v>
      </c>
      <c r="BA286" s="35">
        <f t="shared" si="132"/>
        <v>0</v>
      </c>
      <c r="BB286" s="35">
        <f t="shared" si="133"/>
        <v>0</v>
      </c>
      <c r="BC286" s="35">
        <f t="shared" si="134"/>
        <v>0</v>
      </c>
      <c r="BD286" s="35">
        <f t="shared" si="135"/>
        <v>0</v>
      </c>
      <c r="BE286" s="35">
        <f t="shared" si="136"/>
        <v>0</v>
      </c>
      <c r="BF286" s="35">
        <f t="shared" si="137"/>
        <v>0</v>
      </c>
      <c r="BG286" s="35">
        <f t="shared" si="138"/>
        <v>0</v>
      </c>
      <c r="BH286" s="35">
        <f t="shared" si="139"/>
        <v>0</v>
      </c>
      <c r="BI286" s="35">
        <f t="shared" si="140"/>
        <v>0</v>
      </c>
      <c r="BJ286" s="35">
        <f t="shared" si="141"/>
        <v>0</v>
      </c>
      <c r="BK286" s="35">
        <f t="shared" si="142"/>
        <v>0</v>
      </c>
      <c r="BL286" s="35">
        <f t="shared" si="143"/>
        <v>0</v>
      </c>
      <c r="BM286" s="35">
        <f t="shared" si="144"/>
        <v>0</v>
      </c>
      <c r="BN286" s="35">
        <f t="shared" si="145"/>
        <v>0</v>
      </c>
      <c r="BO286" s="35">
        <f t="shared" si="146"/>
        <v>0</v>
      </c>
      <c r="BP286" s="35">
        <f t="shared" si="147"/>
        <v>0</v>
      </c>
      <c r="BQ286" s="35">
        <f t="shared" si="148"/>
        <v>0</v>
      </c>
      <c r="BR286" s="35">
        <f t="shared" si="149"/>
        <v>0</v>
      </c>
      <c r="BS286" s="35">
        <f t="shared" si="150"/>
        <v>0</v>
      </c>
      <c r="BT286" s="43">
        <f t="shared" si="151"/>
        <v>0</v>
      </c>
    </row>
    <row r="287" spans="1:72">
      <c r="A287" s="9"/>
      <c r="B287" s="34"/>
      <c r="C287" s="34"/>
      <c r="D287" s="2213"/>
      <c r="E287" s="35">
        <f t="shared" si="123"/>
        <v>0</v>
      </c>
      <c r="F287" s="36"/>
      <c r="G287" s="37">
        <f t="shared" si="124"/>
        <v>0</v>
      </c>
      <c r="H287" s="38">
        <f t="shared" si="125"/>
        <v>0</v>
      </c>
      <c r="I287" s="39"/>
      <c r="J287" s="39"/>
      <c r="K287" s="39"/>
      <c r="L287" s="39"/>
      <c r="M287" s="39"/>
      <c r="N287" s="39"/>
      <c r="O287" s="39"/>
      <c r="P287" s="39"/>
      <c r="Q287" s="39"/>
      <c r="R287" s="39"/>
      <c r="S287" s="39"/>
      <c r="T287" s="39"/>
      <c r="U287" s="39"/>
      <c r="V287" s="39"/>
      <c r="W287" s="39"/>
      <c r="X287" s="39"/>
      <c r="Y287" s="39"/>
      <c r="Z287" s="39"/>
      <c r="AA287" s="39"/>
      <c r="AB287" s="39"/>
      <c r="AC287" s="35">
        <f t="shared" si="126"/>
        <v>0</v>
      </c>
      <c r="AD287" s="40"/>
      <c r="AE287" s="40"/>
      <c r="AF287" s="40"/>
      <c r="AG287" s="40"/>
      <c r="AH287" s="40"/>
      <c r="AI287" s="40"/>
      <c r="AJ287" s="40"/>
      <c r="AK287" s="40"/>
      <c r="AL287" s="40"/>
      <c r="AM287" s="40"/>
      <c r="AN287" s="40"/>
      <c r="AO287" s="40"/>
      <c r="AP287" s="40"/>
      <c r="AQ287" s="40"/>
      <c r="AR287" s="40"/>
      <c r="AS287" s="40"/>
      <c r="AT287" s="41"/>
      <c r="AU287" s="2214"/>
      <c r="AV287" s="1791">
        <f t="shared" si="127"/>
        <v>0</v>
      </c>
      <c r="AW287" s="1791">
        <f t="shared" si="128"/>
        <v>0</v>
      </c>
      <c r="AX287" s="1791">
        <f t="shared" si="129"/>
        <v>0</v>
      </c>
      <c r="AY287" s="42">
        <f t="shared" si="130"/>
        <v>0</v>
      </c>
      <c r="AZ287" s="35">
        <f t="shared" si="131"/>
        <v>0</v>
      </c>
      <c r="BA287" s="35">
        <f t="shared" si="132"/>
        <v>0</v>
      </c>
      <c r="BB287" s="35">
        <f t="shared" si="133"/>
        <v>0</v>
      </c>
      <c r="BC287" s="35">
        <f t="shared" si="134"/>
        <v>0</v>
      </c>
      <c r="BD287" s="35">
        <f t="shared" si="135"/>
        <v>0</v>
      </c>
      <c r="BE287" s="35">
        <f t="shared" si="136"/>
        <v>0</v>
      </c>
      <c r="BF287" s="35">
        <f t="shared" si="137"/>
        <v>0</v>
      </c>
      <c r="BG287" s="35">
        <f t="shared" si="138"/>
        <v>0</v>
      </c>
      <c r="BH287" s="35">
        <f t="shared" si="139"/>
        <v>0</v>
      </c>
      <c r="BI287" s="35">
        <f t="shared" si="140"/>
        <v>0</v>
      </c>
      <c r="BJ287" s="35">
        <f t="shared" si="141"/>
        <v>0</v>
      </c>
      <c r="BK287" s="35">
        <f t="shared" si="142"/>
        <v>0</v>
      </c>
      <c r="BL287" s="35">
        <f t="shared" si="143"/>
        <v>0</v>
      </c>
      <c r="BM287" s="35">
        <f t="shared" si="144"/>
        <v>0</v>
      </c>
      <c r="BN287" s="35">
        <f t="shared" si="145"/>
        <v>0</v>
      </c>
      <c r="BO287" s="35">
        <f t="shared" si="146"/>
        <v>0</v>
      </c>
      <c r="BP287" s="35">
        <f t="shared" si="147"/>
        <v>0</v>
      </c>
      <c r="BQ287" s="35">
        <f t="shared" si="148"/>
        <v>0</v>
      </c>
      <c r="BR287" s="35">
        <f t="shared" si="149"/>
        <v>0</v>
      </c>
      <c r="BS287" s="35">
        <f t="shared" si="150"/>
        <v>0</v>
      </c>
      <c r="BT287" s="43">
        <f t="shared" si="151"/>
        <v>0</v>
      </c>
    </row>
    <row r="288" spans="1:72">
      <c r="A288" s="9"/>
      <c r="B288" s="34"/>
      <c r="C288" s="34"/>
      <c r="D288" s="2213"/>
      <c r="E288" s="35">
        <f t="shared" si="123"/>
        <v>0</v>
      </c>
      <c r="F288" s="36"/>
      <c r="G288" s="37">
        <f t="shared" si="124"/>
        <v>0</v>
      </c>
      <c r="H288" s="38">
        <f t="shared" si="125"/>
        <v>0</v>
      </c>
      <c r="I288" s="39"/>
      <c r="J288" s="39"/>
      <c r="K288" s="39"/>
      <c r="L288" s="39"/>
      <c r="M288" s="39"/>
      <c r="N288" s="39"/>
      <c r="O288" s="39"/>
      <c r="P288" s="39"/>
      <c r="Q288" s="39"/>
      <c r="R288" s="39"/>
      <c r="S288" s="39"/>
      <c r="T288" s="39"/>
      <c r="U288" s="39"/>
      <c r="V288" s="39"/>
      <c r="W288" s="39"/>
      <c r="X288" s="39"/>
      <c r="Y288" s="39"/>
      <c r="Z288" s="39"/>
      <c r="AA288" s="39"/>
      <c r="AB288" s="39"/>
      <c r="AC288" s="35">
        <f t="shared" si="126"/>
        <v>0</v>
      </c>
      <c r="AD288" s="40"/>
      <c r="AE288" s="40"/>
      <c r="AF288" s="40"/>
      <c r="AG288" s="40"/>
      <c r="AH288" s="40"/>
      <c r="AI288" s="40"/>
      <c r="AJ288" s="40"/>
      <c r="AK288" s="40"/>
      <c r="AL288" s="40"/>
      <c r="AM288" s="40"/>
      <c r="AN288" s="40"/>
      <c r="AO288" s="40"/>
      <c r="AP288" s="40"/>
      <c r="AQ288" s="40"/>
      <c r="AR288" s="40"/>
      <c r="AS288" s="40"/>
      <c r="AT288" s="41"/>
      <c r="AU288" s="2214"/>
      <c r="AV288" s="1791">
        <f t="shared" si="127"/>
        <v>0</v>
      </c>
      <c r="AW288" s="1791">
        <f t="shared" si="128"/>
        <v>0</v>
      </c>
      <c r="AX288" s="1791">
        <f t="shared" si="129"/>
        <v>0</v>
      </c>
      <c r="AY288" s="42">
        <f t="shared" si="130"/>
        <v>0</v>
      </c>
      <c r="AZ288" s="35">
        <f t="shared" si="131"/>
        <v>0</v>
      </c>
      <c r="BA288" s="35">
        <f t="shared" si="132"/>
        <v>0</v>
      </c>
      <c r="BB288" s="35">
        <f t="shared" si="133"/>
        <v>0</v>
      </c>
      <c r="BC288" s="35">
        <f t="shared" si="134"/>
        <v>0</v>
      </c>
      <c r="BD288" s="35">
        <f t="shared" si="135"/>
        <v>0</v>
      </c>
      <c r="BE288" s="35">
        <f t="shared" si="136"/>
        <v>0</v>
      </c>
      <c r="BF288" s="35">
        <f t="shared" si="137"/>
        <v>0</v>
      </c>
      <c r="BG288" s="35">
        <f t="shared" si="138"/>
        <v>0</v>
      </c>
      <c r="BH288" s="35">
        <f t="shared" si="139"/>
        <v>0</v>
      </c>
      <c r="BI288" s="35">
        <f t="shared" si="140"/>
        <v>0</v>
      </c>
      <c r="BJ288" s="35">
        <f t="shared" si="141"/>
        <v>0</v>
      </c>
      <c r="BK288" s="35">
        <f t="shared" si="142"/>
        <v>0</v>
      </c>
      <c r="BL288" s="35">
        <f t="shared" si="143"/>
        <v>0</v>
      </c>
      <c r="BM288" s="35">
        <f t="shared" si="144"/>
        <v>0</v>
      </c>
      <c r="BN288" s="35">
        <f t="shared" si="145"/>
        <v>0</v>
      </c>
      <c r="BO288" s="35">
        <f t="shared" si="146"/>
        <v>0</v>
      </c>
      <c r="BP288" s="35">
        <f t="shared" si="147"/>
        <v>0</v>
      </c>
      <c r="BQ288" s="35">
        <f t="shared" si="148"/>
        <v>0</v>
      </c>
      <c r="BR288" s="35">
        <f t="shared" si="149"/>
        <v>0</v>
      </c>
      <c r="BS288" s="35">
        <f t="shared" si="150"/>
        <v>0</v>
      </c>
      <c r="BT288" s="43">
        <f t="shared" si="151"/>
        <v>0</v>
      </c>
    </row>
    <row r="289" spans="1:72">
      <c r="A289" s="9"/>
      <c r="B289" s="34"/>
      <c r="C289" s="34"/>
      <c r="D289" s="2213"/>
      <c r="E289" s="35">
        <f t="shared" si="123"/>
        <v>0</v>
      </c>
      <c r="F289" s="36"/>
      <c r="G289" s="37">
        <f t="shared" si="124"/>
        <v>0</v>
      </c>
      <c r="H289" s="38">
        <f t="shared" si="125"/>
        <v>0</v>
      </c>
      <c r="I289" s="39"/>
      <c r="J289" s="39"/>
      <c r="K289" s="39"/>
      <c r="L289" s="39"/>
      <c r="M289" s="39"/>
      <c r="N289" s="39"/>
      <c r="O289" s="39"/>
      <c r="P289" s="39"/>
      <c r="Q289" s="39"/>
      <c r="R289" s="39"/>
      <c r="S289" s="39"/>
      <c r="T289" s="39"/>
      <c r="U289" s="39"/>
      <c r="V289" s="39"/>
      <c r="W289" s="39"/>
      <c r="X289" s="39"/>
      <c r="Y289" s="39"/>
      <c r="Z289" s="39"/>
      <c r="AA289" s="39"/>
      <c r="AB289" s="39"/>
      <c r="AC289" s="35">
        <f t="shared" si="126"/>
        <v>0</v>
      </c>
      <c r="AD289" s="40"/>
      <c r="AE289" s="40"/>
      <c r="AF289" s="40"/>
      <c r="AG289" s="40"/>
      <c r="AH289" s="40"/>
      <c r="AI289" s="40"/>
      <c r="AJ289" s="40"/>
      <c r="AK289" s="40"/>
      <c r="AL289" s="40"/>
      <c r="AM289" s="40"/>
      <c r="AN289" s="40"/>
      <c r="AO289" s="40"/>
      <c r="AP289" s="40"/>
      <c r="AQ289" s="40"/>
      <c r="AR289" s="40"/>
      <c r="AS289" s="40"/>
      <c r="AT289" s="41"/>
      <c r="AU289" s="2214"/>
      <c r="AV289" s="1791">
        <f t="shared" si="127"/>
        <v>0</v>
      </c>
      <c r="AW289" s="1791">
        <f t="shared" si="128"/>
        <v>0</v>
      </c>
      <c r="AX289" s="1791">
        <f t="shared" si="129"/>
        <v>0</v>
      </c>
      <c r="AY289" s="42">
        <f t="shared" si="130"/>
        <v>0</v>
      </c>
      <c r="AZ289" s="35">
        <f t="shared" si="131"/>
        <v>0</v>
      </c>
      <c r="BA289" s="35">
        <f t="shared" si="132"/>
        <v>0</v>
      </c>
      <c r="BB289" s="35">
        <f t="shared" si="133"/>
        <v>0</v>
      </c>
      <c r="BC289" s="35">
        <f t="shared" si="134"/>
        <v>0</v>
      </c>
      <c r="BD289" s="35">
        <f t="shared" si="135"/>
        <v>0</v>
      </c>
      <c r="BE289" s="35">
        <f t="shared" si="136"/>
        <v>0</v>
      </c>
      <c r="BF289" s="35">
        <f t="shared" si="137"/>
        <v>0</v>
      </c>
      <c r="BG289" s="35">
        <f t="shared" si="138"/>
        <v>0</v>
      </c>
      <c r="BH289" s="35">
        <f t="shared" si="139"/>
        <v>0</v>
      </c>
      <c r="BI289" s="35">
        <f t="shared" si="140"/>
        <v>0</v>
      </c>
      <c r="BJ289" s="35">
        <f t="shared" si="141"/>
        <v>0</v>
      </c>
      <c r="BK289" s="35">
        <f t="shared" si="142"/>
        <v>0</v>
      </c>
      <c r="BL289" s="35">
        <f t="shared" si="143"/>
        <v>0</v>
      </c>
      <c r="BM289" s="35">
        <f t="shared" si="144"/>
        <v>0</v>
      </c>
      <c r="BN289" s="35">
        <f t="shared" si="145"/>
        <v>0</v>
      </c>
      <c r="BO289" s="35">
        <f t="shared" si="146"/>
        <v>0</v>
      </c>
      <c r="BP289" s="35">
        <f t="shared" si="147"/>
        <v>0</v>
      </c>
      <c r="BQ289" s="35">
        <f t="shared" si="148"/>
        <v>0</v>
      </c>
      <c r="BR289" s="35">
        <f t="shared" si="149"/>
        <v>0</v>
      </c>
      <c r="BS289" s="35">
        <f t="shared" si="150"/>
        <v>0</v>
      </c>
      <c r="BT289" s="43">
        <f t="shared" si="151"/>
        <v>0</v>
      </c>
    </row>
    <row r="290" spans="1:72">
      <c r="A290" s="9"/>
      <c r="B290" s="34"/>
      <c r="C290" s="34"/>
      <c r="D290" s="2213"/>
      <c r="E290" s="35">
        <f t="shared" si="123"/>
        <v>0</v>
      </c>
      <c r="F290" s="36"/>
      <c r="G290" s="37">
        <f t="shared" si="124"/>
        <v>0</v>
      </c>
      <c r="H290" s="38">
        <f t="shared" si="125"/>
        <v>0</v>
      </c>
      <c r="I290" s="39"/>
      <c r="J290" s="39"/>
      <c r="K290" s="39"/>
      <c r="L290" s="39"/>
      <c r="M290" s="39"/>
      <c r="N290" s="39"/>
      <c r="O290" s="39"/>
      <c r="P290" s="39"/>
      <c r="Q290" s="39"/>
      <c r="R290" s="39"/>
      <c r="S290" s="39"/>
      <c r="T290" s="39"/>
      <c r="U290" s="39"/>
      <c r="V290" s="39"/>
      <c r="W290" s="39"/>
      <c r="X290" s="39"/>
      <c r="Y290" s="39"/>
      <c r="Z290" s="39"/>
      <c r="AA290" s="39"/>
      <c r="AB290" s="39"/>
      <c r="AC290" s="35">
        <f t="shared" si="126"/>
        <v>0</v>
      </c>
      <c r="AD290" s="40"/>
      <c r="AE290" s="40"/>
      <c r="AF290" s="40"/>
      <c r="AG290" s="40"/>
      <c r="AH290" s="40"/>
      <c r="AI290" s="40"/>
      <c r="AJ290" s="40"/>
      <c r="AK290" s="40"/>
      <c r="AL290" s="40"/>
      <c r="AM290" s="40"/>
      <c r="AN290" s="40"/>
      <c r="AO290" s="40"/>
      <c r="AP290" s="40"/>
      <c r="AQ290" s="40"/>
      <c r="AR290" s="40"/>
      <c r="AS290" s="40"/>
      <c r="AT290" s="41"/>
      <c r="AU290" s="2214"/>
      <c r="AV290" s="1791">
        <f t="shared" si="127"/>
        <v>0</v>
      </c>
      <c r="AW290" s="1791">
        <f t="shared" si="128"/>
        <v>0</v>
      </c>
      <c r="AX290" s="1791">
        <f t="shared" si="129"/>
        <v>0</v>
      </c>
      <c r="AY290" s="42">
        <f t="shared" si="130"/>
        <v>0</v>
      </c>
      <c r="AZ290" s="35">
        <f t="shared" si="131"/>
        <v>0</v>
      </c>
      <c r="BA290" s="35">
        <f t="shared" si="132"/>
        <v>0</v>
      </c>
      <c r="BB290" s="35">
        <f t="shared" si="133"/>
        <v>0</v>
      </c>
      <c r="BC290" s="35">
        <f t="shared" si="134"/>
        <v>0</v>
      </c>
      <c r="BD290" s="35">
        <f t="shared" si="135"/>
        <v>0</v>
      </c>
      <c r="BE290" s="35">
        <f t="shared" si="136"/>
        <v>0</v>
      </c>
      <c r="BF290" s="35">
        <f t="shared" si="137"/>
        <v>0</v>
      </c>
      <c r="BG290" s="35">
        <f t="shared" si="138"/>
        <v>0</v>
      </c>
      <c r="BH290" s="35">
        <f t="shared" si="139"/>
        <v>0</v>
      </c>
      <c r="BI290" s="35">
        <f t="shared" si="140"/>
        <v>0</v>
      </c>
      <c r="BJ290" s="35">
        <f t="shared" si="141"/>
        <v>0</v>
      </c>
      <c r="BK290" s="35">
        <f t="shared" si="142"/>
        <v>0</v>
      </c>
      <c r="BL290" s="35">
        <f t="shared" si="143"/>
        <v>0</v>
      </c>
      <c r="BM290" s="35">
        <f t="shared" si="144"/>
        <v>0</v>
      </c>
      <c r="BN290" s="35">
        <f t="shared" si="145"/>
        <v>0</v>
      </c>
      <c r="BO290" s="35">
        <f t="shared" si="146"/>
        <v>0</v>
      </c>
      <c r="BP290" s="35">
        <f t="shared" si="147"/>
        <v>0</v>
      </c>
      <c r="BQ290" s="35">
        <f t="shared" si="148"/>
        <v>0</v>
      </c>
      <c r="BR290" s="35">
        <f t="shared" si="149"/>
        <v>0</v>
      </c>
      <c r="BS290" s="35">
        <f t="shared" si="150"/>
        <v>0</v>
      </c>
      <c r="BT290" s="43">
        <f t="shared" si="151"/>
        <v>0</v>
      </c>
    </row>
    <row r="291" spans="1:72">
      <c r="A291" s="9"/>
      <c r="B291" s="34"/>
      <c r="C291" s="34"/>
      <c r="D291" s="2213"/>
      <c r="E291" s="35">
        <f t="shared" si="123"/>
        <v>0</v>
      </c>
      <c r="F291" s="36"/>
      <c r="G291" s="37">
        <f t="shared" si="124"/>
        <v>0</v>
      </c>
      <c r="H291" s="38">
        <f t="shared" si="125"/>
        <v>0</v>
      </c>
      <c r="I291" s="39"/>
      <c r="J291" s="39"/>
      <c r="K291" s="39"/>
      <c r="L291" s="39"/>
      <c r="M291" s="39"/>
      <c r="N291" s="39"/>
      <c r="O291" s="39"/>
      <c r="P291" s="39"/>
      <c r="Q291" s="39"/>
      <c r="R291" s="39"/>
      <c r="S291" s="39"/>
      <c r="T291" s="39"/>
      <c r="U291" s="39"/>
      <c r="V291" s="39"/>
      <c r="W291" s="39"/>
      <c r="X291" s="39"/>
      <c r="Y291" s="39"/>
      <c r="Z291" s="39"/>
      <c r="AA291" s="39"/>
      <c r="AB291" s="39"/>
      <c r="AC291" s="35">
        <f t="shared" si="126"/>
        <v>0</v>
      </c>
      <c r="AD291" s="40"/>
      <c r="AE291" s="40"/>
      <c r="AF291" s="40"/>
      <c r="AG291" s="40"/>
      <c r="AH291" s="40"/>
      <c r="AI291" s="40"/>
      <c r="AJ291" s="40"/>
      <c r="AK291" s="40"/>
      <c r="AL291" s="40"/>
      <c r="AM291" s="40"/>
      <c r="AN291" s="40"/>
      <c r="AO291" s="40"/>
      <c r="AP291" s="40"/>
      <c r="AQ291" s="40"/>
      <c r="AR291" s="40"/>
      <c r="AS291" s="40"/>
      <c r="AT291" s="41"/>
      <c r="AU291" s="2214"/>
      <c r="AV291" s="1791">
        <f t="shared" si="127"/>
        <v>0</v>
      </c>
      <c r="AW291" s="1791">
        <f t="shared" si="128"/>
        <v>0</v>
      </c>
      <c r="AX291" s="1791">
        <f t="shared" si="129"/>
        <v>0</v>
      </c>
      <c r="AY291" s="42">
        <f t="shared" si="130"/>
        <v>0</v>
      </c>
      <c r="AZ291" s="35">
        <f t="shared" si="131"/>
        <v>0</v>
      </c>
      <c r="BA291" s="35">
        <f t="shared" si="132"/>
        <v>0</v>
      </c>
      <c r="BB291" s="35">
        <f t="shared" si="133"/>
        <v>0</v>
      </c>
      <c r="BC291" s="35">
        <f t="shared" si="134"/>
        <v>0</v>
      </c>
      <c r="BD291" s="35">
        <f t="shared" si="135"/>
        <v>0</v>
      </c>
      <c r="BE291" s="35">
        <f t="shared" si="136"/>
        <v>0</v>
      </c>
      <c r="BF291" s="35">
        <f t="shared" si="137"/>
        <v>0</v>
      </c>
      <c r="BG291" s="35">
        <f t="shared" si="138"/>
        <v>0</v>
      </c>
      <c r="BH291" s="35">
        <f t="shared" si="139"/>
        <v>0</v>
      </c>
      <c r="BI291" s="35">
        <f t="shared" si="140"/>
        <v>0</v>
      </c>
      <c r="BJ291" s="35">
        <f t="shared" si="141"/>
        <v>0</v>
      </c>
      <c r="BK291" s="35">
        <f t="shared" si="142"/>
        <v>0</v>
      </c>
      <c r="BL291" s="35">
        <f t="shared" si="143"/>
        <v>0</v>
      </c>
      <c r="BM291" s="35">
        <f t="shared" si="144"/>
        <v>0</v>
      </c>
      <c r="BN291" s="35">
        <f t="shared" si="145"/>
        <v>0</v>
      </c>
      <c r="BO291" s="35">
        <f t="shared" si="146"/>
        <v>0</v>
      </c>
      <c r="BP291" s="35">
        <f t="shared" si="147"/>
        <v>0</v>
      </c>
      <c r="BQ291" s="35">
        <f t="shared" si="148"/>
        <v>0</v>
      </c>
      <c r="BR291" s="35">
        <f t="shared" si="149"/>
        <v>0</v>
      </c>
      <c r="BS291" s="35">
        <f t="shared" si="150"/>
        <v>0</v>
      </c>
      <c r="BT291" s="43">
        <f t="shared" si="151"/>
        <v>0</v>
      </c>
    </row>
    <row r="292" spans="1:72">
      <c r="A292" s="9"/>
      <c r="B292" s="34"/>
      <c r="C292" s="34"/>
      <c r="D292" s="2213"/>
      <c r="E292" s="35">
        <f t="shared" si="123"/>
        <v>0</v>
      </c>
      <c r="F292" s="36"/>
      <c r="G292" s="37">
        <f t="shared" si="124"/>
        <v>0</v>
      </c>
      <c r="H292" s="38">
        <f t="shared" si="125"/>
        <v>0</v>
      </c>
      <c r="I292" s="39"/>
      <c r="J292" s="39"/>
      <c r="K292" s="39"/>
      <c r="L292" s="39"/>
      <c r="M292" s="39"/>
      <c r="N292" s="39"/>
      <c r="O292" s="39"/>
      <c r="P292" s="39"/>
      <c r="Q292" s="39"/>
      <c r="R292" s="39"/>
      <c r="S292" s="39"/>
      <c r="T292" s="39"/>
      <c r="U292" s="39"/>
      <c r="V292" s="39"/>
      <c r="W292" s="39"/>
      <c r="X292" s="39"/>
      <c r="Y292" s="39"/>
      <c r="Z292" s="39"/>
      <c r="AA292" s="39"/>
      <c r="AB292" s="39"/>
      <c r="AC292" s="35">
        <f t="shared" si="126"/>
        <v>0</v>
      </c>
      <c r="AD292" s="40"/>
      <c r="AE292" s="40"/>
      <c r="AF292" s="40"/>
      <c r="AG292" s="40"/>
      <c r="AH292" s="40"/>
      <c r="AI292" s="40"/>
      <c r="AJ292" s="40"/>
      <c r="AK292" s="40"/>
      <c r="AL292" s="40"/>
      <c r="AM292" s="40"/>
      <c r="AN292" s="40"/>
      <c r="AO292" s="40"/>
      <c r="AP292" s="40"/>
      <c r="AQ292" s="40"/>
      <c r="AR292" s="40"/>
      <c r="AS292" s="40"/>
      <c r="AT292" s="41"/>
      <c r="AU292" s="2214"/>
      <c r="AV292" s="1791">
        <f t="shared" si="127"/>
        <v>0</v>
      </c>
      <c r="AW292" s="1791">
        <f t="shared" si="128"/>
        <v>0</v>
      </c>
      <c r="AX292" s="1791">
        <f t="shared" si="129"/>
        <v>0</v>
      </c>
      <c r="AY292" s="42">
        <f t="shared" si="130"/>
        <v>0</v>
      </c>
      <c r="AZ292" s="35">
        <f t="shared" si="131"/>
        <v>0</v>
      </c>
      <c r="BA292" s="35">
        <f t="shared" si="132"/>
        <v>0</v>
      </c>
      <c r="BB292" s="35">
        <f t="shared" si="133"/>
        <v>0</v>
      </c>
      <c r="BC292" s="35">
        <f t="shared" si="134"/>
        <v>0</v>
      </c>
      <c r="BD292" s="35">
        <f t="shared" si="135"/>
        <v>0</v>
      </c>
      <c r="BE292" s="35">
        <f t="shared" si="136"/>
        <v>0</v>
      </c>
      <c r="BF292" s="35">
        <f t="shared" si="137"/>
        <v>0</v>
      </c>
      <c r="BG292" s="35">
        <f t="shared" si="138"/>
        <v>0</v>
      </c>
      <c r="BH292" s="35">
        <f t="shared" si="139"/>
        <v>0</v>
      </c>
      <c r="BI292" s="35">
        <f t="shared" si="140"/>
        <v>0</v>
      </c>
      <c r="BJ292" s="35">
        <f t="shared" si="141"/>
        <v>0</v>
      </c>
      <c r="BK292" s="35">
        <f t="shared" si="142"/>
        <v>0</v>
      </c>
      <c r="BL292" s="35">
        <f t="shared" si="143"/>
        <v>0</v>
      </c>
      <c r="BM292" s="35">
        <f t="shared" si="144"/>
        <v>0</v>
      </c>
      <c r="BN292" s="35">
        <f t="shared" si="145"/>
        <v>0</v>
      </c>
      <c r="BO292" s="35">
        <f t="shared" si="146"/>
        <v>0</v>
      </c>
      <c r="BP292" s="35">
        <f t="shared" si="147"/>
        <v>0</v>
      </c>
      <c r="BQ292" s="35">
        <f t="shared" si="148"/>
        <v>0</v>
      </c>
      <c r="BR292" s="35">
        <f t="shared" si="149"/>
        <v>0</v>
      </c>
      <c r="BS292" s="35">
        <f t="shared" si="150"/>
        <v>0</v>
      </c>
      <c r="BT292" s="43">
        <f t="shared" si="151"/>
        <v>0</v>
      </c>
    </row>
    <row r="293" spans="1:72">
      <c r="A293" s="9"/>
      <c r="B293" s="34"/>
      <c r="C293" s="34"/>
      <c r="D293" s="2213"/>
      <c r="E293" s="35">
        <f t="shared" si="123"/>
        <v>0</v>
      </c>
      <c r="F293" s="36"/>
      <c r="G293" s="37">
        <f t="shared" si="124"/>
        <v>0</v>
      </c>
      <c r="H293" s="38">
        <f t="shared" si="125"/>
        <v>0</v>
      </c>
      <c r="I293" s="39"/>
      <c r="J293" s="39"/>
      <c r="K293" s="39"/>
      <c r="L293" s="39"/>
      <c r="M293" s="39"/>
      <c r="N293" s="39"/>
      <c r="O293" s="39"/>
      <c r="P293" s="39"/>
      <c r="Q293" s="39"/>
      <c r="R293" s="39"/>
      <c r="S293" s="39"/>
      <c r="T293" s="39"/>
      <c r="U293" s="39"/>
      <c r="V293" s="39"/>
      <c r="W293" s="39"/>
      <c r="X293" s="39"/>
      <c r="Y293" s="39"/>
      <c r="Z293" s="39"/>
      <c r="AA293" s="39"/>
      <c r="AB293" s="39"/>
      <c r="AC293" s="35">
        <f t="shared" si="126"/>
        <v>0</v>
      </c>
      <c r="AD293" s="40"/>
      <c r="AE293" s="40"/>
      <c r="AF293" s="40"/>
      <c r="AG293" s="40"/>
      <c r="AH293" s="40"/>
      <c r="AI293" s="40"/>
      <c r="AJ293" s="40"/>
      <c r="AK293" s="40"/>
      <c r="AL293" s="40"/>
      <c r="AM293" s="40"/>
      <c r="AN293" s="40"/>
      <c r="AO293" s="40"/>
      <c r="AP293" s="40"/>
      <c r="AQ293" s="40"/>
      <c r="AR293" s="40"/>
      <c r="AS293" s="40"/>
      <c r="AT293" s="41"/>
      <c r="AU293" s="2214"/>
      <c r="AV293" s="1791">
        <f t="shared" si="127"/>
        <v>0</v>
      </c>
      <c r="AW293" s="1791">
        <f t="shared" si="128"/>
        <v>0</v>
      </c>
      <c r="AX293" s="1791">
        <f t="shared" si="129"/>
        <v>0</v>
      </c>
      <c r="AY293" s="42">
        <f t="shared" si="130"/>
        <v>0</v>
      </c>
      <c r="AZ293" s="35">
        <f t="shared" si="131"/>
        <v>0</v>
      </c>
      <c r="BA293" s="35">
        <f t="shared" si="132"/>
        <v>0</v>
      </c>
      <c r="BB293" s="35">
        <f t="shared" si="133"/>
        <v>0</v>
      </c>
      <c r="BC293" s="35">
        <f t="shared" si="134"/>
        <v>0</v>
      </c>
      <c r="BD293" s="35">
        <f t="shared" si="135"/>
        <v>0</v>
      </c>
      <c r="BE293" s="35">
        <f t="shared" si="136"/>
        <v>0</v>
      </c>
      <c r="BF293" s="35">
        <f t="shared" si="137"/>
        <v>0</v>
      </c>
      <c r="BG293" s="35">
        <f t="shared" si="138"/>
        <v>0</v>
      </c>
      <c r="BH293" s="35">
        <f t="shared" si="139"/>
        <v>0</v>
      </c>
      <c r="BI293" s="35">
        <f t="shared" si="140"/>
        <v>0</v>
      </c>
      <c r="BJ293" s="35">
        <f t="shared" si="141"/>
        <v>0</v>
      </c>
      <c r="BK293" s="35">
        <f t="shared" si="142"/>
        <v>0</v>
      </c>
      <c r="BL293" s="35">
        <f t="shared" si="143"/>
        <v>0</v>
      </c>
      <c r="BM293" s="35">
        <f t="shared" si="144"/>
        <v>0</v>
      </c>
      <c r="BN293" s="35">
        <f t="shared" si="145"/>
        <v>0</v>
      </c>
      <c r="BO293" s="35">
        <f t="shared" si="146"/>
        <v>0</v>
      </c>
      <c r="BP293" s="35">
        <f t="shared" si="147"/>
        <v>0</v>
      </c>
      <c r="BQ293" s="35">
        <f t="shared" si="148"/>
        <v>0</v>
      </c>
      <c r="BR293" s="35">
        <f t="shared" si="149"/>
        <v>0</v>
      </c>
      <c r="BS293" s="35">
        <f t="shared" si="150"/>
        <v>0</v>
      </c>
      <c r="BT293" s="43">
        <f t="shared" si="151"/>
        <v>0</v>
      </c>
    </row>
    <row r="294" spans="1:72">
      <c r="A294" s="9"/>
      <c r="B294" s="34"/>
      <c r="C294" s="34"/>
      <c r="D294" s="2213"/>
      <c r="E294" s="35">
        <f t="shared" si="123"/>
        <v>0</v>
      </c>
      <c r="F294" s="36"/>
      <c r="G294" s="37">
        <f t="shared" si="124"/>
        <v>0</v>
      </c>
      <c r="H294" s="38">
        <f t="shared" si="125"/>
        <v>0</v>
      </c>
      <c r="I294" s="39"/>
      <c r="J294" s="39"/>
      <c r="K294" s="39"/>
      <c r="L294" s="39"/>
      <c r="M294" s="39"/>
      <c r="N294" s="39"/>
      <c r="O294" s="39"/>
      <c r="P294" s="39"/>
      <c r="Q294" s="39"/>
      <c r="R294" s="39"/>
      <c r="S294" s="39"/>
      <c r="T294" s="39"/>
      <c r="U294" s="39"/>
      <c r="V294" s="39"/>
      <c r="W294" s="39"/>
      <c r="X294" s="39"/>
      <c r="Y294" s="39"/>
      <c r="Z294" s="39"/>
      <c r="AA294" s="39"/>
      <c r="AB294" s="39"/>
      <c r="AC294" s="35">
        <f t="shared" si="126"/>
        <v>0</v>
      </c>
      <c r="AD294" s="40"/>
      <c r="AE294" s="40"/>
      <c r="AF294" s="40"/>
      <c r="AG294" s="40"/>
      <c r="AH294" s="40"/>
      <c r="AI294" s="40"/>
      <c r="AJ294" s="40"/>
      <c r="AK294" s="40"/>
      <c r="AL294" s="40"/>
      <c r="AM294" s="40"/>
      <c r="AN294" s="40"/>
      <c r="AO294" s="40"/>
      <c r="AP294" s="40"/>
      <c r="AQ294" s="40"/>
      <c r="AR294" s="40"/>
      <c r="AS294" s="40"/>
      <c r="AT294" s="41"/>
      <c r="AU294" s="2214"/>
      <c r="AV294" s="1791">
        <f t="shared" si="127"/>
        <v>0</v>
      </c>
      <c r="AW294" s="1791">
        <f t="shared" si="128"/>
        <v>0</v>
      </c>
      <c r="AX294" s="1791">
        <f t="shared" si="129"/>
        <v>0</v>
      </c>
      <c r="AY294" s="42">
        <f t="shared" si="130"/>
        <v>0</v>
      </c>
      <c r="AZ294" s="35">
        <f t="shared" si="131"/>
        <v>0</v>
      </c>
      <c r="BA294" s="35">
        <f t="shared" si="132"/>
        <v>0</v>
      </c>
      <c r="BB294" s="35">
        <f t="shared" si="133"/>
        <v>0</v>
      </c>
      <c r="BC294" s="35">
        <f t="shared" si="134"/>
        <v>0</v>
      </c>
      <c r="BD294" s="35">
        <f t="shared" si="135"/>
        <v>0</v>
      </c>
      <c r="BE294" s="35">
        <f t="shared" si="136"/>
        <v>0</v>
      </c>
      <c r="BF294" s="35">
        <f t="shared" si="137"/>
        <v>0</v>
      </c>
      <c r="BG294" s="35">
        <f t="shared" si="138"/>
        <v>0</v>
      </c>
      <c r="BH294" s="35">
        <f t="shared" si="139"/>
        <v>0</v>
      </c>
      <c r="BI294" s="35">
        <f t="shared" si="140"/>
        <v>0</v>
      </c>
      <c r="BJ294" s="35">
        <f t="shared" si="141"/>
        <v>0</v>
      </c>
      <c r="BK294" s="35">
        <f t="shared" si="142"/>
        <v>0</v>
      </c>
      <c r="BL294" s="35">
        <f t="shared" si="143"/>
        <v>0</v>
      </c>
      <c r="BM294" s="35">
        <f t="shared" si="144"/>
        <v>0</v>
      </c>
      <c r="BN294" s="35">
        <f t="shared" si="145"/>
        <v>0</v>
      </c>
      <c r="BO294" s="35">
        <f t="shared" si="146"/>
        <v>0</v>
      </c>
      <c r="BP294" s="35">
        <f t="shared" si="147"/>
        <v>0</v>
      </c>
      <c r="BQ294" s="35">
        <f t="shared" si="148"/>
        <v>0</v>
      </c>
      <c r="BR294" s="35">
        <f t="shared" si="149"/>
        <v>0</v>
      </c>
      <c r="BS294" s="35">
        <f t="shared" si="150"/>
        <v>0</v>
      </c>
      <c r="BT294" s="43">
        <f t="shared" si="151"/>
        <v>0</v>
      </c>
    </row>
    <row r="295" spans="1:72">
      <c r="A295" s="9"/>
      <c r="B295" s="34"/>
      <c r="C295" s="34"/>
      <c r="D295" s="2213"/>
      <c r="E295" s="35">
        <f t="shared" si="123"/>
        <v>0</v>
      </c>
      <c r="F295" s="36"/>
      <c r="G295" s="37">
        <f t="shared" si="124"/>
        <v>0</v>
      </c>
      <c r="H295" s="38">
        <f t="shared" si="125"/>
        <v>0</v>
      </c>
      <c r="I295" s="39"/>
      <c r="J295" s="39"/>
      <c r="K295" s="39"/>
      <c r="L295" s="39"/>
      <c r="M295" s="39"/>
      <c r="N295" s="39"/>
      <c r="O295" s="39"/>
      <c r="P295" s="39"/>
      <c r="Q295" s="39"/>
      <c r="R295" s="39"/>
      <c r="S295" s="39"/>
      <c r="T295" s="39"/>
      <c r="U295" s="39"/>
      <c r="V295" s="39"/>
      <c r="W295" s="39"/>
      <c r="X295" s="39"/>
      <c r="Y295" s="39"/>
      <c r="Z295" s="39"/>
      <c r="AA295" s="39"/>
      <c r="AB295" s="39"/>
      <c r="AC295" s="35">
        <f t="shared" si="126"/>
        <v>0</v>
      </c>
      <c r="AD295" s="40"/>
      <c r="AE295" s="40"/>
      <c r="AF295" s="40"/>
      <c r="AG295" s="40"/>
      <c r="AH295" s="40"/>
      <c r="AI295" s="40"/>
      <c r="AJ295" s="40"/>
      <c r="AK295" s="40"/>
      <c r="AL295" s="40"/>
      <c r="AM295" s="40"/>
      <c r="AN295" s="40"/>
      <c r="AO295" s="40"/>
      <c r="AP295" s="40"/>
      <c r="AQ295" s="40"/>
      <c r="AR295" s="40"/>
      <c r="AS295" s="40"/>
      <c r="AT295" s="41"/>
      <c r="AU295" s="2214"/>
      <c r="AV295" s="1791">
        <f t="shared" si="127"/>
        <v>0</v>
      </c>
      <c r="AW295" s="1791">
        <f t="shared" si="128"/>
        <v>0</v>
      </c>
      <c r="AX295" s="1791">
        <f t="shared" si="129"/>
        <v>0</v>
      </c>
      <c r="AY295" s="42">
        <f t="shared" si="130"/>
        <v>0</v>
      </c>
      <c r="AZ295" s="35">
        <f t="shared" si="131"/>
        <v>0</v>
      </c>
      <c r="BA295" s="35">
        <f t="shared" si="132"/>
        <v>0</v>
      </c>
      <c r="BB295" s="35">
        <f t="shared" si="133"/>
        <v>0</v>
      </c>
      <c r="BC295" s="35">
        <f t="shared" si="134"/>
        <v>0</v>
      </c>
      <c r="BD295" s="35">
        <f t="shared" si="135"/>
        <v>0</v>
      </c>
      <c r="BE295" s="35">
        <f t="shared" si="136"/>
        <v>0</v>
      </c>
      <c r="BF295" s="35">
        <f t="shared" si="137"/>
        <v>0</v>
      </c>
      <c r="BG295" s="35">
        <f t="shared" si="138"/>
        <v>0</v>
      </c>
      <c r="BH295" s="35">
        <f t="shared" si="139"/>
        <v>0</v>
      </c>
      <c r="BI295" s="35">
        <f t="shared" si="140"/>
        <v>0</v>
      </c>
      <c r="BJ295" s="35">
        <f t="shared" si="141"/>
        <v>0</v>
      </c>
      <c r="BK295" s="35">
        <f t="shared" si="142"/>
        <v>0</v>
      </c>
      <c r="BL295" s="35">
        <f t="shared" si="143"/>
        <v>0</v>
      </c>
      <c r="BM295" s="35">
        <f t="shared" si="144"/>
        <v>0</v>
      </c>
      <c r="BN295" s="35">
        <f t="shared" si="145"/>
        <v>0</v>
      </c>
      <c r="BO295" s="35">
        <f t="shared" si="146"/>
        <v>0</v>
      </c>
      <c r="BP295" s="35">
        <f t="shared" si="147"/>
        <v>0</v>
      </c>
      <c r="BQ295" s="35">
        <f t="shared" si="148"/>
        <v>0</v>
      </c>
      <c r="BR295" s="35">
        <f t="shared" si="149"/>
        <v>0</v>
      </c>
      <c r="BS295" s="35">
        <f t="shared" si="150"/>
        <v>0</v>
      </c>
      <c r="BT295" s="43">
        <f t="shared" si="151"/>
        <v>0</v>
      </c>
    </row>
    <row r="296" spans="1:72">
      <c r="A296" s="9"/>
      <c r="B296" s="34"/>
      <c r="C296" s="34"/>
      <c r="D296" s="2213"/>
      <c r="E296" s="35">
        <f t="shared" si="123"/>
        <v>0</v>
      </c>
      <c r="F296" s="36"/>
      <c r="G296" s="37">
        <f t="shared" si="124"/>
        <v>0</v>
      </c>
      <c r="H296" s="38">
        <f t="shared" si="125"/>
        <v>0</v>
      </c>
      <c r="I296" s="39"/>
      <c r="J296" s="39"/>
      <c r="K296" s="39"/>
      <c r="L296" s="39"/>
      <c r="M296" s="39"/>
      <c r="N296" s="39"/>
      <c r="O296" s="39"/>
      <c r="P296" s="39"/>
      <c r="Q296" s="39"/>
      <c r="R296" s="39"/>
      <c r="S296" s="39"/>
      <c r="T296" s="39"/>
      <c r="U296" s="39"/>
      <c r="V296" s="39"/>
      <c r="W296" s="39"/>
      <c r="X296" s="39"/>
      <c r="Y296" s="39"/>
      <c r="Z296" s="39"/>
      <c r="AA296" s="39"/>
      <c r="AB296" s="39"/>
      <c r="AC296" s="35">
        <f t="shared" si="126"/>
        <v>0</v>
      </c>
      <c r="AD296" s="40"/>
      <c r="AE296" s="40"/>
      <c r="AF296" s="40"/>
      <c r="AG296" s="40"/>
      <c r="AH296" s="40"/>
      <c r="AI296" s="40"/>
      <c r="AJ296" s="40"/>
      <c r="AK296" s="40"/>
      <c r="AL296" s="40"/>
      <c r="AM296" s="40"/>
      <c r="AN296" s="40"/>
      <c r="AO296" s="40"/>
      <c r="AP296" s="40"/>
      <c r="AQ296" s="40"/>
      <c r="AR296" s="40"/>
      <c r="AS296" s="40"/>
      <c r="AT296" s="41"/>
      <c r="AU296" s="2214"/>
      <c r="AV296" s="1791">
        <f t="shared" si="127"/>
        <v>0</v>
      </c>
      <c r="AW296" s="1791">
        <f t="shared" si="128"/>
        <v>0</v>
      </c>
      <c r="AX296" s="1791">
        <f t="shared" si="129"/>
        <v>0</v>
      </c>
      <c r="AY296" s="42">
        <f t="shared" si="130"/>
        <v>0</v>
      </c>
      <c r="AZ296" s="35">
        <f t="shared" si="131"/>
        <v>0</v>
      </c>
      <c r="BA296" s="35">
        <f t="shared" si="132"/>
        <v>0</v>
      </c>
      <c r="BB296" s="35">
        <f t="shared" si="133"/>
        <v>0</v>
      </c>
      <c r="BC296" s="35">
        <f t="shared" si="134"/>
        <v>0</v>
      </c>
      <c r="BD296" s="35">
        <f t="shared" si="135"/>
        <v>0</v>
      </c>
      <c r="BE296" s="35">
        <f t="shared" si="136"/>
        <v>0</v>
      </c>
      <c r="BF296" s="35">
        <f t="shared" si="137"/>
        <v>0</v>
      </c>
      <c r="BG296" s="35">
        <f t="shared" si="138"/>
        <v>0</v>
      </c>
      <c r="BH296" s="35">
        <f t="shared" si="139"/>
        <v>0</v>
      </c>
      <c r="BI296" s="35">
        <f t="shared" si="140"/>
        <v>0</v>
      </c>
      <c r="BJ296" s="35">
        <f t="shared" si="141"/>
        <v>0</v>
      </c>
      <c r="BK296" s="35">
        <f t="shared" si="142"/>
        <v>0</v>
      </c>
      <c r="BL296" s="35">
        <f t="shared" si="143"/>
        <v>0</v>
      </c>
      <c r="BM296" s="35">
        <f t="shared" si="144"/>
        <v>0</v>
      </c>
      <c r="BN296" s="35">
        <f t="shared" si="145"/>
        <v>0</v>
      </c>
      <c r="BO296" s="35">
        <f t="shared" si="146"/>
        <v>0</v>
      </c>
      <c r="BP296" s="35">
        <f t="shared" si="147"/>
        <v>0</v>
      </c>
      <c r="BQ296" s="35">
        <f t="shared" si="148"/>
        <v>0</v>
      </c>
      <c r="BR296" s="35">
        <f t="shared" si="149"/>
        <v>0</v>
      </c>
      <c r="BS296" s="35">
        <f t="shared" si="150"/>
        <v>0</v>
      </c>
      <c r="BT296" s="43">
        <f t="shared" si="151"/>
        <v>0</v>
      </c>
    </row>
    <row r="297" spans="1:72">
      <c r="A297" s="9"/>
      <c r="B297" s="34"/>
      <c r="C297" s="34"/>
      <c r="D297" s="2213"/>
      <c r="E297" s="35">
        <f t="shared" si="123"/>
        <v>0</v>
      </c>
      <c r="F297" s="36"/>
      <c r="G297" s="37">
        <f t="shared" si="124"/>
        <v>0</v>
      </c>
      <c r="H297" s="38">
        <f t="shared" si="125"/>
        <v>0</v>
      </c>
      <c r="I297" s="39"/>
      <c r="J297" s="39"/>
      <c r="K297" s="39"/>
      <c r="L297" s="39"/>
      <c r="M297" s="39"/>
      <c r="N297" s="39"/>
      <c r="O297" s="39"/>
      <c r="P297" s="39"/>
      <c r="Q297" s="39"/>
      <c r="R297" s="39"/>
      <c r="S297" s="39"/>
      <c r="T297" s="39"/>
      <c r="U297" s="39"/>
      <c r="V297" s="39"/>
      <c r="W297" s="39"/>
      <c r="X297" s="39"/>
      <c r="Y297" s="39"/>
      <c r="Z297" s="39"/>
      <c r="AA297" s="39"/>
      <c r="AB297" s="39"/>
      <c r="AC297" s="35">
        <f t="shared" si="126"/>
        <v>0</v>
      </c>
      <c r="AD297" s="40"/>
      <c r="AE297" s="40"/>
      <c r="AF297" s="40"/>
      <c r="AG297" s="40"/>
      <c r="AH297" s="40"/>
      <c r="AI297" s="40"/>
      <c r="AJ297" s="40"/>
      <c r="AK297" s="40"/>
      <c r="AL297" s="40"/>
      <c r="AM297" s="40"/>
      <c r="AN297" s="40"/>
      <c r="AO297" s="40"/>
      <c r="AP297" s="40"/>
      <c r="AQ297" s="40"/>
      <c r="AR297" s="40"/>
      <c r="AS297" s="40"/>
      <c r="AT297" s="41"/>
      <c r="AU297" s="2214"/>
      <c r="AV297" s="1791">
        <f t="shared" si="127"/>
        <v>0</v>
      </c>
      <c r="AW297" s="1791">
        <f t="shared" si="128"/>
        <v>0</v>
      </c>
      <c r="AX297" s="1791">
        <f t="shared" si="129"/>
        <v>0</v>
      </c>
      <c r="AY297" s="42">
        <f t="shared" si="130"/>
        <v>0</v>
      </c>
      <c r="AZ297" s="35">
        <f t="shared" si="131"/>
        <v>0</v>
      </c>
      <c r="BA297" s="35">
        <f t="shared" si="132"/>
        <v>0</v>
      </c>
      <c r="BB297" s="35">
        <f t="shared" si="133"/>
        <v>0</v>
      </c>
      <c r="BC297" s="35">
        <f t="shared" si="134"/>
        <v>0</v>
      </c>
      <c r="BD297" s="35">
        <f t="shared" si="135"/>
        <v>0</v>
      </c>
      <c r="BE297" s="35">
        <f t="shared" si="136"/>
        <v>0</v>
      </c>
      <c r="BF297" s="35">
        <f t="shared" si="137"/>
        <v>0</v>
      </c>
      <c r="BG297" s="35">
        <f t="shared" si="138"/>
        <v>0</v>
      </c>
      <c r="BH297" s="35">
        <f t="shared" si="139"/>
        <v>0</v>
      </c>
      <c r="BI297" s="35">
        <f t="shared" si="140"/>
        <v>0</v>
      </c>
      <c r="BJ297" s="35">
        <f t="shared" si="141"/>
        <v>0</v>
      </c>
      <c r="BK297" s="35">
        <f t="shared" si="142"/>
        <v>0</v>
      </c>
      <c r="BL297" s="35">
        <f t="shared" si="143"/>
        <v>0</v>
      </c>
      <c r="BM297" s="35">
        <f t="shared" si="144"/>
        <v>0</v>
      </c>
      <c r="BN297" s="35">
        <f t="shared" si="145"/>
        <v>0</v>
      </c>
      <c r="BO297" s="35">
        <f t="shared" si="146"/>
        <v>0</v>
      </c>
      <c r="BP297" s="35">
        <f t="shared" si="147"/>
        <v>0</v>
      </c>
      <c r="BQ297" s="35">
        <f t="shared" si="148"/>
        <v>0</v>
      </c>
      <c r="BR297" s="35">
        <f t="shared" si="149"/>
        <v>0</v>
      </c>
      <c r="BS297" s="35">
        <f t="shared" si="150"/>
        <v>0</v>
      </c>
      <c r="BT297" s="43">
        <f t="shared" si="151"/>
        <v>0</v>
      </c>
    </row>
    <row r="298" spans="1:72">
      <c r="A298" s="9"/>
      <c r="B298" s="34"/>
      <c r="C298" s="34"/>
      <c r="D298" s="2213"/>
      <c r="E298" s="35">
        <f t="shared" si="123"/>
        <v>0</v>
      </c>
      <c r="F298" s="36"/>
      <c r="G298" s="37">
        <f t="shared" si="124"/>
        <v>0</v>
      </c>
      <c r="H298" s="38">
        <f t="shared" si="125"/>
        <v>0</v>
      </c>
      <c r="I298" s="39"/>
      <c r="J298" s="39"/>
      <c r="K298" s="39"/>
      <c r="L298" s="39"/>
      <c r="M298" s="39"/>
      <c r="N298" s="39"/>
      <c r="O298" s="39"/>
      <c r="P298" s="39"/>
      <c r="Q298" s="39"/>
      <c r="R298" s="39"/>
      <c r="S298" s="39"/>
      <c r="T298" s="39"/>
      <c r="U298" s="39"/>
      <c r="V298" s="39"/>
      <c r="W298" s="39"/>
      <c r="X298" s="39"/>
      <c r="Y298" s="39"/>
      <c r="Z298" s="39"/>
      <c r="AA298" s="39"/>
      <c r="AB298" s="39"/>
      <c r="AC298" s="35">
        <f t="shared" si="126"/>
        <v>0</v>
      </c>
      <c r="AD298" s="40"/>
      <c r="AE298" s="40"/>
      <c r="AF298" s="40"/>
      <c r="AG298" s="40"/>
      <c r="AH298" s="40"/>
      <c r="AI298" s="40"/>
      <c r="AJ298" s="40"/>
      <c r="AK298" s="40"/>
      <c r="AL298" s="40"/>
      <c r="AM298" s="40"/>
      <c r="AN298" s="40"/>
      <c r="AO298" s="40"/>
      <c r="AP298" s="40"/>
      <c r="AQ298" s="40"/>
      <c r="AR298" s="40"/>
      <c r="AS298" s="40"/>
      <c r="AT298" s="41"/>
      <c r="AU298" s="2214"/>
      <c r="AV298" s="1791">
        <f t="shared" si="127"/>
        <v>0</v>
      </c>
      <c r="AW298" s="1791">
        <f t="shared" si="128"/>
        <v>0</v>
      </c>
      <c r="AX298" s="1791">
        <f t="shared" si="129"/>
        <v>0</v>
      </c>
      <c r="AY298" s="42">
        <f t="shared" si="130"/>
        <v>0</v>
      </c>
      <c r="AZ298" s="35">
        <f t="shared" si="131"/>
        <v>0</v>
      </c>
      <c r="BA298" s="35">
        <f t="shared" si="132"/>
        <v>0</v>
      </c>
      <c r="BB298" s="35">
        <f t="shared" si="133"/>
        <v>0</v>
      </c>
      <c r="BC298" s="35">
        <f t="shared" si="134"/>
        <v>0</v>
      </c>
      <c r="BD298" s="35">
        <f t="shared" si="135"/>
        <v>0</v>
      </c>
      <c r="BE298" s="35">
        <f t="shared" si="136"/>
        <v>0</v>
      </c>
      <c r="BF298" s="35">
        <f t="shared" si="137"/>
        <v>0</v>
      </c>
      <c r="BG298" s="35">
        <f t="shared" si="138"/>
        <v>0</v>
      </c>
      <c r="BH298" s="35">
        <f t="shared" si="139"/>
        <v>0</v>
      </c>
      <c r="BI298" s="35">
        <f t="shared" si="140"/>
        <v>0</v>
      </c>
      <c r="BJ298" s="35">
        <f t="shared" si="141"/>
        <v>0</v>
      </c>
      <c r="BK298" s="35">
        <f t="shared" si="142"/>
        <v>0</v>
      </c>
      <c r="BL298" s="35">
        <f t="shared" si="143"/>
        <v>0</v>
      </c>
      <c r="BM298" s="35">
        <f t="shared" si="144"/>
        <v>0</v>
      </c>
      <c r="BN298" s="35">
        <f t="shared" si="145"/>
        <v>0</v>
      </c>
      <c r="BO298" s="35">
        <f t="shared" si="146"/>
        <v>0</v>
      </c>
      <c r="BP298" s="35">
        <f t="shared" si="147"/>
        <v>0</v>
      </c>
      <c r="BQ298" s="35">
        <f t="shared" si="148"/>
        <v>0</v>
      </c>
      <c r="BR298" s="35">
        <f t="shared" si="149"/>
        <v>0</v>
      </c>
      <c r="BS298" s="35">
        <f t="shared" si="150"/>
        <v>0</v>
      </c>
      <c r="BT298" s="43">
        <f t="shared" si="151"/>
        <v>0</v>
      </c>
    </row>
    <row r="299" spans="1:72">
      <c r="A299" s="9"/>
      <c r="B299" s="34"/>
      <c r="C299" s="34"/>
      <c r="D299" s="2213"/>
      <c r="E299" s="35">
        <f t="shared" si="123"/>
        <v>0</v>
      </c>
      <c r="F299" s="36"/>
      <c r="G299" s="37">
        <f t="shared" si="124"/>
        <v>0</v>
      </c>
      <c r="H299" s="38">
        <f t="shared" si="125"/>
        <v>0</v>
      </c>
      <c r="I299" s="39"/>
      <c r="J299" s="39"/>
      <c r="K299" s="39"/>
      <c r="L299" s="39"/>
      <c r="M299" s="39"/>
      <c r="N299" s="39"/>
      <c r="O299" s="39"/>
      <c r="P299" s="39"/>
      <c r="Q299" s="39"/>
      <c r="R299" s="39"/>
      <c r="S299" s="39"/>
      <c r="T299" s="39"/>
      <c r="U299" s="39"/>
      <c r="V299" s="39"/>
      <c r="W299" s="39"/>
      <c r="X299" s="39"/>
      <c r="Y299" s="39"/>
      <c r="Z299" s="39"/>
      <c r="AA299" s="39"/>
      <c r="AB299" s="39"/>
      <c r="AC299" s="35">
        <f t="shared" si="126"/>
        <v>0</v>
      </c>
      <c r="AD299" s="40"/>
      <c r="AE299" s="40"/>
      <c r="AF299" s="40"/>
      <c r="AG299" s="40"/>
      <c r="AH299" s="40"/>
      <c r="AI299" s="40"/>
      <c r="AJ299" s="40"/>
      <c r="AK299" s="40"/>
      <c r="AL299" s="40"/>
      <c r="AM299" s="40"/>
      <c r="AN299" s="40"/>
      <c r="AO299" s="40"/>
      <c r="AP299" s="40"/>
      <c r="AQ299" s="40"/>
      <c r="AR299" s="40"/>
      <c r="AS299" s="40"/>
      <c r="AT299" s="41"/>
      <c r="AU299" s="2214"/>
      <c r="AV299" s="1791">
        <f t="shared" si="127"/>
        <v>0</v>
      </c>
      <c r="AW299" s="1791">
        <f t="shared" si="128"/>
        <v>0</v>
      </c>
      <c r="AX299" s="1791">
        <f t="shared" si="129"/>
        <v>0</v>
      </c>
      <c r="AY299" s="42">
        <f t="shared" si="130"/>
        <v>0</v>
      </c>
      <c r="AZ299" s="35">
        <f t="shared" si="131"/>
        <v>0</v>
      </c>
      <c r="BA299" s="35">
        <f t="shared" si="132"/>
        <v>0</v>
      </c>
      <c r="BB299" s="35">
        <f t="shared" si="133"/>
        <v>0</v>
      </c>
      <c r="BC299" s="35">
        <f t="shared" si="134"/>
        <v>0</v>
      </c>
      <c r="BD299" s="35">
        <f t="shared" si="135"/>
        <v>0</v>
      </c>
      <c r="BE299" s="35">
        <f t="shared" si="136"/>
        <v>0</v>
      </c>
      <c r="BF299" s="35">
        <f t="shared" si="137"/>
        <v>0</v>
      </c>
      <c r="BG299" s="35">
        <f t="shared" si="138"/>
        <v>0</v>
      </c>
      <c r="BH299" s="35">
        <f t="shared" si="139"/>
        <v>0</v>
      </c>
      <c r="BI299" s="35">
        <f t="shared" si="140"/>
        <v>0</v>
      </c>
      <c r="BJ299" s="35">
        <f t="shared" si="141"/>
        <v>0</v>
      </c>
      <c r="BK299" s="35">
        <f t="shared" si="142"/>
        <v>0</v>
      </c>
      <c r="BL299" s="35">
        <f t="shared" si="143"/>
        <v>0</v>
      </c>
      <c r="BM299" s="35">
        <f t="shared" si="144"/>
        <v>0</v>
      </c>
      <c r="BN299" s="35">
        <f t="shared" si="145"/>
        <v>0</v>
      </c>
      <c r="BO299" s="35">
        <f t="shared" si="146"/>
        <v>0</v>
      </c>
      <c r="BP299" s="35">
        <f t="shared" si="147"/>
        <v>0</v>
      </c>
      <c r="BQ299" s="35">
        <f t="shared" si="148"/>
        <v>0</v>
      </c>
      <c r="BR299" s="35">
        <f t="shared" si="149"/>
        <v>0</v>
      </c>
      <c r="BS299" s="35">
        <f t="shared" si="150"/>
        <v>0</v>
      </c>
      <c r="BT299" s="43">
        <f t="shared" si="151"/>
        <v>0</v>
      </c>
    </row>
    <row r="300" spans="1:72">
      <c r="A300" s="9"/>
      <c r="B300" s="9"/>
      <c r="C300" s="9"/>
      <c r="D300" s="2213"/>
      <c r="E300" s="35">
        <f t="shared" si="123"/>
        <v>0</v>
      </c>
      <c r="F300" s="44"/>
      <c r="G300" s="37">
        <f t="shared" ref="G300:G331" si="152">H300+AC300+AT300</f>
        <v>0</v>
      </c>
      <c r="H300" s="38">
        <f t="shared" ref="H300:H331" si="153">SUMIF(I$12:AB$12,"总值",I300:AB300)</f>
        <v>0</v>
      </c>
      <c r="I300" s="10"/>
      <c r="J300" s="10"/>
      <c r="K300" s="39"/>
      <c r="L300" s="39"/>
      <c r="M300" s="39"/>
      <c r="N300" s="39"/>
      <c r="O300" s="39"/>
      <c r="P300" s="39"/>
      <c r="Q300" s="39"/>
      <c r="R300" s="39"/>
      <c r="S300" s="39"/>
      <c r="T300" s="39"/>
      <c r="U300" s="39"/>
      <c r="V300" s="39"/>
      <c r="W300" s="39"/>
      <c r="X300" s="39"/>
      <c r="Y300" s="39"/>
      <c r="Z300" s="39"/>
      <c r="AA300" s="39"/>
      <c r="AB300" s="39"/>
      <c r="AC300" s="35">
        <f t="shared" ref="AC300:AC331" si="154">SUMIF(AD$12:AS$12,"总值",AD300:AS300)</f>
        <v>0</v>
      </c>
      <c r="AD300" s="40"/>
      <c r="AE300" s="40"/>
      <c r="AF300" s="40"/>
      <c r="AG300" s="40"/>
      <c r="AH300" s="40"/>
      <c r="AI300" s="40"/>
      <c r="AJ300" s="40"/>
      <c r="AK300" s="40"/>
      <c r="AL300" s="40"/>
      <c r="AM300" s="40"/>
      <c r="AN300" s="40"/>
      <c r="AO300" s="40"/>
      <c r="AP300" s="40"/>
      <c r="AQ300" s="40"/>
      <c r="AR300" s="40"/>
      <c r="AS300" s="40"/>
      <c r="AT300" s="40"/>
      <c r="AU300" s="2149"/>
      <c r="AV300" s="1791">
        <f t="shared" si="127"/>
        <v>0</v>
      </c>
      <c r="AW300" s="1791">
        <f t="shared" si="128"/>
        <v>0</v>
      </c>
      <c r="AX300" s="1791">
        <f t="shared" si="129"/>
        <v>0</v>
      </c>
      <c r="AY300" s="42">
        <f t="shared" ref="AY300:AY331" si="155">ROUND($AY$6*AZ300/$AZ$5,2)</f>
        <v>0</v>
      </c>
      <c r="AZ300" s="35">
        <f t="shared" ref="AZ300:AZ331" si="156">BA300+BL300</f>
        <v>0</v>
      </c>
      <c r="BA300" s="35">
        <f t="shared" ref="BA300:BA331" si="157">SUM(BB300:BK300)</f>
        <v>0</v>
      </c>
      <c r="BB300" s="35">
        <f t="shared" ref="BB300:BB331" si="158">IF($D300="是",I300-J300,0)</f>
        <v>0</v>
      </c>
      <c r="BC300" s="35">
        <f t="shared" ref="BC300:BC331" si="159">IF($D300="是",K300-L300,0)</f>
        <v>0</v>
      </c>
      <c r="BD300" s="35">
        <f t="shared" ref="BD300:BD331" si="160">IF($D300="是",M300-N300,0)</f>
        <v>0</v>
      </c>
      <c r="BE300" s="35">
        <f t="shared" ref="BE300:BE331" si="161">IF($D300="是",O300-P300,0)</f>
        <v>0</v>
      </c>
      <c r="BF300" s="35">
        <f t="shared" ref="BF300:BF331" si="162">IF($D300="是",Q300-R300,0)</f>
        <v>0</v>
      </c>
      <c r="BG300" s="35">
        <f t="shared" ref="BG300:BG331" si="163">IF($D300="是",S300-T300,0)</f>
        <v>0</v>
      </c>
      <c r="BH300" s="35">
        <f t="shared" ref="BH300:BH331" si="164">IF($D300="是",U300-V300,0)</f>
        <v>0</v>
      </c>
      <c r="BI300" s="35">
        <f t="shared" ref="BI300:BI331" si="165">IF($D300="是",W300-X300,0)</f>
        <v>0</v>
      </c>
      <c r="BJ300" s="35">
        <f t="shared" ref="BJ300:BJ331" si="166">IF($D300="是",Y300-Z300,0)</f>
        <v>0</v>
      </c>
      <c r="BK300" s="35">
        <f t="shared" ref="BK300:BK331" si="167">IF($D300="是",AA300-AB300,0)</f>
        <v>0</v>
      </c>
      <c r="BL300" s="35">
        <f t="shared" ref="BL300:BL331" si="168">SUM(BM300:BT300)</f>
        <v>0</v>
      </c>
      <c r="BM300" s="35">
        <f t="shared" ref="BM300:BM331" si="169">IF($D300="是",AD300-AE300,0)</f>
        <v>0</v>
      </c>
      <c r="BN300" s="35">
        <f t="shared" ref="BN300:BN331" si="170">IF($D300="是",AF300-AG300,0)</f>
        <v>0</v>
      </c>
      <c r="BO300" s="35">
        <f t="shared" ref="BO300:BO331" si="171">IF($D300="是",AH300-AI300,0)</f>
        <v>0</v>
      </c>
      <c r="BP300" s="35">
        <f t="shared" ref="BP300:BP331" si="172">IF($D300="是",AJ300-AK300,0)</f>
        <v>0</v>
      </c>
      <c r="BQ300" s="35">
        <f t="shared" ref="BQ300:BQ331" si="173">IF($D300="是",AL300-AM300,0)</f>
        <v>0</v>
      </c>
      <c r="BR300" s="35">
        <f t="shared" ref="BR300:BR331" si="174">IF($D300="是",AN300-AO300,0)</f>
        <v>0</v>
      </c>
      <c r="BS300" s="35">
        <f t="shared" ref="BS300:BS331" si="175">IF($D300="是",AP300-AQ300,0)</f>
        <v>0</v>
      </c>
      <c r="BT300" s="43">
        <f t="shared" ref="BT300:BT331" si="176">IF($D300="是",AR300-AS300,0)</f>
        <v>0</v>
      </c>
    </row>
    <row r="301" spans="1:72">
      <c r="A301" s="9"/>
      <c r="B301" s="9"/>
      <c r="C301" s="9"/>
      <c r="D301" s="2213"/>
      <c r="E301" s="35">
        <f t="shared" si="123"/>
        <v>0</v>
      </c>
      <c r="F301" s="44"/>
      <c r="G301" s="37">
        <f t="shared" si="152"/>
        <v>0</v>
      </c>
      <c r="H301" s="38">
        <f t="shared" si="153"/>
        <v>0</v>
      </c>
      <c r="I301" s="39"/>
      <c r="J301" s="39"/>
      <c r="K301" s="39"/>
      <c r="L301" s="39"/>
      <c r="M301" s="39"/>
      <c r="N301" s="39"/>
      <c r="O301" s="39"/>
      <c r="P301" s="39"/>
      <c r="Q301" s="39"/>
      <c r="R301" s="39"/>
      <c r="S301" s="39"/>
      <c r="T301" s="39"/>
      <c r="U301" s="39"/>
      <c r="V301" s="39"/>
      <c r="W301" s="39"/>
      <c r="X301" s="39"/>
      <c r="Y301" s="39"/>
      <c r="Z301" s="39"/>
      <c r="AA301" s="39"/>
      <c r="AB301" s="39"/>
      <c r="AC301" s="35">
        <f t="shared" si="154"/>
        <v>0</v>
      </c>
      <c r="AD301" s="40"/>
      <c r="AE301" s="40"/>
      <c r="AF301" s="40"/>
      <c r="AG301" s="40"/>
      <c r="AH301" s="40"/>
      <c r="AI301" s="40"/>
      <c r="AJ301" s="40"/>
      <c r="AK301" s="40"/>
      <c r="AL301" s="40"/>
      <c r="AM301" s="40"/>
      <c r="AN301" s="40"/>
      <c r="AO301" s="40"/>
      <c r="AP301" s="40"/>
      <c r="AQ301" s="40"/>
      <c r="AR301" s="40"/>
      <c r="AS301" s="40"/>
      <c r="AT301" s="40"/>
      <c r="AU301" s="2149"/>
      <c r="AV301" s="1791">
        <f t="shared" si="127"/>
        <v>0</v>
      </c>
      <c r="AW301" s="1791">
        <f t="shared" si="128"/>
        <v>0</v>
      </c>
      <c r="AX301" s="1791">
        <f t="shared" si="129"/>
        <v>0</v>
      </c>
      <c r="AY301" s="42">
        <f t="shared" si="155"/>
        <v>0</v>
      </c>
      <c r="AZ301" s="35">
        <f t="shared" si="156"/>
        <v>0</v>
      </c>
      <c r="BA301" s="35">
        <f t="shared" si="157"/>
        <v>0</v>
      </c>
      <c r="BB301" s="35">
        <f t="shared" si="158"/>
        <v>0</v>
      </c>
      <c r="BC301" s="35">
        <f t="shared" si="159"/>
        <v>0</v>
      </c>
      <c r="BD301" s="35">
        <f t="shared" si="160"/>
        <v>0</v>
      </c>
      <c r="BE301" s="35">
        <f t="shared" si="161"/>
        <v>0</v>
      </c>
      <c r="BF301" s="35">
        <f t="shared" si="162"/>
        <v>0</v>
      </c>
      <c r="BG301" s="35">
        <f t="shared" si="163"/>
        <v>0</v>
      </c>
      <c r="BH301" s="35">
        <f t="shared" si="164"/>
        <v>0</v>
      </c>
      <c r="BI301" s="35">
        <f t="shared" si="165"/>
        <v>0</v>
      </c>
      <c r="BJ301" s="35">
        <f t="shared" si="166"/>
        <v>0</v>
      </c>
      <c r="BK301" s="35">
        <f t="shared" si="167"/>
        <v>0</v>
      </c>
      <c r="BL301" s="35">
        <f t="shared" si="168"/>
        <v>0</v>
      </c>
      <c r="BM301" s="35">
        <f t="shared" si="169"/>
        <v>0</v>
      </c>
      <c r="BN301" s="35">
        <f t="shared" si="170"/>
        <v>0</v>
      </c>
      <c r="BO301" s="35">
        <f t="shared" si="171"/>
        <v>0</v>
      </c>
      <c r="BP301" s="35">
        <f t="shared" si="172"/>
        <v>0</v>
      </c>
      <c r="BQ301" s="35">
        <f t="shared" si="173"/>
        <v>0</v>
      </c>
      <c r="BR301" s="35">
        <f t="shared" si="174"/>
        <v>0</v>
      </c>
      <c r="BS301" s="35">
        <f t="shared" si="175"/>
        <v>0</v>
      </c>
      <c r="BT301" s="43">
        <f t="shared" si="176"/>
        <v>0</v>
      </c>
    </row>
    <row r="302" spans="1:72">
      <c r="A302" s="9"/>
      <c r="B302" s="9"/>
      <c r="C302" s="9"/>
      <c r="D302" s="2213"/>
      <c r="E302" s="35">
        <f t="shared" si="123"/>
        <v>0</v>
      </c>
      <c r="F302" s="44"/>
      <c r="G302" s="37">
        <f t="shared" si="152"/>
        <v>0</v>
      </c>
      <c r="H302" s="38">
        <f t="shared" si="153"/>
        <v>0</v>
      </c>
      <c r="I302" s="39"/>
      <c r="J302" s="39"/>
      <c r="K302" s="39"/>
      <c r="L302" s="39"/>
      <c r="M302" s="39"/>
      <c r="N302" s="39"/>
      <c r="O302" s="39"/>
      <c r="P302" s="39"/>
      <c r="Q302" s="39"/>
      <c r="R302" s="39"/>
      <c r="S302" s="39"/>
      <c r="T302" s="39"/>
      <c r="U302" s="39"/>
      <c r="V302" s="39"/>
      <c r="W302" s="39"/>
      <c r="X302" s="39"/>
      <c r="Y302" s="39"/>
      <c r="Z302" s="39"/>
      <c r="AA302" s="39"/>
      <c r="AB302" s="39"/>
      <c r="AC302" s="35">
        <f t="shared" si="154"/>
        <v>0</v>
      </c>
      <c r="AD302" s="40"/>
      <c r="AE302" s="40"/>
      <c r="AF302" s="40"/>
      <c r="AG302" s="40"/>
      <c r="AH302" s="40"/>
      <c r="AI302" s="40"/>
      <c r="AJ302" s="40"/>
      <c r="AK302" s="40"/>
      <c r="AL302" s="40"/>
      <c r="AM302" s="40"/>
      <c r="AN302" s="40"/>
      <c r="AO302" s="40"/>
      <c r="AP302" s="40"/>
      <c r="AQ302" s="40"/>
      <c r="AR302" s="40"/>
      <c r="AS302" s="40"/>
      <c r="AT302" s="40"/>
      <c r="AU302" s="2149"/>
      <c r="AV302" s="1791">
        <f t="shared" si="127"/>
        <v>0</v>
      </c>
      <c r="AW302" s="1791">
        <f t="shared" si="128"/>
        <v>0</v>
      </c>
      <c r="AX302" s="1791">
        <f t="shared" si="129"/>
        <v>0</v>
      </c>
      <c r="AY302" s="42">
        <f t="shared" si="155"/>
        <v>0</v>
      </c>
      <c r="AZ302" s="35">
        <f t="shared" si="156"/>
        <v>0</v>
      </c>
      <c r="BA302" s="35">
        <f t="shared" si="157"/>
        <v>0</v>
      </c>
      <c r="BB302" s="35">
        <f t="shared" si="158"/>
        <v>0</v>
      </c>
      <c r="BC302" s="35">
        <f t="shared" si="159"/>
        <v>0</v>
      </c>
      <c r="BD302" s="35">
        <f t="shared" si="160"/>
        <v>0</v>
      </c>
      <c r="BE302" s="35">
        <f t="shared" si="161"/>
        <v>0</v>
      </c>
      <c r="BF302" s="35">
        <f t="shared" si="162"/>
        <v>0</v>
      </c>
      <c r="BG302" s="35">
        <f t="shared" si="163"/>
        <v>0</v>
      </c>
      <c r="BH302" s="35">
        <f t="shared" si="164"/>
        <v>0</v>
      </c>
      <c r="BI302" s="35">
        <f t="shared" si="165"/>
        <v>0</v>
      </c>
      <c r="BJ302" s="35">
        <f t="shared" si="166"/>
        <v>0</v>
      </c>
      <c r="BK302" s="35">
        <f t="shared" si="167"/>
        <v>0</v>
      </c>
      <c r="BL302" s="35">
        <f t="shared" si="168"/>
        <v>0</v>
      </c>
      <c r="BM302" s="35">
        <f t="shared" si="169"/>
        <v>0</v>
      </c>
      <c r="BN302" s="35">
        <f t="shared" si="170"/>
        <v>0</v>
      </c>
      <c r="BO302" s="35">
        <f t="shared" si="171"/>
        <v>0</v>
      </c>
      <c r="BP302" s="35">
        <f t="shared" si="172"/>
        <v>0</v>
      </c>
      <c r="BQ302" s="35">
        <f t="shared" si="173"/>
        <v>0</v>
      </c>
      <c r="BR302" s="35">
        <f t="shared" si="174"/>
        <v>0</v>
      </c>
      <c r="BS302" s="35">
        <f t="shared" si="175"/>
        <v>0</v>
      </c>
      <c r="BT302" s="43">
        <f t="shared" si="176"/>
        <v>0</v>
      </c>
    </row>
    <row r="303" spans="1:72">
      <c r="A303" s="9"/>
      <c r="B303" s="34"/>
      <c r="C303" s="34"/>
      <c r="D303" s="2213"/>
      <c r="E303" s="35">
        <f t="shared" ref="E303:E334" si="177">IF($C$3="是",ROUND($A$3*G303/$B$3,2),ROUND($A$3*(G303-AT303)/$B$3,2))</f>
        <v>0</v>
      </c>
      <c r="F303" s="36"/>
      <c r="G303" s="37">
        <f t="shared" si="152"/>
        <v>0</v>
      </c>
      <c r="H303" s="38">
        <f t="shared" si="153"/>
        <v>0</v>
      </c>
      <c r="I303" s="39"/>
      <c r="J303" s="39"/>
      <c r="K303" s="39"/>
      <c r="L303" s="39"/>
      <c r="M303" s="39"/>
      <c r="N303" s="39"/>
      <c r="O303" s="39"/>
      <c r="P303" s="39"/>
      <c r="Q303" s="39"/>
      <c r="R303" s="39"/>
      <c r="S303" s="39"/>
      <c r="T303" s="39"/>
      <c r="U303" s="39"/>
      <c r="V303" s="39"/>
      <c r="W303" s="39"/>
      <c r="X303" s="39"/>
      <c r="Y303" s="39"/>
      <c r="Z303" s="39"/>
      <c r="AA303" s="39"/>
      <c r="AB303" s="39"/>
      <c r="AC303" s="35">
        <f t="shared" si="154"/>
        <v>0</v>
      </c>
      <c r="AD303" s="40"/>
      <c r="AE303" s="40"/>
      <c r="AF303" s="40"/>
      <c r="AG303" s="40"/>
      <c r="AH303" s="40"/>
      <c r="AI303" s="40"/>
      <c r="AJ303" s="40"/>
      <c r="AK303" s="40"/>
      <c r="AL303" s="40"/>
      <c r="AM303" s="40"/>
      <c r="AN303" s="40"/>
      <c r="AO303" s="40"/>
      <c r="AP303" s="40"/>
      <c r="AQ303" s="40"/>
      <c r="AR303" s="40"/>
      <c r="AS303" s="40"/>
      <c r="AT303" s="41"/>
      <c r="AU303" s="2214"/>
      <c r="AV303" s="1791">
        <f t="shared" ref="AV303:AV334" si="178">A303</f>
        <v>0</v>
      </c>
      <c r="AW303" s="1791">
        <f t="shared" ref="AW303:AW334" si="179">B303</f>
        <v>0</v>
      </c>
      <c r="AX303" s="1791">
        <f t="shared" ref="AX303:AX334" si="180">C303</f>
        <v>0</v>
      </c>
      <c r="AY303" s="42">
        <f t="shared" si="155"/>
        <v>0</v>
      </c>
      <c r="AZ303" s="35">
        <f t="shared" si="156"/>
        <v>0</v>
      </c>
      <c r="BA303" s="35">
        <f t="shared" si="157"/>
        <v>0</v>
      </c>
      <c r="BB303" s="35">
        <f t="shared" si="158"/>
        <v>0</v>
      </c>
      <c r="BC303" s="35">
        <f t="shared" si="159"/>
        <v>0</v>
      </c>
      <c r="BD303" s="35">
        <f t="shared" si="160"/>
        <v>0</v>
      </c>
      <c r="BE303" s="35">
        <f t="shared" si="161"/>
        <v>0</v>
      </c>
      <c r="BF303" s="35">
        <f t="shared" si="162"/>
        <v>0</v>
      </c>
      <c r="BG303" s="35">
        <f t="shared" si="163"/>
        <v>0</v>
      </c>
      <c r="BH303" s="35">
        <f t="shared" si="164"/>
        <v>0</v>
      </c>
      <c r="BI303" s="35">
        <f t="shared" si="165"/>
        <v>0</v>
      </c>
      <c r="BJ303" s="35">
        <f t="shared" si="166"/>
        <v>0</v>
      </c>
      <c r="BK303" s="35">
        <f t="shared" si="167"/>
        <v>0</v>
      </c>
      <c r="BL303" s="35">
        <f t="shared" si="168"/>
        <v>0</v>
      </c>
      <c r="BM303" s="35">
        <f t="shared" si="169"/>
        <v>0</v>
      </c>
      <c r="BN303" s="35">
        <f t="shared" si="170"/>
        <v>0</v>
      </c>
      <c r="BO303" s="35">
        <f t="shared" si="171"/>
        <v>0</v>
      </c>
      <c r="BP303" s="35">
        <f t="shared" si="172"/>
        <v>0</v>
      </c>
      <c r="BQ303" s="35">
        <f t="shared" si="173"/>
        <v>0</v>
      </c>
      <c r="BR303" s="35">
        <f t="shared" si="174"/>
        <v>0</v>
      </c>
      <c r="BS303" s="35">
        <f t="shared" si="175"/>
        <v>0</v>
      </c>
      <c r="BT303" s="43">
        <f t="shared" si="176"/>
        <v>0</v>
      </c>
    </row>
    <row r="304" spans="1:72">
      <c r="A304" s="9"/>
      <c r="B304" s="34"/>
      <c r="C304" s="34"/>
      <c r="D304" s="2213"/>
      <c r="E304" s="35">
        <f t="shared" si="177"/>
        <v>0</v>
      </c>
      <c r="F304" s="36"/>
      <c r="G304" s="37">
        <f t="shared" si="152"/>
        <v>0</v>
      </c>
      <c r="H304" s="38">
        <f t="shared" si="153"/>
        <v>0</v>
      </c>
      <c r="I304" s="39"/>
      <c r="J304" s="39"/>
      <c r="K304" s="39"/>
      <c r="L304" s="39"/>
      <c r="M304" s="39"/>
      <c r="N304" s="39"/>
      <c r="O304" s="39"/>
      <c r="P304" s="39"/>
      <c r="Q304" s="39"/>
      <c r="R304" s="39"/>
      <c r="S304" s="39"/>
      <c r="T304" s="39"/>
      <c r="U304" s="39"/>
      <c r="V304" s="39"/>
      <c r="W304" s="39"/>
      <c r="X304" s="39"/>
      <c r="Y304" s="39"/>
      <c r="Z304" s="39"/>
      <c r="AA304" s="39"/>
      <c r="AB304" s="39"/>
      <c r="AC304" s="35">
        <f t="shared" si="154"/>
        <v>0</v>
      </c>
      <c r="AD304" s="40"/>
      <c r="AE304" s="40"/>
      <c r="AF304" s="40"/>
      <c r="AG304" s="40"/>
      <c r="AH304" s="40"/>
      <c r="AI304" s="40"/>
      <c r="AJ304" s="40"/>
      <c r="AK304" s="40"/>
      <c r="AL304" s="40"/>
      <c r="AM304" s="40"/>
      <c r="AN304" s="40"/>
      <c r="AO304" s="40"/>
      <c r="AP304" s="40"/>
      <c r="AQ304" s="40"/>
      <c r="AR304" s="40"/>
      <c r="AS304" s="40"/>
      <c r="AT304" s="41"/>
      <c r="AU304" s="2214"/>
      <c r="AV304" s="1791">
        <f t="shared" si="178"/>
        <v>0</v>
      </c>
      <c r="AW304" s="1791">
        <f t="shared" si="179"/>
        <v>0</v>
      </c>
      <c r="AX304" s="1791">
        <f t="shared" si="180"/>
        <v>0</v>
      </c>
      <c r="AY304" s="42">
        <f t="shared" si="155"/>
        <v>0</v>
      </c>
      <c r="AZ304" s="35">
        <f t="shared" si="156"/>
        <v>0</v>
      </c>
      <c r="BA304" s="35">
        <f t="shared" si="157"/>
        <v>0</v>
      </c>
      <c r="BB304" s="35">
        <f t="shared" si="158"/>
        <v>0</v>
      </c>
      <c r="BC304" s="35">
        <f t="shared" si="159"/>
        <v>0</v>
      </c>
      <c r="BD304" s="35">
        <f t="shared" si="160"/>
        <v>0</v>
      </c>
      <c r="BE304" s="35">
        <f t="shared" si="161"/>
        <v>0</v>
      </c>
      <c r="BF304" s="35">
        <f t="shared" si="162"/>
        <v>0</v>
      </c>
      <c r="BG304" s="35">
        <f t="shared" si="163"/>
        <v>0</v>
      </c>
      <c r="BH304" s="35">
        <f t="shared" si="164"/>
        <v>0</v>
      </c>
      <c r="BI304" s="35">
        <f t="shared" si="165"/>
        <v>0</v>
      </c>
      <c r="BJ304" s="35">
        <f t="shared" si="166"/>
        <v>0</v>
      </c>
      <c r="BK304" s="35">
        <f t="shared" si="167"/>
        <v>0</v>
      </c>
      <c r="BL304" s="35">
        <f t="shared" si="168"/>
        <v>0</v>
      </c>
      <c r="BM304" s="35">
        <f t="shared" si="169"/>
        <v>0</v>
      </c>
      <c r="BN304" s="35">
        <f t="shared" si="170"/>
        <v>0</v>
      </c>
      <c r="BO304" s="35">
        <f t="shared" si="171"/>
        <v>0</v>
      </c>
      <c r="BP304" s="35">
        <f t="shared" si="172"/>
        <v>0</v>
      </c>
      <c r="BQ304" s="35">
        <f t="shared" si="173"/>
        <v>0</v>
      </c>
      <c r="BR304" s="35">
        <f t="shared" si="174"/>
        <v>0</v>
      </c>
      <c r="BS304" s="35">
        <f t="shared" si="175"/>
        <v>0</v>
      </c>
      <c r="BT304" s="43">
        <f t="shared" si="176"/>
        <v>0</v>
      </c>
    </row>
    <row r="305" spans="1:72">
      <c r="A305" s="9"/>
      <c r="B305" s="34"/>
      <c r="C305" s="34"/>
      <c r="D305" s="2213"/>
      <c r="E305" s="35">
        <f t="shared" si="177"/>
        <v>0</v>
      </c>
      <c r="F305" s="36"/>
      <c r="G305" s="37">
        <f t="shared" si="152"/>
        <v>0</v>
      </c>
      <c r="H305" s="38">
        <f t="shared" si="153"/>
        <v>0</v>
      </c>
      <c r="I305" s="39"/>
      <c r="J305" s="39"/>
      <c r="K305" s="39"/>
      <c r="L305" s="39"/>
      <c r="M305" s="39"/>
      <c r="N305" s="39"/>
      <c r="O305" s="39"/>
      <c r="P305" s="39"/>
      <c r="Q305" s="39"/>
      <c r="R305" s="39"/>
      <c r="S305" s="39"/>
      <c r="T305" s="39"/>
      <c r="U305" s="39"/>
      <c r="V305" s="39"/>
      <c r="W305" s="39"/>
      <c r="X305" s="39"/>
      <c r="Y305" s="39"/>
      <c r="Z305" s="39"/>
      <c r="AA305" s="39"/>
      <c r="AB305" s="39"/>
      <c r="AC305" s="35">
        <f t="shared" si="154"/>
        <v>0</v>
      </c>
      <c r="AD305" s="40"/>
      <c r="AE305" s="40"/>
      <c r="AF305" s="40"/>
      <c r="AG305" s="40"/>
      <c r="AH305" s="40"/>
      <c r="AI305" s="40"/>
      <c r="AJ305" s="40"/>
      <c r="AK305" s="40"/>
      <c r="AL305" s="40"/>
      <c r="AM305" s="40"/>
      <c r="AN305" s="40"/>
      <c r="AO305" s="40"/>
      <c r="AP305" s="40"/>
      <c r="AQ305" s="40"/>
      <c r="AR305" s="40"/>
      <c r="AS305" s="40"/>
      <c r="AT305" s="41"/>
      <c r="AU305" s="2214"/>
      <c r="AV305" s="1791">
        <f t="shared" si="178"/>
        <v>0</v>
      </c>
      <c r="AW305" s="1791">
        <f t="shared" si="179"/>
        <v>0</v>
      </c>
      <c r="AX305" s="1791">
        <f t="shared" si="180"/>
        <v>0</v>
      </c>
      <c r="AY305" s="42">
        <f t="shared" si="155"/>
        <v>0</v>
      </c>
      <c r="AZ305" s="35">
        <f t="shared" si="156"/>
        <v>0</v>
      </c>
      <c r="BA305" s="35">
        <f t="shared" si="157"/>
        <v>0</v>
      </c>
      <c r="BB305" s="35">
        <f t="shared" si="158"/>
        <v>0</v>
      </c>
      <c r="BC305" s="35">
        <f t="shared" si="159"/>
        <v>0</v>
      </c>
      <c r="BD305" s="35">
        <f t="shared" si="160"/>
        <v>0</v>
      </c>
      <c r="BE305" s="35">
        <f t="shared" si="161"/>
        <v>0</v>
      </c>
      <c r="BF305" s="35">
        <f t="shared" si="162"/>
        <v>0</v>
      </c>
      <c r="BG305" s="35">
        <f t="shared" si="163"/>
        <v>0</v>
      </c>
      <c r="BH305" s="35">
        <f t="shared" si="164"/>
        <v>0</v>
      </c>
      <c r="BI305" s="35">
        <f t="shared" si="165"/>
        <v>0</v>
      </c>
      <c r="BJ305" s="35">
        <f t="shared" si="166"/>
        <v>0</v>
      </c>
      <c r="BK305" s="35">
        <f t="shared" si="167"/>
        <v>0</v>
      </c>
      <c r="BL305" s="35">
        <f t="shared" si="168"/>
        <v>0</v>
      </c>
      <c r="BM305" s="35">
        <f t="shared" si="169"/>
        <v>0</v>
      </c>
      <c r="BN305" s="35">
        <f t="shared" si="170"/>
        <v>0</v>
      </c>
      <c r="BO305" s="35">
        <f t="shared" si="171"/>
        <v>0</v>
      </c>
      <c r="BP305" s="35">
        <f t="shared" si="172"/>
        <v>0</v>
      </c>
      <c r="BQ305" s="35">
        <f t="shared" si="173"/>
        <v>0</v>
      </c>
      <c r="BR305" s="35">
        <f t="shared" si="174"/>
        <v>0</v>
      </c>
      <c r="BS305" s="35">
        <f t="shared" si="175"/>
        <v>0</v>
      </c>
      <c r="BT305" s="43">
        <f t="shared" si="176"/>
        <v>0</v>
      </c>
    </row>
    <row r="306" spans="1:72">
      <c r="A306" s="9"/>
      <c r="B306" s="34"/>
      <c r="C306" s="34"/>
      <c r="D306" s="2213"/>
      <c r="E306" s="35">
        <f t="shared" si="177"/>
        <v>0</v>
      </c>
      <c r="F306" s="36"/>
      <c r="G306" s="37">
        <f t="shared" si="152"/>
        <v>0</v>
      </c>
      <c r="H306" s="38">
        <f t="shared" si="153"/>
        <v>0</v>
      </c>
      <c r="I306" s="39"/>
      <c r="J306" s="39"/>
      <c r="K306" s="39"/>
      <c r="L306" s="39"/>
      <c r="M306" s="39"/>
      <c r="N306" s="39"/>
      <c r="O306" s="39"/>
      <c r="P306" s="39"/>
      <c r="Q306" s="39"/>
      <c r="R306" s="39"/>
      <c r="S306" s="39"/>
      <c r="T306" s="39"/>
      <c r="U306" s="39"/>
      <c r="V306" s="39"/>
      <c r="W306" s="39"/>
      <c r="X306" s="39"/>
      <c r="Y306" s="39"/>
      <c r="Z306" s="39"/>
      <c r="AA306" s="39"/>
      <c r="AB306" s="39"/>
      <c r="AC306" s="35">
        <f t="shared" si="154"/>
        <v>0</v>
      </c>
      <c r="AD306" s="40"/>
      <c r="AE306" s="40"/>
      <c r="AF306" s="40"/>
      <c r="AG306" s="40"/>
      <c r="AH306" s="40"/>
      <c r="AI306" s="40"/>
      <c r="AJ306" s="40"/>
      <c r="AK306" s="40"/>
      <c r="AL306" s="40"/>
      <c r="AM306" s="40"/>
      <c r="AN306" s="40"/>
      <c r="AO306" s="40"/>
      <c r="AP306" s="40"/>
      <c r="AQ306" s="40"/>
      <c r="AR306" s="40"/>
      <c r="AS306" s="40"/>
      <c r="AT306" s="41"/>
      <c r="AU306" s="2214"/>
      <c r="AV306" s="1791">
        <f t="shared" si="178"/>
        <v>0</v>
      </c>
      <c r="AW306" s="1791">
        <f t="shared" si="179"/>
        <v>0</v>
      </c>
      <c r="AX306" s="1791">
        <f t="shared" si="180"/>
        <v>0</v>
      </c>
      <c r="AY306" s="42">
        <f t="shared" si="155"/>
        <v>0</v>
      </c>
      <c r="AZ306" s="35">
        <f t="shared" si="156"/>
        <v>0</v>
      </c>
      <c r="BA306" s="35">
        <f t="shared" si="157"/>
        <v>0</v>
      </c>
      <c r="BB306" s="35">
        <f t="shared" si="158"/>
        <v>0</v>
      </c>
      <c r="BC306" s="35">
        <f t="shared" si="159"/>
        <v>0</v>
      </c>
      <c r="BD306" s="35">
        <f t="shared" si="160"/>
        <v>0</v>
      </c>
      <c r="BE306" s="35">
        <f t="shared" si="161"/>
        <v>0</v>
      </c>
      <c r="BF306" s="35">
        <f t="shared" si="162"/>
        <v>0</v>
      </c>
      <c r="BG306" s="35">
        <f t="shared" si="163"/>
        <v>0</v>
      </c>
      <c r="BH306" s="35">
        <f t="shared" si="164"/>
        <v>0</v>
      </c>
      <c r="BI306" s="35">
        <f t="shared" si="165"/>
        <v>0</v>
      </c>
      <c r="BJ306" s="35">
        <f t="shared" si="166"/>
        <v>0</v>
      </c>
      <c r="BK306" s="35">
        <f t="shared" si="167"/>
        <v>0</v>
      </c>
      <c r="BL306" s="35">
        <f t="shared" si="168"/>
        <v>0</v>
      </c>
      <c r="BM306" s="35">
        <f t="shared" si="169"/>
        <v>0</v>
      </c>
      <c r="BN306" s="35">
        <f t="shared" si="170"/>
        <v>0</v>
      </c>
      <c r="BO306" s="35">
        <f t="shared" si="171"/>
        <v>0</v>
      </c>
      <c r="BP306" s="35">
        <f t="shared" si="172"/>
        <v>0</v>
      </c>
      <c r="BQ306" s="35">
        <f t="shared" si="173"/>
        <v>0</v>
      </c>
      <c r="BR306" s="35">
        <f t="shared" si="174"/>
        <v>0</v>
      </c>
      <c r="BS306" s="35">
        <f t="shared" si="175"/>
        <v>0</v>
      </c>
      <c r="BT306" s="43">
        <f t="shared" si="176"/>
        <v>0</v>
      </c>
    </row>
    <row r="307" spans="1:72">
      <c r="A307" s="9"/>
      <c r="B307" s="34"/>
      <c r="C307" s="34"/>
      <c r="D307" s="2213"/>
      <c r="E307" s="35">
        <f t="shared" si="177"/>
        <v>0</v>
      </c>
      <c r="F307" s="36"/>
      <c r="G307" s="37">
        <f t="shared" si="152"/>
        <v>0</v>
      </c>
      <c r="H307" s="38">
        <f t="shared" si="153"/>
        <v>0</v>
      </c>
      <c r="I307" s="39"/>
      <c r="J307" s="39"/>
      <c r="K307" s="39"/>
      <c r="L307" s="39"/>
      <c r="M307" s="39"/>
      <c r="N307" s="39"/>
      <c r="O307" s="39"/>
      <c r="P307" s="39"/>
      <c r="Q307" s="39"/>
      <c r="R307" s="39"/>
      <c r="S307" s="39"/>
      <c r="T307" s="39"/>
      <c r="U307" s="39"/>
      <c r="V307" s="39"/>
      <c r="W307" s="39"/>
      <c r="X307" s="39"/>
      <c r="Y307" s="39"/>
      <c r="Z307" s="39"/>
      <c r="AA307" s="39"/>
      <c r="AB307" s="39"/>
      <c r="AC307" s="35">
        <f t="shared" si="154"/>
        <v>0</v>
      </c>
      <c r="AD307" s="40"/>
      <c r="AE307" s="40"/>
      <c r="AF307" s="40"/>
      <c r="AG307" s="40"/>
      <c r="AH307" s="40"/>
      <c r="AI307" s="40"/>
      <c r="AJ307" s="40"/>
      <c r="AK307" s="40"/>
      <c r="AL307" s="40"/>
      <c r="AM307" s="40"/>
      <c r="AN307" s="40"/>
      <c r="AO307" s="40"/>
      <c r="AP307" s="40"/>
      <c r="AQ307" s="40"/>
      <c r="AR307" s="40"/>
      <c r="AS307" s="40"/>
      <c r="AT307" s="41"/>
      <c r="AU307" s="2214"/>
      <c r="AV307" s="1791">
        <f t="shared" si="178"/>
        <v>0</v>
      </c>
      <c r="AW307" s="1791">
        <f t="shared" si="179"/>
        <v>0</v>
      </c>
      <c r="AX307" s="1791">
        <f t="shared" si="180"/>
        <v>0</v>
      </c>
      <c r="AY307" s="42">
        <f t="shared" si="155"/>
        <v>0</v>
      </c>
      <c r="AZ307" s="35">
        <f t="shared" si="156"/>
        <v>0</v>
      </c>
      <c r="BA307" s="35">
        <f t="shared" si="157"/>
        <v>0</v>
      </c>
      <c r="BB307" s="35">
        <f t="shared" si="158"/>
        <v>0</v>
      </c>
      <c r="BC307" s="35">
        <f t="shared" si="159"/>
        <v>0</v>
      </c>
      <c r="BD307" s="35">
        <f t="shared" si="160"/>
        <v>0</v>
      </c>
      <c r="BE307" s="35">
        <f t="shared" si="161"/>
        <v>0</v>
      </c>
      <c r="BF307" s="35">
        <f t="shared" si="162"/>
        <v>0</v>
      </c>
      <c r="BG307" s="35">
        <f t="shared" si="163"/>
        <v>0</v>
      </c>
      <c r="BH307" s="35">
        <f t="shared" si="164"/>
        <v>0</v>
      </c>
      <c r="BI307" s="35">
        <f t="shared" si="165"/>
        <v>0</v>
      </c>
      <c r="BJ307" s="35">
        <f t="shared" si="166"/>
        <v>0</v>
      </c>
      <c r="BK307" s="35">
        <f t="shared" si="167"/>
        <v>0</v>
      </c>
      <c r="BL307" s="35">
        <f t="shared" si="168"/>
        <v>0</v>
      </c>
      <c r="BM307" s="35">
        <f t="shared" si="169"/>
        <v>0</v>
      </c>
      <c r="BN307" s="35">
        <f t="shared" si="170"/>
        <v>0</v>
      </c>
      <c r="BO307" s="35">
        <f t="shared" si="171"/>
        <v>0</v>
      </c>
      <c r="BP307" s="35">
        <f t="shared" si="172"/>
        <v>0</v>
      </c>
      <c r="BQ307" s="35">
        <f t="shared" si="173"/>
        <v>0</v>
      </c>
      <c r="BR307" s="35">
        <f t="shared" si="174"/>
        <v>0</v>
      </c>
      <c r="BS307" s="35">
        <f t="shared" si="175"/>
        <v>0</v>
      </c>
      <c r="BT307" s="43">
        <f t="shared" si="176"/>
        <v>0</v>
      </c>
    </row>
    <row r="308" spans="1:72">
      <c r="A308" s="9"/>
      <c r="B308" s="34"/>
      <c r="C308" s="34"/>
      <c r="D308" s="2213"/>
      <c r="E308" s="35">
        <f t="shared" si="177"/>
        <v>0</v>
      </c>
      <c r="F308" s="36"/>
      <c r="G308" s="37">
        <f t="shared" si="152"/>
        <v>0</v>
      </c>
      <c r="H308" s="38">
        <f t="shared" si="153"/>
        <v>0</v>
      </c>
      <c r="I308" s="39"/>
      <c r="J308" s="39"/>
      <c r="K308" s="39"/>
      <c r="L308" s="39"/>
      <c r="M308" s="39"/>
      <c r="N308" s="39"/>
      <c r="O308" s="39"/>
      <c r="P308" s="39"/>
      <c r="Q308" s="39"/>
      <c r="R308" s="39"/>
      <c r="S308" s="39"/>
      <c r="T308" s="39"/>
      <c r="U308" s="39"/>
      <c r="V308" s="39"/>
      <c r="W308" s="39"/>
      <c r="X308" s="39"/>
      <c r="Y308" s="39"/>
      <c r="Z308" s="39"/>
      <c r="AA308" s="39"/>
      <c r="AB308" s="39"/>
      <c r="AC308" s="35">
        <f t="shared" si="154"/>
        <v>0</v>
      </c>
      <c r="AD308" s="40"/>
      <c r="AE308" s="40"/>
      <c r="AF308" s="40"/>
      <c r="AG308" s="40"/>
      <c r="AH308" s="40"/>
      <c r="AI308" s="40"/>
      <c r="AJ308" s="40"/>
      <c r="AK308" s="40"/>
      <c r="AL308" s="40"/>
      <c r="AM308" s="40"/>
      <c r="AN308" s="40"/>
      <c r="AO308" s="40"/>
      <c r="AP308" s="40"/>
      <c r="AQ308" s="40"/>
      <c r="AR308" s="40"/>
      <c r="AS308" s="40"/>
      <c r="AT308" s="41"/>
      <c r="AU308" s="2214"/>
      <c r="AV308" s="1791">
        <f t="shared" si="178"/>
        <v>0</v>
      </c>
      <c r="AW308" s="1791">
        <f t="shared" si="179"/>
        <v>0</v>
      </c>
      <c r="AX308" s="1791">
        <f t="shared" si="180"/>
        <v>0</v>
      </c>
      <c r="AY308" s="42">
        <f t="shared" si="155"/>
        <v>0</v>
      </c>
      <c r="AZ308" s="35">
        <f t="shared" si="156"/>
        <v>0</v>
      </c>
      <c r="BA308" s="35">
        <f t="shared" si="157"/>
        <v>0</v>
      </c>
      <c r="BB308" s="35">
        <f t="shared" si="158"/>
        <v>0</v>
      </c>
      <c r="BC308" s="35">
        <f t="shared" si="159"/>
        <v>0</v>
      </c>
      <c r="BD308" s="35">
        <f t="shared" si="160"/>
        <v>0</v>
      </c>
      <c r="BE308" s="35">
        <f t="shared" si="161"/>
        <v>0</v>
      </c>
      <c r="BF308" s="35">
        <f t="shared" si="162"/>
        <v>0</v>
      </c>
      <c r="BG308" s="35">
        <f t="shared" si="163"/>
        <v>0</v>
      </c>
      <c r="BH308" s="35">
        <f t="shared" si="164"/>
        <v>0</v>
      </c>
      <c r="BI308" s="35">
        <f t="shared" si="165"/>
        <v>0</v>
      </c>
      <c r="BJ308" s="35">
        <f t="shared" si="166"/>
        <v>0</v>
      </c>
      <c r="BK308" s="35">
        <f t="shared" si="167"/>
        <v>0</v>
      </c>
      <c r="BL308" s="35">
        <f t="shared" si="168"/>
        <v>0</v>
      </c>
      <c r="BM308" s="35">
        <f t="shared" si="169"/>
        <v>0</v>
      </c>
      <c r="BN308" s="35">
        <f t="shared" si="170"/>
        <v>0</v>
      </c>
      <c r="BO308" s="35">
        <f t="shared" si="171"/>
        <v>0</v>
      </c>
      <c r="BP308" s="35">
        <f t="shared" si="172"/>
        <v>0</v>
      </c>
      <c r="BQ308" s="35">
        <f t="shared" si="173"/>
        <v>0</v>
      </c>
      <c r="BR308" s="35">
        <f t="shared" si="174"/>
        <v>0</v>
      </c>
      <c r="BS308" s="35">
        <f t="shared" si="175"/>
        <v>0</v>
      </c>
      <c r="BT308" s="43">
        <f t="shared" si="176"/>
        <v>0</v>
      </c>
    </row>
    <row r="309" spans="1:72">
      <c r="A309" s="9"/>
      <c r="B309" s="34"/>
      <c r="C309" s="34"/>
      <c r="D309" s="2213"/>
      <c r="E309" s="35">
        <f t="shared" si="177"/>
        <v>0</v>
      </c>
      <c r="F309" s="36"/>
      <c r="G309" s="37">
        <f t="shared" si="152"/>
        <v>0</v>
      </c>
      <c r="H309" s="38">
        <f t="shared" si="153"/>
        <v>0</v>
      </c>
      <c r="I309" s="39"/>
      <c r="J309" s="39"/>
      <c r="K309" s="39"/>
      <c r="L309" s="39"/>
      <c r="M309" s="39"/>
      <c r="N309" s="39"/>
      <c r="O309" s="39"/>
      <c r="P309" s="39"/>
      <c r="Q309" s="39"/>
      <c r="R309" s="39"/>
      <c r="S309" s="39"/>
      <c r="T309" s="39"/>
      <c r="U309" s="39"/>
      <c r="V309" s="39"/>
      <c r="W309" s="39"/>
      <c r="X309" s="39"/>
      <c r="Y309" s="39"/>
      <c r="Z309" s="39"/>
      <c r="AA309" s="39"/>
      <c r="AB309" s="39"/>
      <c r="AC309" s="35">
        <f t="shared" si="154"/>
        <v>0</v>
      </c>
      <c r="AD309" s="40"/>
      <c r="AE309" s="40"/>
      <c r="AF309" s="40"/>
      <c r="AG309" s="40"/>
      <c r="AH309" s="40"/>
      <c r="AI309" s="40"/>
      <c r="AJ309" s="40"/>
      <c r="AK309" s="40"/>
      <c r="AL309" s="40"/>
      <c r="AM309" s="40"/>
      <c r="AN309" s="40"/>
      <c r="AO309" s="40"/>
      <c r="AP309" s="40"/>
      <c r="AQ309" s="40"/>
      <c r="AR309" s="40"/>
      <c r="AS309" s="40"/>
      <c r="AT309" s="41"/>
      <c r="AU309" s="2214"/>
      <c r="AV309" s="1791">
        <f t="shared" si="178"/>
        <v>0</v>
      </c>
      <c r="AW309" s="1791">
        <f t="shared" si="179"/>
        <v>0</v>
      </c>
      <c r="AX309" s="1791">
        <f t="shared" si="180"/>
        <v>0</v>
      </c>
      <c r="AY309" s="42">
        <f t="shared" si="155"/>
        <v>0</v>
      </c>
      <c r="AZ309" s="35">
        <f t="shared" si="156"/>
        <v>0</v>
      </c>
      <c r="BA309" s="35">
        <f t="shared" si="157"/>
        <v>0</v>
      </c>
      <c r="BB309" s="35">
        <f t="shared" si="158"/>
        <v>0</v>
      </c>
      <c r="BC309" s="35">
        <f t="shared" si="159"/>
        <v>0</v>
      </c>
      <c r="BD309" s="35">
        <f t="shared" si="160"/>
        <v>0</v>
      </c>
      <c r="BE309" s="35">
        <f t="shared" si="161"/>
        <v>0</v>
      </c>
      <c r="BF309" s="35">
        <f t="shared" si="162"/>
        <v>0</v>
      </c>
      <c r="BG309" s="35">
        <f t="shared" si="163"/>
        <v>0</v>
      </c>
      <c r="BH309" s="35">
        <f t="shared" si="164"/>
        <v>0</v>
      </c>
      <c r="BI309" s="35">
        <f t="shared" si="165"/>
        <v>0</v>
      </c>
      <c r="BJ309" s="35">
        <f t="shared" si="166"/>
        <v>0</v>
      </c>
      <c r="BK309" s="35">
        <f t="shared" si="167"/>
        <v>0</v>
      </c>
      <c r="BL309" s="35">
        <f t="shared" si="168"/>
        <v>0</v>
      </c>
      <c r="BM309" s="35">
        <f t="shared" si="169"/>
        <v>0</v>
      </c>
      <c r="BN309" s="35">
        <f t="shared" si="170"/>
        <v>0</v>
      </c>
      <c r="BO309" s="35">
        <f t="shared" si="171"/>
        <v>0</v>
      </c>
      <c r="BP309" s="35">
        <f t="shared" si="172"/>
        <v>0</v>
      </c>
      <c r="BQ309" s="35">
        <f t="shared" si="173"/>
        <v>0</v>
      </c>
      <c r="BR309" s="35">
        <f t="shared" si="174"/>
        <v>0</v>
      </c>
      <c r="BS309" s="35">
        <f t="shared" si="175"/>
        <v>0</v>
      </c>
      <c r="BT309" s="43">
        <f t="shared" si="176"/>
        <v>0</v>
      </c>
    </row>
    <row r="310" spans="1:72">
      <c r="A310" s="9"/>
      <c r="B310" s="34"/>
      <c r="C310" s="34"/>
      <c r="D310" s="2213"/>
      <c r="E310" s="35">
        <f t="shared" si="177"/>
        <v>0</v>
      </c>
      <c r="F310" s="36"/>
      <c r="G310" s="37">
        <f t="shared" si="152"/>
        <v>0</v>
      </c>
      <c r="H310" s="38">
        <f t="shared" si="153"/>
        <v>0</v>
      </c>
      <c r="I310" s="39"/>
      <c r="J310" s="39"/>
      <c r="K310" s="39"/>
      <c r="L310" s="39"/>
      <c r="M310" s="39"/>
      <c r="N310" s="39"/>
      <c r="O310" s="39"/>
      <c r="P310" s="39"/>
      <c r="Q310" s="39"/>
      <c r="R310" s="39"/>
      <c r="S310" s="39"/>
      <c r="T310" s="39"/>
      <c r="U310" s="39"/>
      <c r="V310" s="39"/>
      <c r="W310" s="39"/>
      <c r="X310" s="39"/>
      <c r="Y310" s="39"/>
      <c r="Z310" s="39"/>
      <c r="AA310" s="39"/>
      <c r="AB310" s="39"/>
      <c r="AC310" s="35">
        <f t="shared" si="154"/>
        <v>0</v>
      </c>
      <c r="AD310" s="40"/>
      <c r="AE310" s="40"/>
      <c r="AF310" s="40"/>
      <c r="AG310" s="40"/>
      <c r="AH310" s="40"/>
      <c r="AI310" s="40"/>
      <c r="AJ310" s="40"/>
      <c r="AK310" s="40"/>
      <c r="AL310" s="40"/>
      <c r="AM310" s="40"/>
      <c r="AN310" s="40"/>
      <c r="AO310" s="40"/>
      <c r="AP310" s="40"/>
      <c r="AQ310" s="40"/>
      <c r="AR310" s="40"/>
      <c r="AS310" s="40"/>
      <c r="AT310" s="41"/>
      <c r="AU310" s="2214"/>
      <c r="AV310" s="1791">
        <f t="shared" si="178"/>
        <v>0</v>
      </c>
      <c r="AW310" s="1791">
        <f t="shared" si="179"/>
        <v>0</v>
      </c>
      <c r="AX310" s="1791">
        <f t="shared" si="180"/>
        <v>0</v>
      </c>
      <c r="AY310" s="42">
        <f t="shared" si="155"/>
        <v>0</v>
      </c>
      <c r="AZ310" s="35">
        <f t="shared" si="156"/>
        <v>0</v>
      </c>
      <c r="BA310" s="35">
        <f t="shared" si="157"/>
        <v>0</v>
      </c>
      <c r="BB310" s="35">
        <f t="shared" si="158"/>
        <v>0</v>
      </c>
      <c r="BC310" s="35">
        <f t="shared" si="159"/>
        <v>0</v>
      </c>
      <c r="BD310" s="35">
        <f t="shared" si="160"/>
        <v>0</v>
      </c>
      <c r="BE310" s="35">
        <f t="shared" si="161"/>
        <v>0</v>
      </c>
      <c r="BF310" s="35">
        <f t="shared" si="162"/>
        <v>0</v>
      </c>
      <c r="BG310" s="35">
        <f t="shared" si="163"/>
        <v>0</v>
      </c>
      <c r="BH310" s="35">
        <f t="shared" si="164"/>
        <v>0</v>
      </c>
      <c r="BI310" s="35">
        <f t="shared" si="165"/>
        <v>0</v>
      </c>
      <c r="BJ310" s="35">
        <f t="shared" si="166"/>
        <v>0</v>
      </c>
      <c r="BK310" s="35">
        <f t="shared" si="167"/>
        <v>0</v>
      </c>
      <c r="BL310" s="35">
        <f t="shared" si="168"/>
        <v>0</v>
      </c>
      <c r="BM310" s="35">
        <f t="shared" si="169"/>
        <v>0</v>
      </c>
      <c r="BN310" s="35">
        <f t="shared" si="170"/>
        <v>0</v>
      </c>
      <c r="BO310" s="35">
        <f t="shared" si="171"/>
        <v>0</v>
      </c>
      <c r="BP310" s="35">
        <f t="shared" si="172"/>
        <v>0</v>
      </c>
      <c r="BQ310" s="35">
        <f t="shared" si="173"/>
        <v>0</v>
      </c>
      <c r="BR310" s="35">
        <f t="shared" si="174"/>
        <v>0</v>
      </c>
      <c r="BS310" s="35">
        <f t="shared" si="175"/>
        <v>0</v>
      </c>
      <c r="BT310" s="43">
        <f t="shared" si="176"/>
        <v>0</v>
      </c>
    </row>
    <row r="311" spans="1:72">
      <c r="A311" s="9"/>
      <c r="B311" s="34"/>
      <c r="C311" s="34"/>
      <c r="D311" s="2213"/>
      <c r="E311" s="35">
        <f t="shared" si="177"/>
        <v>0</v>
      </c>
      <c r="F311" s="36"/>
      <c r="G311" s="37">
        <f t="shared" si="152"/>
        <v>0</v>
      </c>
      <c r="H311" s="38">
        <f t="shared" si="153"/>
        <v>0</v>
      </c>
      <c r="I311" s="39"/>
      <c r="J311" s="39"/>
      <c r="K311" s="39"/>
      <c r="L311" s="39"/>
      <c r="M311" s="39"/>
      <c r="N311" s="39"/>
      <c r="O311" s="39"/>
      <c r="P311" s="39"/>
      <c r="Q311" s="39"/>
      <c r="R311" s="39"/>
      <c r="S311" s="39"/>
      <c r="T311" s="39"/>
      <c r="U311" s="39"/>
      <c r="V311" s="39"/>
      <c r="W311" s="39"/>
      <c r="X311" s="39"/>
      <c r="Y311" s="39"/>
      <c r="Z311" s="39"/>
      <c r="AA311" s="39"/>
      <c r="AB311" s="39"/>
      <c r="AC311" s="35">
        <f t="shared" si="154"/>
        <v>0</v>
      </c>
      <c r="AD311" s="40"/>
      <c r="AE311" s="40"/>
      <c r="AF311" s="40"/>
      <c r="AG311" s="40"/>
      <c r="AH311" s="40"/>
      <c r="AI311" s="40"/>
      <c r="AJ311" s="40"/>
      <c r="AK311" s="40"/>
      <c r="AL311" s="40"/>
      <c r="AM311" s="40"/>
      <c r="AN311" s="40"/>
      <c r="AO311" s="40"/>
      <c r="AP311" s="40"/>
      <c r="AQ311" s="40"/>
      <c r="AR311" s="40"/>
      <c r="AS311" s="40"/>
      <c r="AT311" s="41"/>
      <c r="AU311" s="2214"/>
      <c r="AV311" s="1791">
        <f t="shared" si="178"/>
        <v>0</v>
      </c>
      <c r="AW311" s="1791">
        <f t="shared" si="179"/>
        <v>0</v>
      </c>
      <c r="AX311" s="1791">
        <f t="shared" si="180"/>
        <v>0</v>
      </c>
      <c r="AY311" s="42">
        <f t="shared" si="155"/>
        <v>0</v>
      </c>
      <c r="AZ311" s="35">
        <f t="shared" si="156"/>
        <v>0</v>
      </c>
      <c r="BA311" s="35">
        <f t="shared" si="157"/>
        <v>0</v>
      </c>
      <c r="BB311" s="35">
        <f t="shared" si="158"/>
        <v>0</v>
      </c>
      <c r="BC311" s="35">
        <f t="shared" si="159"/>
        <v>0</v>
      </c>
      <c r="BD311" s="35">
        <f t="shared" si="160"/>
        <v>0</v>
      </c>
      <c r="BE311" s="35">
        <f t="shared" si="161"/>
        <v>0</v>
      </c>
      <c r="BF311" s="35">
        <f t="shared" si="162"/>
        <v>0</v>
      </c>
      <c r="BG311" s="35">
        <f t="shared" si="163"/>
        <v>0</v>
      </c>
      <c r="BH311" s="35">
        <f t="shared" si="164"/>
        <v>0</v>
      </c>
      <c r="BI311" s="35">
        <f t="shared" si="165"/>
        <v>0</v>
      </c>
      <c r="BJ311" s="35">
        <f t="shared" si="166"/>
        <v>0</v>
      </c>
      <c r="BK311" s="35">
        <f t="shared" si="167"/>
        <v>0</v>
      </c>
      <c r="BL311" s="35">
        <f t="shared" si="168"/>
        <v>0</v>
      </c>
      <c r="BM311" s="35">
        <f t="shared" si="169"/>
        <v>0</v>
      </c>
      <c r="BN311" s="35">
        <f t="shared" si="170"/>
        <v>0</v>
      </c>
      <c r="BO311" s="35">
        <f t="shared" si="171"/>
        <v>0</v>
      </c>
      <c r="BP311" s="35">
        <f t="shared" si="172"/>
        <v>0</v>
      </c>
      <c r="BQ311" s="35">
        <f t="shared" si="173"/>
        <v>0</v>
      </c>
      <c r="BR311" s="35">
        <f t="shared" si="174"/>
        <v>0</v>
      </c>
      <c r="BS311" s="35">
        <f t="shared" si="175"/>
        <v>0</v>
      </c>
      <c r="BT311" s="43">
        <f t="shared" si="176"/>
        <v>0</v>
      </c>
    </row>
    <row r="312" spans="1:72">
      <c r="A312" s="9"/>
      <c r="B312" s="34"/>
      <c r="C312" s="34"/>
      <c r="D312" s="2213"/>
      <c r="E312" s="35">
        <f t="shared" si="177"/>
        <v>0</v>
      </c>
      <c r="F312" s="36"/>
      <c r="G312" s="37">
        <f t="shared" si="152"/>
        <v>0</v>
      </c>
      <c r="H312" s="38">
        <f t="shared" si="153"/>
        <v>0</v>
      </c>
      <c r="I312" s="39"/>
      <c r="J312" s="39"/>
      <c r="K312" s="39"/>
      <c r="L312" s="39"/>
      <c r="M312" s="39"/>
      <c r="N312" s="39"/>
      <c r="O312" s="39"/>
      <c r="P312" s="39"/>
      <c r="Q312" s="39"/>
      <c r="R312" s="39"/>
      <c r="S312" s="39"/>
      <c r="T312" s="39"/>
      <c r="U312" s="39"/>
      <c r="V312" s="39"/>
      <c r="W312" s="39"/>
      <c r="X312" s="39"/>
      <c r="Y312" s="39"/>
      <c r="Z312" s="39"/>
      <c r="AA312" s="39"/>
      <c r="AB312" s="39"/>
      <c r="AC312" s="35">
        <f t="shared" si="154"/>
        <v>0</v>
      </c>
      <c r="AD312" s="40"/>
      <c r="AE312" s="40"/>
      <c r="AF312" s="40"/>
      <c r="AG312" s="40"/>
      <c r="AH312" s="40"/>
      <c r="AI312" s="40"/>
      <c r="AJ312" s="40"/>
      <c r="AK312" s="40"/>
      <c r="AL312" s="40"/>
      <c r="AM312" s="40"/>
      <c r="AN312" s="40"/>
      <c r="AO312" s="40"/>
      <c r="AP312" s="40"/>
      <c r="AQ312" s="40"/>
      <c r="AR312" s="40"/>
      <c r="AS312" s="40"/>
      <c r="AT312" s="41"/>
      <c r="AU312" s="2214"/>
      <c r="AV312" s="1791">
        <f t="shared" si="178"/>
        <v>0</v>
      </c>
      <c r="AW312" s="1791">
        <f t="shared" si="179"/>
        <v>0</v>
      </c>
      <c r="AX312" s="1791">
        <f t="shared" si="180"/>
        <v>0</v>
      </c>
      <c r="AY312" s="42">
        <f t="shared" si="155"/>
        <v>0</v>
      </c>
      <c r="AZ312" s="35">
        <f t="shared" si="156"/>
        <v>0</v>
      </c>
      <c r="BA312" s="35">
        <f t="shared" si="157"/>
        <v>0</v>
      </c>
      <c r="BB312" s="35">
        <f t="shared" si="158"/>
        <v>0</v>
      </c>
      <c r="BC312" s="35">
        <f t="shared" si="159"/>
        <v>0</v>
      </c>
      <c r="BD312" s="35">
        <f t="shared" si="160"/>
        <v>0</v>
      </c>
      <c r="BE312" s="35">
        <f t="shared" si="161"/>
        <v>0</v>
      </c>
      <c r="BF312" s="35">
        <f t="shared" si="162"/>
        <v>0</v>
      </c>
      <c r="BG312" s="35">
        <f t="shared" si="163"/>
        <v>0</v>
      </c>
      <c r="BH312" s="35">
        <f t="shared" si="164"/>
        <v>0</v>
      </c>
      <c r="BI312" s="35">
        <f t="shared" si="165"/>
        <v>0</v>
      </c>
      <c r="BJ312" s="35">
        <f t="shared" si="166"/>
        <v>0</v>
      </c>
      <c r="BK312" s="35">
        <f t="shared" si="167"/>
        <v>0</v>
      </c>
      <c r="BL312" s="35">
        <f t="shared" si="168"/>
        <v>0</v>
      </c>
      <c r="BM312" s="35">
        <f t="shared" si="169"/>
        <v>0</v>
      </c>
      <c r="BN312" s="35">
        <f t="shared" si="170"/>
        <v>0</v>
      </c>
      <c r="BO312" s="35">
        <f t="shared" si="171"/>
        <v>0</v>
      </c>
      <c r="BP312" s="35">
        <f t="shared" si="172"/>
        <v>0</v>
      </c>
      <c r="BQ312" s="35">
        <f t="shared" si="173"/>
        <v>0</v>
      </c>
      <c r="BR312" s="35">
        <f t="shared" si="174"/>
        <v>0</v>
      </c>
      <c r="BS312" s="35">
        <f t="shared" si="175"/>
        <v>0</v>
      </c>
      <c r="BT312" s="43">
        <f t="shared" si="176"/>
        <v>0</v>
      </c>
    </row>
    <row r="313" spans="1:72">
      <c r="A313" s="9"/>
      <c r="B313" s="34"/>
      <c r="C313" s="34"/>
      <c r="D313" s="2213"/>
      <c r="E313" s="35">
        <f t="shared" si="177"/>
        <v>0</v>
      </c>
      <c r="F313" s="36"/>
      <c r="G313" s="37">
        <f t="shared" si="152"/>
        <v>0</v>
      </c>
      <c r="H313" s="38">
        <f t="shared" si="153"/>
        <v>0</v>
      </c>
      <c r="I313" s="39"/>
      <c r="J313" s="39"/>
      <c r="K313" s="39"/>
      <c r="L313" s="39"/>
      <c r="M313" s="39"/>
      <c r="N313" s="39"/>
      <c r="O313" s="39"/>
      <c r="P313" s="39"/>
      <c r="Q313" s="39"/>
      <c r="R313" s="39"/>
      <c r="S313" s="39"/>
      <c r="T313" s="39"/>
      <c r="U313" s="39"/>
      <c r="V313" s="39"/>
      <c r="W313" s="39"/>
      <c r="X313" s="39"/>
      <c r="Y313" s="39"/>
      <c r="Z313" s="39"/>
      <c r="AA313" s="39"/>
      <c r="AB313" s="39"/>
      <c r="AC313" s="35">
        <f t="shared" si="154"/>
        <v>0</v>
      </c>
      <c r="AD313" s="40"/>
      <c r="AE313" s="40"/>
      <c r="AF313" s="40"/>
      <c r="AG313" s="40"/>
      <c r="AH313" s="40"/>
      <c r="AI313" s="40"/>
      <c r="AJ313" s="40"/>
      <c r="AK313" s="40"/>
      <c r="AL313" s="40"/>
      <c r="AM313" s="40"/>
      <c r="AN313" s="40"/>
      <c r="AO313" s="40"/>
      <c r="AP313" s="40"/>
      <c r="AQ313" s="40"/>
      <c r="AR313" s="40"/>
      <c r="AS313" s="40"/>
      <c r="AT313" s="41"/>
      <c r="AU313" s="2214"/>
      <c r="AV313" s="1791">
        <f t="shared" si="178"/>
        <v>0</v>
      </c>
      <c r="AW313" s="1791">
        <f t="shared" si="179"/>
        <v>0</v>
      </c>
      <c r="AX313" s="1791">
        <f t="shared" si="180"/>
        <v>0</v>
      </c>
      <c r="AY313" s="42">
        <f t="shared" si="155"/>
        <v>0</v>
      </c>
      <c r="AZ313" s="35">
        <f t="shared" si="156"/>
        <v>0</v>
      </c>
      <c r="BA313" s="35">
        <f t="shared" si="157"/>
        <v>0</v>
      </c>
      <c r="BB313" s="35">
        <f t="shared" si="158"/>
        <v>0</v>
      </c>
      <c r="BC313" s="35">
        <f t="shared" si="159"/>
        <v>0</v>
      </c>
      <c r="BD313" s="35">
        <f t="shared" si="160"/>
        <v>0</v>
      </c>
      <c r="BE313" s="35">
        <f t="shared" si="161"/>
        <v>0</v>
      </c>
      <c r="BF313" s="35">
        <f t="shared" si="162"/>
        <v>0</v>
      </c>
      <c r="BG313" s="35">
        <f t="shared" si="163"/>
        <v>0</v>
      </c>
      <c r="BH313" s="35">
        <f t="shared" si="164"/>
        <v>0</v>
      </c>
      <c r="BI313" s="35">
        <f t="shared" si="165"/>
        <v>0</v>
      </c>
      <c r="BJ313" s="35">
        <f t="shared" si="166"/>
        <v>0</v>
      </c>
      <c r="BK313" s="35">
        <f t="shared" si="167"/>
        <v>0</v>
      </c>
      <c r="BL313" s="35">
        <f t="shared" si="168"/>
        <v>0</v>
      </c>
      <c r="BM313" s="35">
        <f t="shared" si="169"/>
        <v>0</v>
      </c>
      <c r="BN313" s="35">
        <f t="shared" si="170"/>
        <v>0</v>
      </c>
      <c r="BO313" s="35">
        <f t="shared" si="171"/>
        <v>0</v>
      </c>
      <c r="BP313" s="35">
        <f t="shared" si="172"/>
        <v>0</v>
      </c>
      <c r="BQ313" s="35">
        <f t="shared" si="173"/>
        <v>0</v>
      </c>
      <c r="BR313" s="35">
        <f t="shared" si="174"/>
        <v>0</v>
      </c>
      <c r="BS313" s="35">
        <f t="shared" si="175"/>
        <v>0</v>
      </c>
      <c r="BT313" s="43">
        <f t="shared" si="176"/>
        <v>0</v>
      </c>
    </row>
    <row r="314" spans="1:72">
      <c r="A314" s="9"/>
      <c r="B314" s="34"/>
      <c r="C314" s="34"/>
      <c r="D314" s="2213"/>
      <c r="E314" s="35">
        <f t="shared" si="177"/>
        <v>0</v>
      </c>
      <c r="F314" s="36"/>
      <c r="G314" s="37">
        <f t="shared" si="152"/>
        <v>0</v>
      </c>
      <c r="H314" s="38">
        <f t="shared" si="153"/>
        <v>0</v>
      </c>
      <c r="I314" s="39"/>
      <c r="J314" s="39"/>
      <c r="K314" s="39"/>
      <c r="L314" s="39"/>
      <c r="M314" s="39"/>
      <c r="N314" s="39"/>
      <c r="O314" s="39"/>
      <c r="P314" s="39"/>
      <c r="Q314" s="39"/>
      <c r="R314" s="39"/>
      <c r="S314" s="39"/>
      <c r="T314" s="39"/>
      <c r="U314" s="39"/>
      <c r="V314" s="39"/>
      <c r="W314" s="39"/>
      <c r="X314" s="39"/>
      <c r="Y314" s="39"/>
      <c r="Z314" s="39"/>
      <c r="AA314" s="39"/>
      <c r="AB314" s="39"/>
      <c r="AC314" s="35">
        <f t="shared" si="154"/>
        <v>0</v>
      </c>
      <c r="AD314" s="40"/>
      <c r="AE314" s="40"/>
      <c r="AF314" s="40"/>
      <c r="AG314" s="40"/>
      <c r="AH314" s="40"/>
      <c r="AI314" s="40"/>
      <c r="AJ314" s="40"/>
      <c r="AK314" s="40"/>
      <c r="AL314" s="40"/>
      <c r="AM314" s="40"/>
      <c r="AN314" s="40"/>
      <c r="AO314" s="40"/>
      <c r="AP314" s="40"/>
      <c r="AQ314" s="40"/>
      <c r="AR314" s="40"/>
      <c r="AS314" s="40"/>
      <c r="AT314" s="41"/>
      <c r="AU314" s="2214"/>
      <c r="AV314" s="1791">
        <f t="shared" si="178"/>
        <v>0</v>
      </c>
      <c r="AW314" s="1791">
        <f t="shared" si="179"/>
        <v>0</v>
      </c>
      <c r="AX314" s="1791">
        <f t="shared" si="180"/>
        <v>0</v>
      </c>
      <c r="AY314" s="42">
        <f t="shared" si="155"/>
        <v>0</v>
      </c>
      <c r="AZ314" s="35">
        <f t="shared" si="156"/>
        <v>0</v>
      </c>
      <c r="BA314" s="35">
        <f t="shared" si="157"/>
        <v>0</v>
      </c>
      <c r="BB314" s="35">
        <f t="shared" si="158"/>
        <v>0</v>
      </c>
      <c r="BC314" s="35">
        <f t="shared" si="159"/>
        <v>0</v>
      </c>
      <c r="BD314" s="35">
        <f t="shared" si="160"/>
        <v>0</v>
      </c>
      <c r="BE314" s="35">
        <f t="shared" si="161"/>
        <v>0</v>
      </c>
      <c r="BF314" s="35">
        <f t="shared" si="162"/>
        <v>0</v>
      </c>
      <c r="BG314" s="35">
        <f t="shared" si="163"/>
        <v>0</v>
      </c>
      <c r="BH314" s="35">
        <f t="shared" si="164"/>
        <v>0</v>
      </c>
      <c r="BI314" s="35">
        <f t="shared" si="165"/>
        <v>0</v>
      </c>
      <c r="BJ314" s="35">
        <f t="shared" si="166"/>
        <v>0</v>
      </c>
      <c r="BK314" s="35">
        <f t="shared" si="167"/>
        <v>0</v>
      </c>
      <c r="BL314" s="35">
        <f t="shared" si="168"/>
        <v>0</v>
      </c>
      <c r="BM314" s="35">
        <f t="shared" si="169"/>
        <v>0</v>
      </c>
      <c r="BN314" s="35">
        <f t="shared" si="170"/>
        <v>0</v>
      </c>
      <c r="BO314" s="35">
        <f t="shared" si="171"/>
        <v>0</v>
      </c>
      <c r="BP314" s="35">
        <f t="shared" si="172"/>
        <v>0</v>
      </c>
      <c r="BQ314" s="35">
        <f t="shared" si="173"/>
        <v>0</v>
      </c>
      <c r="BR314" s="35">
        <f t="shared" si="174"/>
        <v>0</v>
      </c>
      <c r="BS314" s="35">
        <f t="shared" si="175"/>
        <v>0</v>
      </c>
      <c r="BT314" s="43">
        <f t="shared" si="176"/>
        <v>0</v>
      </c>
    </row>
    <row r="315" spans="1:72">
      <c r="A315" s="9"/>
      <c r="B315" s="34"/>
      <c r="C315" s="34"/>
      <c r="D315" s="2213"/>
      <c r="E315" s="35">
        <f t="shared" si="177"/>
        <v>0</v>
      </c>
      <c r="F315" s="36"/>
      <c r="G315" s="37">
        <f t="shared" si="152"/>
        <v>0</v>
      </c>
      <c r="H315" s="38">
        <f t="shared" si="153"/>
        <v>0</v>
      </c>
      <c r="I315" s="39"/>
      <c r="J315" s="39"/>
      <c r="K315" s="39"/>
      <c r="L315" s="39"/>
      <c r="M315" s="39"/>
      <c r="N315" s="39"/>
      <c r="O315" s="39"/>
      <c r="P315" s="39"/>
      <c r="Q315" s="39"/>
      <c r="R315" s="39"/>
      <c r="S315" s="39"/>
      <c r="T315" s="39"/>
      <c r="U315" s="39"/>
      <c r="V315" s="39"/>
      <c r="W315" s="39"/>
      <c r="X315" s="39"/>
      <c r="Y315" s="39"/>
      <c r="Z315" s="39"/>
      <c r="AA315" s="39"/>
      <c r="AB315" s="39"/>
      <c r="AC315" s="35">
        <f t="shared" si="154"/>
        <v>0</v>
      </c>
      <c r="AD315" s="40"/>
      <c r="AE315" s="40"/>
      <c r="AF315" s="40"/>
      <c r="AG315" s="40"/>
      <c r="AH315" s="40"/>
      <c r="AI315" s="40"/>
      <c r="AJ315" s="40"/>
      <c r="AK315" s="40"/>
      <c r="AL315" s="40"/>
      <c r="AM315" s="40"/>
      <c r="AN315" s="40"/>
      <c r="AO315" s="40"/>
      <c r="AP315" s="40"/>
      <c r="AQ315" s="40"/>
      <c r="AR315" s="40"/>
      <c r="AS315" s="40"/>
      <c r="AT315" s="41"/>
      <c r="AU315" s="2214"/>
      <c r="AV315" s="1791">
        <f t="shared" si="178"/>
        <v>0</v>
      </c>
      <c r="AW315" s="1791">
        <f t="shared" si="179"/>
        <v>0</v>
      </c>
      <c r="AX315" s="1791">
        <f t="shared" si="180"/>
        <v>0</v>
      </c>
      <c r="AY315" s="42">
        <f t="shared" si="155"/>
        <v>0</v>
      </c>
      <c r="AZ315" s="35">
        <f t="shared" si="156"/>
        <v>0</v>
      </c>
      <c r="BA315" s="35">
        <f t="shared" si="157"/>
        <v>0</v>
      </c>
      <c r="BB315" s="35">
        <f t="shared" si="158"/>
        <v>0</v>
      </c>
      <c r="BC315" s="35">
        <f t="shared" si="159"/>
        <v>0</v>
      </c>
      <c r="BD315" s="35">
        <f t="shared" si="160"/>
        <v>0</v>
      </c>
      <c r="BE315" s="35">
        <f t="shared" si="161"/>
        <v>0</v>
      </c>
      <c r="BF315" s="35">
        <f t="shared" si="162"/>
        <v>0</v>
      </c>
      <c r="BG315" s="35">
        <f t="shared" si="163"/>
        <v>0</v>
      </c>
      <c r="BH315" s="35">
        <f t="shared" si="164"/>
        <v>0</v>
      </c>
      <c r="BI315" s="35">
        <f t="shared" si="165"/>
        <v>0</v>
      </c>
      <c r="BJ315" s="35">
        <f t="shared" si="166"/>
        <v>0</v>
      </c>
      <c r="BK315" s="35">
        <f t="shared" si="167"/>
        <v>0</v>
      </c>
      <c r="BL315" s="35">
        <f t="shared" si="168"/>
        <v>0</v>
      </c>
      <c r="BM315" s="35">
        <f t="shared" si="169"/>
        <v>0</v>
      </c>
      <c r="BN315" s="35">
        <f t="shared" si="170"/>
        <v>0</v>
      </c>
      <c r="BO315" s="35">
        <f t="shared" si="171"/>
        <v>0</v>
      </c>
      <c r="BP315" s="35">
        <f t="shared" si="172"/>
        <v>0</v>
      </c>
      <c r="BQ315" s="35">
        <f t="shared" si="173"/>
        <v>0</v>
      </c>
      <c r="BR315" s="35">
        <f t="shared" si="174"/>
        <v>0</v>
      </c>
      <c r="BS315" s="35">
        <f t="shared" si="175"/>
        <v>0</v>
      </c>
      <c r="BT315" s="43">
        <f t="shared" si="176"/>
        <v>0</v>
      </c>
    </row>
    <row r="316" spans="1:72">
      <c r="A316" s="9"/>
      <c r="B316" s="34"/>
      <c r="C316" s="34"/>
      <c r="D316" s="2213"/>
      <c r="E316" s="35">
        <f t="shared" si="177"/>
        <v>0</v>
      </c>
      <c r="F316" s="36"/>
      <c r="G316" s="37">
        <f t="shared" si="152"/>
        <v>0</v>
      </c>
      <c r="H316" s="38">
        <f t="shared" si="153"/>
        <v>0</v>
      </c>
      <c r="I316" s="39"/>
      <c r="J316" s="39"/>
      <c r="K316" s="39"/>
      <c r="L316" s="39"/>
      <c r="M316" s="39"/>
      <c r="N316" s="39"/>
      <c r="O316" s="39"/>
      <c r="P316" s="39"/>
      <c r="Q316" s="39"/>
      <c r="R316" s="39"/>
      <c r="S316" s="39"/>
      <c r="T316" s="39"/>
      <c r="U316" s="39"/>
      <c r="V316" s="39"/>
      <c r="W316" s="39"/>
      <c r="X316" s="39"/>
      <c r="Y316" s="39"/>
      <c r="Z316" s="39"/>
      <c r="AA316" s="39"/>
      <c r="AB316" s="39"/>
      <c r="AC316" s="35">
        <f t="shared" si="154"/>
        <v>0</v>
      </c>
      <c r="AD316" s="40"/>
      <c r="AE316" s="40"/>
      <c r="AF316" s="40"/>
      <c r="AG316" s="40"/>
      <c r="AH316" s="40"/>
      <c r="AI316" s="40"/>
      <c r="AJ316" s="40"/>
      <c r="AK316" s="40"/>
      <c r="AL316" s="40"/>
      <c r="AM316" s="40"/>
      <c r="AN316" s="40"/>
      <c r="AO316" s="40"/>
      <c r="AP316" s="40"/>
      <c r="AQ316" s="40"/>
      <c r="AR316" s="40"/>
      <c r="AS316" s="40"/>
      <c r="AT316" s="41"/>
      <c r="AU316" s="2214"/>
      <c r="AV316" s="1791">
        <f t="shared" si="178"/>
        <v>0</v>
      </c>
      <c r="AW316" s="1791">
        <f t="shared" si="179"/>
        <v>0</v>
      </c>
      <c r="AX316" s="1791">
        <f t="shared" si="180"/>
        <v>0</v>
      </c>
      <c r="AY316" s="42">
        <f t="shared" si="155"/>
        <v>0</v>
      </c>
      <c r="AZ316" s="35">
        <f t="shared" si="156"/>
        <v>0</v>
      </c>
      <c r="BA316" s="35">
        <f t="shared" si="157"/>
        <v>0</v>
      </c>
      <c r="BB316" s="35">
        <f t="shared" si="158"/>
        <v>0</v>
      </c>
      <c r="BC316" s="35">
        <f t="shared" si="159"/>
        <v>0</v>
      </c>
      <c r="BD316" s="35">
        <f t="shared" si="160"/>
        <v>0</v>
      </c>
      <c r="BE316" s="35">
        <f t="shared" si="161"/>
        <v>0</v>
      </c>
      <c r="BF316" s="35">
        <f t="shared" si="162"/>
        <v>0</v>
      </c>
      <c r="BG316" s="35">
        <f t="shared" si="163"/>
        <v>0</v>
      </c>
      <c r="BH316" s="35">
        <f t="shared" si="164"/>
        <v>0</v>
      </c>
      <c r="BI316" s="35">
        <f t="shared" si="165"/>
        <v>0</v>
      </c>
      <c r="BJ316" s="35">
        <f t="shared" si="166"/>
        <v>0</v>
      </c>
      <c r="BK316" s="35">
        <f t="shared" si="167"/>
        <v>0</v>
      </c>
      <c r="BL316" s="35">
        <f t="shared" si="168"/>
        <v>0</v>
      </c>
      <c r="BM316" s="35">
        <f t="shared" si="169"/>
        <v>0</v>
      </c>
      <c r="BN316" s="35">
        <f t="shared" si="170"/>
        <v>0</v>
      </c>
      <c r="BO316" s="35">
        <f t="shared" si="171"/>
        <v>0</v>
      </c>
      <c r="BP316" s="35">
        <f t="shared" si="172"/>
        <v>0</v>
      </c>
      <c r="BQ316" s="35">
        <f t="shared" si="173"/>
        <v>0</v>
      </c>
      <c r="BR316" s="35">
        <f t="shared" si="174"/>
        <v>0</v>
      </c>
      <c r="BS316" s="35">
        <f t="shared" si="175"/>
        <v>0</v>
      </c>
      <c r="BT316" s="43">
        <f t="shared" si="176"/>
        <v>0</v>
      </c>
    </row>
    <row r="317" spans="1:72">
      <c r="A317" s="9"/>
      <c r="B317" s="34"/>
      <c r="C317" s="34"/>
      <c r="D317" s="2213"/>
      <c r="E317" s="35">
        <f t="shared" si="177"/>
        <v>0</v>
      </c>
      <c r="F317" s="36"/>
      <c r="G317" s="37">
        <f t="shared" si="152"/>
        <v>0</v>
      </c>
      <c r="H317" s="38">
        <f t="shared" si="153"/>
        <v>0</v>
      </c>
      <c r="I317" s="39"/>
      <c r="J317" s="39"/>
      <c r="K317" s="39"/>
      <c r="L317" s="39"/>
      <c r="M317" s="39"/>
      <c r="N317" s="39"/>
      <c r="O317" s="39"/>
      <c r="P317" s="39"/>
      <c r="Q317" s="39"/>
      <c r="R317" s="39"/>
      <c r="S317" s="39"/>
      <c r="T317" s="39"/>
      <c r="U317" s="39"/>
      <c r="V317" s="39"/>
      <c r="W317" s="39"/>
      <c r="X317" s="39"/>
      <c r="Y317" s="39"/>
      <c r="Z317" s="39"/>
      <c r="AA317" s="39"/>
      <c r="AB317" s="39"/>
      <c r="AC317" s="35">
        <f t="shared" si="154"/>
        <v>0</v>
      </c>
      <c r="AD317" s="40"/>
      <c r="AE317" s="40"/>
      <c r="AF317" s="40"/>
      <c r="AG317" s="40"/>
      <c r="AH317" s="40"/>
      <c r="AI317" s="40"/>
      <c r="AJ317" s="40"/>
      <c r="AK317" s="40"/>
      <c r="AL317" s="40"/>
      <c r="AM317" s="40"/>
      <c r="AN317" s="40"/>
      <c r="AO317" s="40"/>
      <c r="AP317" s="40"/>
      <c r="AQ317" s="40"/>
      <c r="AR317" s="40"/>
      <c r="AS317" s="40"/>
      <c r="AT317" s="41"/>
      <c r="AU317" s="2214"/>
      <c r="AV317" s="1791">
        <f t="shared" si="178"/>
        <v>0</v>
      </c>
      <c r="AW317" s="1791">
        <f t="shared" si="179"/>
        <v>0</v>
      </c>
      <c r="AX317" s="1791">
        <f t="shared" si="180"/>
        <v>0</v>
      </c>
      <c r="AY317" s="42">
        <f t="shared" si="155"/>
        <v>0</v>
      </c>
      <c r="AZ317" s="35">
        <f t="shared" si="156"/>
        <v>0</v>
      </c>
      <c r="BA317" s="35">
        <f t="shared" si="157"/>
        <v>0</v>
      </c>
      <c r="BB317" s="35">
        <f t="shared" si="158"/>
        <v>0</v>
      </c>
      <c r="BC317" s="35">
        <f t="shared" si="159"/>
        <v>0</v>
      </c>
      <c r="BD317" s="35">
        <f t="shared" si="160"/>
        <v>0</v>
      </c>
      <c r="BE317" s="35">
        <f t="shared" si="161"/>
        <v>0</v>
      </c>
      <c r="BF317" s="35">
        <f t="shared" si="162"/>
        <v>0</v>
      </c>
      <c r="BG317" s="35">
        <f t="shared" si="163"/>
        <v>0</v>
      </c>
      <c r="BH317" s="35">
        <f t="shared" si="164"/>
        <v>0</v>
      </c>
      <c r="BI317" s="35">
        <f t="shared" si="165"/>
        <v>0</v>
      </c>
      <c r="BJ317" s="35">
        <f t="shared" si="166"/>
        <v>0</v>
      </c>
      <c r="BK317" s="35">
        <f t="shared" si="167"/>
        <v>0</v>
      </c>
      <c r="BL317" s="35">
        <f t="shared" si="168"/>
        <v>0</v>
      </c>
      <c r="BM317" s="35">
        <f t="shared" si="169"/>
        <v>0</v>
      </c>
      <c r="BN317" s="35">
        <f t="shared" si="170"/>
        <v>0</v>
      </c>
      <c r="BO317" s="35">
        <f t="shared" si="171"/>
        <v>0</v>
      </c>
      <c r="BP317" s="35">
        <f t="shared" si="172"/>
        <v>0</v>
      </c>
      <c r="BQ317" s="35">
        <f t="shared" si="173"/>
        <v>0</v>
      </c>
      <c r="BR317" s="35">
        <f t="shared" si="174"/>
        <v>0</v>
      </c>
      <c r="BS317" s="35">
        <f t="shared" si="175"/>
        <v>0</v>
      </c>
      <c r="BT317" s="43">
        <f t="shared" si="176"/>
        <v>0</v>
      </c>
    </row>
    <row r="318" spans="1:72">
      <c r="A318" s="9"/>
      <c r="B318" s="34"/>
      <c r="C318" s="34"/>
      <c r="D318" s="2213"/>
      <c r="E318" s="35">
        <f t="shared" si="177"/>
        <v>0</v>
      </c>
      <c r="F318" s="36"/>
      <c r="G318" s="37">
        <f t="shared" si="152"/>
        <v>0</v>
      </c>
      <c r="H318" s="38">
        <f t="shared" si="153"/>
        <v>0</v>
      </c>
      <c r="I318" s="39"/>
      <c r="J318" s="39"/>
      <c r="K318" s="39"/>
      <c r="L318" s="39"/>
      <c r="M318" s="39"/>
      <c r="N318" s="39"/>
      <c r="O318" s="39"/>
      <c r="P318" s="39"/>
      <c r="Q318" s="39"/>
      <c r="R318" s="39"/>
      <c r="S318" s="39"/>
      <c r="T318" s="39"/>
      <c r="U318" s="39"/>
      <c r="V318" s="39"/>
      <c r="W318" s="39"/>
      <c r="X318" s="39"/>
      <c r="Y318" s="39"/>
      <c r="Z318" s="39"/>
      <c r="AA318" s="39"/>
      <c r="AB318" s="39"/>
      <c r="AC318" s="35">
        <f t="shared" si="154"/>
        <v>0</v>
      </c>
      <c r="AD318" s="40"/>
      <c r="AE318" s="40"/>
      <c r="AF318" s="40"/>
      <c r="AG318" s="40"/>
      <c r="AH318" s="40"/>
      <c r="AI318" s="40"/>
      <c r="AJ318" s="40"/>
      <c r="AK318" s="40"/>
      <c r="AL318" s="40"/>
      <c r="AM318" s="40"/>
      <c r="AN318" s="40"/>
      <c r="AO318" s="40"/>
      <c r="AP318" s="40"/>
      <c r="AQ318" s="40"/>
      <c r="AR318" s="40"/>
      <c r="AS318" s="40"/>
      <c r="AT318" s="41"/>
      <c r="AU318" s="2214"/>
      <c r="AV318" s="1791">
        <f t="shared" si="178"/>
        <v>0</v>
      </c>
      <c r="AW318" s="1791">
        <f t="shared" si="179"/>
        <v>0</v>
      </c>
      <c r="AX318" s="1791">
        <f t="shared" si="180"/>
        <v>0</v>
      </c>
      <c r="AY318" s="42">
        <f t="shared" si="155"/>
        <v>0</v>
      </c>
      <c r="AZ318" s="35">
        <f t="shared" si="156"/>
        <v>0</v>
      </c>
      <c r="BA318" s="35">
        <f t="shared" si="157"/>
        <v>0</v>
      </c>
      <c r="BB318" s="35">
        <f t="shared" si="158"/>
        <v>0</v>
      </c>
      <c r="BC318" s="35">
        <f t="shared" si="159"/>
        <v>0</v>
      </c>
      <c r="BD318" s="35">
        <f t="shared" si="160"/>
        <v>0</v>
      </c>
      <c r="BE318" s="35">
        <f t="shared" si="161"/>
        <v>0</v>
      </c>
      <c r="BF318" s="35">
        <f t="shared" si="162"/>
        <v>0</v>
      </c>
      <c r="BG318" s="35">
        <f t="shared" si="163"/>
        <v>0</v>
      </c>
      <c r="BH318" s="35">
        <f t="shared" si="164"/>
        <v>0</v>
      </c>
      <c r="BI318" s="35">
        <f t="shared" si="165"/>
        <v>0</v>
      </c>
      <c r="BJ318" s="35">
        <f t="shared" si="166"/>
        <v>0</v>
      </c>
      <c r="BK318" s="35">
        <f t="shared" si="167"/>
        <v>0</v>
      </c>
      <c r="BL318" s="35">
        <f t="shared" si="168"/>
        <v>0</v>
      </c>
      <c r="BM318" s="35">
        <f t="shared" si="169"/>
        <v>0</v>
      </c>
      <c r="BN318" s="35">
        <f t="shared" si="170"/>
        <v>0</v>
      </c>
      <c r="BO318" s="35">
        <f t="shared" si="171"/>
        <v>0</v>
      </c>
      <c r="BP318" s="35">
        <f t="shared" si="172"/>
        <v>0</v>
      </c>
      <c r="BQ318" s="35">
        <f t="shared" si="173"/>
        <v>0</v>
      </c>
      <c r="BR318" s="35">
        <f t="shared" si="174"/>
        <v>0</v>
      </c>
      <c r="BS318" s="35">
        <f t="shared" si="175"/>
        <v>0</v>
      </c>
      <c r="BT318" s="43">
        <f t="shared" si="176"/>
        <v>0</v>
      </c>
    </row>
    <row r="319" spans="1:72">
      <c r="A319" s="9"/>
      <c r="B319" s="34"/>
      <c r="C319" s="34"/>
      <c r="D319" s="2213"/>
      <c r="E319" s="35">
        <f t="shared" si="177"/>
        <v>0</v>
      </c>
      <c r="F319" s="36"/>
      <c r="G319" s="37">
        <f t="shared" si="152"/>
        <v>0</v>
      </c>
      <c r="H319" s="38">
        <f t="shared" si="153"/>
        <v>0</v>
      </c>
      <c r="I319" s="39"/>
      <c r="J319" s="39"/>
      <c r="K319" s="39"/>
      <c r="L319" s="39"/>
      <c r="M319" s="39"/>
      <c r="N319" s="39"/>
      <c r="O319" s="39"/>
      <c r="P319" s="39"/>
      <c r="Q319" s="39"/>
      <c r="R319" s="39"/>
      <c r="S319" s="39"/>
      <c r="T319" s="39"/>
      <c r="U319" s="39"/>
      <c r="V319" s="39"/>
      <c r="W319" s="39"/>
      <c r="X319" s="39"/>
      <c r="Y319" s="39"/>
      <c r="Z319" s="39"/>
      <c r="AA319" s="39"/>
      <c r="AB319" s="39"/>
      <c r="AC319" s="35">
        <f t="shared" si="154"/>
        <v>0</v>
      </c>
      <c r="AD319" s="40"/>
      <c r="AE319" s="40"/>
      <c r="AF319" s="40"/>
      <c r="AG319" s="40"/>
      <c r="AH319" s="40"/>
      <c r="AI319" s="40"/>
      <c r="AJ319" s="40"/>
      <c r="AK319" s="40"/>
      <c r="AL319" s="40"/>
      <c r="AM319" s="40"/>
      <c r="AN319" s="40"/>
      <c r="AO319" s="40"/>
      <c r="AP319" s="40"/>
      <c r="AQ319" s="40"/>
      <c r="AR319" s="40"/>
      <c r="AS319" s="40"/>
      <c r="AT319" s="41"/>
      <c r="AU319" s="2214"/>
      <c r="AV319" s="1791">
        <f t="shared" si="178"/>
        <v>0</v>
      </c>
      <c r="AW319" s="1791">
        <f t="shared" si="179"/>
        <v>0</v>
      </c>
      <c r="AX319" s="1791">
        <f t="shared" si="180"/>
        <v>0</v>
      </c>
      <c r="AY319" s="42">
        <f t="shared" si="155"/>
        <v>0</v>
      </c>
      <c r="AZ319" s="35">
        <f t="shared" si="156"/>
        <v>0</v>
      </c>
      <c r="BA319" s="35">
        <f t="shared" si="157"/>
        <v>0</v>
      </c>
      <c r="BB319" s="35">
        <f t="shared" si="158"/>
        <v>0</v>
      </c>
      <c r="BC319" s="35">
        <f t="shared" si="159"/>
        <v>0</v>
      </c>
      <c r="BD319" s="35">
        <f t="shared" si="160"/>
        <v>0</v>
      </c>
      <c r="BE319" s="35">
        <f t="shared" si="161"/>
        <v>0</v>
      </c>
      <c r="BF319" s="35">
        <f t="shared" si="162"/>
        <v>0</v>
      </c>
      <c r="BG319" s="35">
        <f t="shared" si="163"/>
        <v>0</v>
      </c>
      <c r="BH319" s="35">
        <f t="shared" si="164"/>
        <v>0</v>
      </c>
      <c r="BI319" s="35">
        <f t="shared" si="165"/>
        <v>0</v>
      </c>
      <c r="BJ319" s="35">
        <f t="shared" si="166"/>
        <v>0</v>
      </c>
      <c r="BK319" s="35">
        <f t="shared" si="167"/>
        <v>0</v>
      </c>
      <c r="BL319" s="35">
        <f t="shared" si="168"/>
        <v>0</v>
      </c>
      <c r="BM319" s="35">
        <f t="shared" si="169"/>
        <v>0</v>
      </c>
      <c r="BN319" s="35">
        <f t="shared" si="170"/>
        <v>0</v>
      </c>
      <c r="BO319" s="35">
        <f t="shared" si="171"/>
        <v>0</v>
      </c>
      <c r="BP319" s="35">
        <f t="shared" si="172"/>
        <v>0</v>
      </c>
      <c r="BQ319" s="35">
        <f t="shared" si="173"/>
        <v>0</v>
      </c>
      <c r="BR319" s="35">
        <f t="shared" si="174"/>
        <v>0</v>
      </c>
      <c r="BS319" s="35">
        <f t="shared" si="175"/>
        <v>0</v>
      </c>
      <c r="BT319" s="43">
        <f t="shared" si="176"/>
        <v>0</v>
      </c>
    </row>
    <row r="320" spans="1:72">
      <c r="A320" s="9"/>
      <c r="B320" s="34"/>
      <c r="C320" s="34"/>
      <c r="D320" s="2213"/>
      <c r="E320" s="35">
        <f t="shared" si="177"/>
        <v>0</v>
      </c>
      <c r="F320" s="36"/>
      <c r="G320" s="37">
        <f t="shared" si="152"/>
        <v>0</v>
      </c>
      <c r="H320" s="38">
        <f t="shared" si="153"/>
        <v>0</v>
      </c>
      <c r="I320" s="39"/>
      <c r="J320" s="39"/>
      <c r="K320" s="39"/>
      <c r="L320" s="39"/>
      <c r="M320" s="39"/>
      <c r="N320" s="39"/>
      <c r="O320" s="39"/>
      <c r="P320" s="39"/>
      <c r="Q320" s="39"/>
      <c r="R320" s="39"/>
      <c r="S320" s="39"/>
      <c r="T320" s="39"/>
      <c r="U320" s="39"/>
      <c r="V320" s="39"/>
      <c r="W320" s="39"/>
      <c r="X320" s="39"/>
      <c r="Y320" s="39"/>
      <c r="Z320" s="39"/>
      <c r="AA320" s="39"/>
      <c r="AB320" s="39"/>
      <c r="AC320" s="35">
        <f t="shared" si="154"/>
        <v>0</v>
      </c>
      <c r="AD320" s="40"/>
      <c r="AE320" s="40"/>
      <c r="AF320" s="40"/>
      <c r="AG320" s="40"/>
      <c r="AH320" s="40"/>
      <c r="AI320" s="40"/>
      <c r="AJ320" s="40"/>
      <c r="AK320" s="40"/>
      <c r="AL320" s="40"/>
      <c r="AM320" s="40"/>
      <c r="AN320" s="40"/>
      <c r="AO320" s="40"/>
      <c r="AP320" s="40"/>
      <c r="AQ320" s="40"/>
      <c r="AR320" s="40"/>
      <c r="AS320" s="40"/>
      <c r="AT320" s="41"/>
      <c r="AU320" s="2214"/>
      <c r="AV320" s="1791">
        <f t="shared" si="178"/>
        <v>0</v>
      </c>
      <c r="AW320" s="1791">
        <f t="shared" si="179"/>
        <v>0</v>
      </c>
      <c r="AX320" s="1791">
        <f t="shared" si="180"/>
        <v>0</v>
      </c>
      <c r="AY320" s="42">
        <f t="shared" si="155"/>
        <v>0</v>
      </c>
      <c r="AZ320" s="35">
        <f t="shared" si="156"/>
        <v>0</v>
      </c>
      <c r="BA320" s="35">
        <f t="shared" si="157"/>
        <v>0</v>
      </c>
      <c r="BB320" s="35">
        <f t="shared" si="158"/>
        <v>0</v>
      </c>
      <c r="BC320" s="35">
        <f t="shared" si="159"/>
        <v>0</v>
      </c>
      <c r="BD320" s="35">
        <f t="shared" si="160"/>
        <v>0</v>
      </c>
      <c r="BE320" s="35">
        <f t="shared" si="161"/>
        <v>0</v>
      </c>
      <c r="BF320" s="35">
        <f t="shared" si="162"/>
        <v>0</v>
      </c>
      <c r="BG320" s="35">
        <f t="shared" si="163"/>
        <v>0</v>
      </c>
      <c r="BH320" s="35">
        <f t="shared" si="164"/>
        <v>0</v>
      </c>
      <c r="BI320" s="35">
        <f t="shared" si="165"/>
        <v>0</v>
      </c>
      <c r="BJ320" s="35">
        <f t="shared" si="166"/>
        <v>0</v>
      </c>
      <c r="BK320" s="35">
        <f t="shared" si="167"/>
        <v>0</v>
      </c>
      <c r="BL320" s="35">
        <f t="shared" si="168"/>
        <v>0</v>
      </c>
      <c r="BM320" s="35">
        <f t="shared" si="169"/>
        <v>0</v>
      </c>
      <c r="BN320" s="35">
        <f t="shared" si="170"/>
        <v>0</v>
      </c>
      <c r="BO320" s="35">
        <f t="shared" si="171"/>
        <v>0</v>
      </c>
      <c r="BP320" s="35">
        <f t="shared" si="172"/>
        <v>0</v>
      </c>
      <c r="BQ320" s="35">
        <f t="shared" si="173"/>
        <v>0</v>
      </c>
      <c r="BR320" s="35">
        <f t="shared" si="174"/>
        <v>0</v>
      </c>
      <c r="BS320" s="35">
        <f t="shared" si="175"/>
        <v>0</v>
      </c>
      <c r="BT320" s="43">
        <f t="shared" si="176"/>
        <v>0</v>
      </c>
    </row>
    <row r="321" spans="1:72">
      <c r="A321" s="9"/>
      <c r="B321" s="34"/>
      <c r="C321" s="34"/>
      <c r="D321" s="2213"/>
      <c r="E321" s="35">
        <f t="shared" si="177"/>
        <v>0</v>
      </c>
      <c r="F321" s="36"/>
      <c r="G321" s="37">
        <f t="shared" si="152"/>
        <v>0</v>
      </c>
      <c r="H321" s="38">
        <f t="shared" si="153"/>
        <v>0</v>
      </c>
      <c r="I321" s="39"/>
      <c r="J321" s="39"/>
      <c r="K321" s="39"/>
      <c r="L321" s="39"/>
      <c r="M321" s="39"/>
      <c r="N321" s="39"/>
      <c r="O321" s="39"/>
      <c r="P321" s="39"/>
      <c r="Q321" s="39"/>
      <c r="R321" s="39"/>
      <c r="S321" s="39"/>
      <c r="T321" s="39"/>
      <c r="U321" s="39"/>
      <c r="V321" s="39"/>
      <c r="W321" s="39"/>
      <c r="X321" s="39"/>
      <c r="Y321" s="39"/>
      <c r="Z321" s="39"/>
      <c r="AA321" s="39"/>
      <c r="AB321" s="39"/>
      <c r="AC321" s="35">
        <f t="shared" si="154"/>
        <v>0</v>
      </c>
      <c r="AD321" s="40"/>
      <c r="AE321" s="40"/>
      <c r="AF321" s="40"/>
      <c r="AG321" s="40"/>
      <c r="AH321" s="40"/>
      <c r="AI321" s="40"/>
      <c r="AJ321" s="40"/>
      <c r="AK321" s="40"/>
      <c r="AL321" s="40"/>
      <c r="AM321" s="40"/>
      <c r="AN321" s="40"/>
      <c r="AO321" s="40"/>
      <c r="AP321" s="40"/>
      <c r="AQ321" s="40"/>
      <c r="AR321" s="40"/>
      <c r="AS321" s="40"/>
      <c r="AT321" s="41"/>
      <c r="AU321" s="2214"/>
      <c r="AV321" s="1791">
        <f t="shared" si="178"/>
        <v>0</v>
      </c>
      <c r="AW321" s="1791">
        <f t="shared" si="179"/>
        <v>0</v>
      </c>
      <c r="AX321" s="1791">
        <f t="shared" si="180"/>
        <v>0</v>
      </c>
      <c r="AY321" s="42">
        <f t="shared" si="155"/>
        <v>0</v>
      </c>
      <c r="AZ321" s="35">
        <f t="shared" si="156"/>
        <v>0</v>
      </c>
      <c r="BA321" s="35">
        <f t="shared" si="157"/>
        <v>0</v>
      </c>
      <c r="BB321" s="35">
        <f t="shared" si="158"/>
        <v>0</v>
      </c>
      <c r="BC321" s="35">
        <f t="shared" si="159"/>
        <v>0</v>
      </c>
      <c r="BD321" s="35">
        <f t="shared" si="160"/>
        <v>0</v>
      </c>
      <c r="BE321" s="35">
        <f t="shared" si="161"/>
        <v>0</v>
      </c>
      <c r="BF321" s="35">
        <f t="shared" si="162"/>
        <v>0</v>
      </c>
      <c r="BG321" s="35">
        <f t="shared" si="163"/>
        <v>0</v>
      </c>
      <c r="BH321" s="35">
        <f t="shared" si="164"/>
        <v>0</v>
      </c>
      <c r="BI321" s="35">
        <f t="shared" si="165"/>
        <v>0</v>
      </c>
      <c r="BJ321" s="35">
        <f t="shared" si="166"/>
        <v>0</v>
      </c>
      <c r="BK321" s="35">
        <f t="shared" si="167"/>
        <v>0</v>
      </c>
      <c r="BL321" s="35">
        <f t="shared" si="168"/>
        <v>0</v>
      </c>
      <c r="BM321" s="35">
        <f t="shared" si="169"/>
        <v>0</v>
      </c>
      <c r="BN321" s="35">
        <f t="shared" si="170"/>
        <v>0</v>
      </c>
      <c r="BO321" s="35">
        <f t="shared" si="171"/>
        <v>0</v>
      </c>
      <c r="BP321" s="35">
        <f t="shared" si="172"/>
        <v>0</v>
      </c>
      <c r="BQ321" s="35">
        <f t="shared" si="173"/>
        <v>0</v>
      </c>
      <c r="BR321" s="35">
        <f t="shared" si="174"/>
        <v>0</v>
      </c>
      <c r="BS321" s="35">
        <f t="shared" si="175"/>
        <v>0</v>
      </c>
      <c r="BT321" s="43">
        <f t="shared" si="176"/>
        <v>0</v>
      </c>
    </row>
    <row r="322" spans="1:72">
      <c r="A322" s="9"/>
      <c r="B322" s="34"/>
      <c r="C322" s="34"/>
      <c r="D322" s="2213"/>
      <c r="E322" s="35">
        <f t="shared" si="177"/>
        <v>0</v>
      </c>
      <c r="F322" s="36"/>
      <c r="G322" s="37">
        <f t="shared" si="152"/>
        <v>0</v>
      </c>
      <c r="H322" s="38">
        <f t="shared" si="153"/>
        <v>0</v>
      </c>
      <c r="I322" s="39"/>
      <c r="J322" s="39"/>
      <c r="K322" s="39"/>
      <c r="L322" s="39"/>
      <c r="M322" s="39"/>
      <c r="N322" s="39"/>
      <c r="O322" s="39"/>
      <c r="P322" s="39"/>
      <c r="Q322" s="39"/>
      <c r="R322" s="39"/>
      <c r="S322" s="39"/>
      <c r="T322" s="39"/>
      <c r="U322" s="39"/>
      <c r="V322" s="39"/>
      <c r="W322" s="39"/>
      <c r="X322" s="39"/>
      <c r="Y322" s="39"/>
      <c r="Z322" s="39"/>
      <c r="AA322" s="39"/>
      <c r="AB322" s="39"/>
      <c r="AC322" s="35">
        <f t="shared" si="154"/>
        <v>0</v>
      </c>
      <c r="AD322" s="40"/>
      <c r="AE322" s="40"/>
      <c r="AF322" s="40"/>
      <c r="AG322" s="40"/>
      <c r="AH322" s="40"/>
      <c r="AI322" s="40"/>
      <c r="AJ322" s="40"/>
      <c r="AK322" s="40"/>
      <c r="AL322" s="40"/>
      <c r="AM322" s="40"/>
      <c r="AN322" s="40"/>
      <c r="AO322" s="40"/>
      <c r="AP322" s="40"/>
      <c r="AQ322" s="40"/>
      <c r="AR322" s="40"/>
      <c r="AS322" s="40"/>
      <c r="AT322" s="41"/>
      <c r="AU322" s="2214"/>
      <c r="AV322" s="1791">
        <f t="shared" si="178"/>
        <v>0</v>
      </c>
      <c r="AW322" s="1791">
        <f t="shared" si="179"/>
        <v>0</v>
      </c>
      <c r="AX322" s="1791">
        <f t="shared" si="180"/>
        <v>0</v>
      </c>
      <c r="AY322" s="42">
        <f t="shared" si="155"/>
        <v>0</v>
      </c>
      <c r="AZ322" s="35">
        <f t="shared" si="156"/>
        <v>0</v>
      </c>
      <c r="BA322" s="35">
        <f t="shared" si="157"/>
        <v>0</v>
      </c>
      <c r="BB322" s="35">
        <f t="shared" si="158"/>
        <v>0</v>
      </c>
      <c r="BC322" s="35">
        <f t="shared" si="159"/>
        <v>0</v>
      </c>
      <c r="BD322" s="35">
        <f t="shared" si="160"/>
        <v>0</v>
      </c>
      <c r="BE322" s="35">
        <f t="shared" si="161"/>
        <v>0</v>
      </c>
      <c r="BF322" s="35">
        <f t="shared" si="162"/>
        <v>0</v>
      </c>
      <c r="BG322" s="35">
        <f t="shared" si="163"/>
        <v>0</v>
      </c>
      <c r="BH322" s="35">
        <f t="shared" si="164"/>
        <v>0</v>
      </c>
      <c r="BI322" s="35">
        <f t="shared" si="165"/>
        <v>0</v>
      </c>
      <c r="BJ322" s="35">
        <f t="shared" si="166"/>
        <v>0</v>
      </c>
      <c r="BK322" s="35">
        <f t="shared" si="167"/>
        <v>0</v>
      </c>
      <c r="BL322" s="35">
        <f t="shared" si="168"/>
        <v>0</v>
      </c>
      <c r="BM322" s="35">
        <f t="shared" si="169"/>
        <v>0</v>
      </c>
      <c r="BN322" s="35">
        <f t="shared" si="170"/>
        <v>0</v>
      </c>
      <c r="BO322" s="35">
        <f t="shared" si="171"/>
        <v>0</v>
      </c>
      <c r="BP322" s="35">
        <f t="shared" si="172"/>
        <v>0</v>
      </c>
      <c r="BQ322" s="35">
        <f t="shared" si="173"/>
        <v>0</v>
      </c>
      <c r="BR322" s="35">
        <f t="shared" si="174"/>
        <v>0</v>
      </c>
      <c r="BS322" s="35">
        <f t="shared" si="175"/>
        <v>0</v>
      </c>
      <c r="BT322" s="43">
        <f t="shared" si="176"/>
        <v>0</v>
      </c>
    </row>
    <row r="323" spans="1:72">
      <c r="A323" s="9"/>
      <c r="B323" s="34"/>
      <c r="C323" s="34"/>
      <c r="D323" s="2213"/>
      <c r="E323" s="35">
        <f t="shared" si="177"/>
        <v>0</v>
      </c>
      <c r="F323" s="36"/>
      <c r="G323" s="37">
        <f t="shared" si="152"/>
        <v>0</v>
      </c>
      <c r="H323" s="38">
        <f t="shared" si="153"/>
        <v>0</v>
      </c>
      <c r="I323" s="39"/>
      <c r="J323" s="39"/>
      <c r="K323" s="39"/>
      <c r="L323" s="39"/>
      <c r="M323" s="39"/>
      <c r="N323" s="39"/>
      <c r="O323" s="39"/>
      <c r="P323" s="39"/>
      <c r="Q323" s="39"/>
      <c r="R323" s="39"/>
      <c r="S323" s="39"/>
      <c r="T323" s="39"/>
      <c r="U323" s="39"/>
      <c r="V323" s="39"/>
      <c r="W323" s="39"/>
      <c r="X323" s="39"/>
      <c r="Y323" s="39"/>
      <c r="Z323" s="39"/>
      <c r="AA323" s="39"/>
      <c r="AB323" s="39"/>
      <c r="AC323" s="35">
        <f t="shared" si="154"/>
        <v>0</v>
      </c>
      <c r="AD323" s="40"/>
      <c r="AE323" s="40"/>
      <c r="AF323" s="40"/>
      <c r="AG323" s="40"/>
      <c r="AH323" s="40"/>
      <c r="AI323" s="40"/>
      <c r="AJ323" s="40"/>
      <c r="AK323" s="40"/>
      <c r="AL323" s="40"/>
      <c r="AM323" s="40"/>
      <c r="AN323" s="40"/>
      <c r="AO323" s="40"/>
      <c r="AP323" s="40"/>
      <c r="AQ323" s="40"/>
      <c r="AR323" s="40"/>
      <c r="AS323" s="40"/>
      <c r="AT323" s="41"/>
      <c r="AU323" s="2214"/>
      <c r="AV323" s="1791">
        <f t="shared" si="178"/>
        <v>0</v>
      </c>
      <c r="AW323" s="1791">
        <f t="shared" si="179"/>
        <v>0</v>
      </c>
      <c r="AX323" s="1791">
        <f t="shared" si="180"/>
        <v>0</v>
      </c>
      <c r="AY323" s="42">
        <f t="shared" si="155"/>
        <v>0</v>
      </c>
      <c r="AZ323" s="35">
        <f t="shared" si="156"/>
        <v>0</v>
      </c>
      <c r="BA323" s="35">
        <f t="shared" si="157"/>
        <v>0</v>
      </c>
      <c r="BB323" s="35">
        <f t="shared" si="158"/>
        <v>0</v>
      </c>
      <c r="BC323" s="35">
        <f t="shared" si="159"/>
        <v>0</v>
      </c>
      <c r="BD323" s="35">
        <f t="shared" si="160"/>
        <v>0</v>
      </c>
      <c r="BE323" s="35">
        <f t="shared" si="161"/>
        <v>0</v>
      </c>
      <c r="BF323" s="35">
        <f t="shared" si="162"/>
        <v>0</v>
      </c>
      <c r="BG323" s="35">
        <f t="shared" si="163"/>
        <v>0</v>
      </c>
      <c r="BH323" s="35">
        <f t="shared" si="164"/>
        <v>0</v>
      </c>
      <c r="BI323" s="35">
        <f t="shared" si="165"/>
        <v>0</v>
      </c>
      <c r="BJ323" s="35">
        <f t="shared" si="166"/>
        <v>0</v>
      </c>
      <c r="BK323" s="35">
        <f t="shared" si="167"/>
        <v>0</v>
      </c>
      <c r="BL323" s="35">
        <f t="shared" si="168"/>
        <v>0</v>
      </c>
      <c r="BM323" s="35">
        <f t="shared" si="169"/>
        <v>0</v>
      </c>
      <c r="BN323" s="35">
        <f t="shared" si="170"/>
        <v>0</v>
      </c>
      <c r="BO323" s="35">
        <f t="shared" si="171"/>
        <v>0</v>
      </c>
      <c r="BP323" s="35">
        <f t="shared" si="172"/>
        <v>0</v>
      </c>
      <c r="BQ323" s="35">
        <f t="shared" si="173"/>
        <v>0</v>
      </c>
      <c r="BR323" s="35">
        <f t="shared" si="174"/>
        <v>0</v>
      </c>
      <c r="BS323" s="35">
        <f t="shared" si="175"/>
        <v>0</v>
      </c>
      <c r="BT323" s="43">
        <f t="shared" si="176"/>
        <v>0</v>
      </c>
    </row>
    <row r="324" spans="1:72">
      <c r="A324" s="9"/>
      <c r="B324" s="34"/>
      <c r="C324" s="34"/>
      <c r="D324" s="2213"/>
      <c r="E324" s="35">
        <f t="shared" si="177"/>
        <v>0</v>
      </c>
      <c r="F324" s="36"/>
      <c r="G324" s="37">
        <f t="shared" si="152"/>
        <v>0</v>
      </c>
      <c r="H324" s="38">
        <f t="shared" si="153"/>
        <v>0</v>
      </c>
      <c r="I324" s="39"/>
      <c r="J324" s="39"/>
      <c r="K324" s="39"/>
      <c r="L324" s="39"/>
      <c r="M324" s="39"/>
      <c r="N324" s="39"/>
      <c r="O324" s="39"/>
      <c r="P324" s="39"/>
      <c r="Q324" s="39"/>
      <c r="R324" s="39"/>
      <c r="S324" s="39"/>
      <c r="T324" s="39"/>
      <c r="U324" s="39"/>
      <c r="V324" s="39"/>
      <c r="W324" s="39"/>
      <c r="X324" s="39"/>
      <c r="Y324" s="39"/>
      <c r="Z324" s="39"/>
      <c r="AA324" s="39"/>
      <c r="AB324" s="39"/>
      <c r="AC324" s="35">
        <f t="shared" si="154"/>
        <v>0</v>
      </c>
      <c r="AD324" s="40"/>
      <c r="AE324" s="40"/>
      <c r="AF324" s="40"/>
      <c r="AG324" s="40"/>
      <c r="AH324" s="40"/>
      <c r="AI324" s="40"/>
      <c r="AJ324" s="40"/>
      <c r="AK324" s="40"/>
      <c r="AL324" s="40"/>
      <c r="AM324" s="40"/>
      <c r="AN324" s="40"/>
      <c r="AO324" s="40"/>
      <c r="AP324" s="40"/>
      <c r="AQ324" s="40"/>
      <c r="AR324" s="40"/>
      <c r="AS324" s="40"/>
      <c r="AT324" s="41"/>
      <c r="AU324" s="2214"/>
      <c r="AV324" s="1791">
        <f t="shared" si="178"/>
        <v>0</v>
      </c>
      <c r="AW324" s="1791">
        <f t="shared" si="179"/>
        <v>0</v>
      </c>
      <c r="AX324" s="1791">
        <f t="shared" si="180"/>
        <v>0</v>
      </c>
      <c r="AY324" s="42">
        <f t="shared" si="155"/>
        <v>0</v>
      </c>
      <c r="AZ324" s="35">
        <f t="shared" si="156"/>
        <v>0</v>
      </c>
      <c r="BA324" s="35">
        <f t="shared" si="157"/>
        <v>0</v>
      </c>
      <c r="BB324" s="35">
        <f t="shared" si="158"/>
        <v>0</v>
      </c>
      <c r="BC324" s="35">
        <f t="shared" si="159"/>
        <v>0</v>
      </c>
      <c r="BD324" s="35">
        <f t="shared" si="160"/>
        <v>0</v>
      </c>
      <c r="BE324" s="35">
        <f t="shared" si="161"/>
        <v>0</v>
      </c>
      <c r="BF324" s="35">
        <f t="shared" si="162"/>
        <v>0</v>
      </c>
      <c r="BG324" s="35">
        <f t="shared" si="163"/>
        <v>0</v>
      </c>
      <c r="BH324" s="35">
        <f t="shared" si="164"/>
        <v>0</v>
      </c>
      <c r="BI324" s="35">
        <f t="shared" si="165"/>
        <v>0</v>
      </c>
      <c r="BJ324" s="35">
        <f t="shared" si="166"/>
        <v>0</v>
      </c>
      <c r="BK324" s="35">
        <f t="shared" si="167"/>
        <v>0</v>
      </c>
      <c r="BL324" s="35">
        <f t="shared" si="168"/>
        <v>0</v>
      </c>
      <c r="BM324" s="35">
        <f t="shared" si="169"/>
        <v>0</v>
      </c>
      <c r="BN324" s="35">
        <f t="shared" si="170"/>
        <v>0</v>
      </c>
      <c r="BO324" s="35">
        <f t="shared" si="171"/>
        <v>0</v>
      </c>
      <c r="BP324" s="35">
        <f t="shared" si="172"/>
        <v>0</v>
      </c>
      <c r="BQ324" s="35">
        <f t="shared" si="173"/>
        <v>0</v>
      </c>
      <c r="BR324" s="35">
        <f t="shared" si="174"/>
        <v>0</v>
      </c>
      <c r="BS324" s="35">
        <f t="shared" si="175"/>
        <v>0</v>
      </c>
      <c r="BT324" s="43">
        <f t="shared" si="176"/>
        <v>0</v>
      </c>
    </row>
    <row r="325" spans="1:72">
      <c r="A325" s="9"/>
      <c r="B325" s="34"/>
      <c r="C325" s="34"/>
      <c r="D325" s="2213"/>
      <c r="E325" s="35">
        <f t="shared" si="177"/>
        <v>0</v>
      </c>
      <c r="F325" s="36"/>
      <c r="G325" s="37">
        <f t="shared" si="152"/>
        <v>0</v>
      </c>
      <c r="H325" s="38">
        <f t="shared" si="153"/>
        <v>0</v>
      </c>
      <c r="I325" s="39"/>
      <c r="J325" s="39"/>
      <c r="K325" s="39"/>
      <c r="L325" s="39"/>
      <c r="M325" s="39"/>
      <c r="N325" s="39"/>
      <c r="O325" s="39"/>
      <c r="P325" s="39"/>
      <c r="Q325" s="39"/>
      <c r="R325" s="39"/>
      <c r="S325" s="39"/>
      <c r="T325" s="39"/>
      <c r="U325" s="39"/>
      <c r="V325" s="39"/>
      <c r="W325" s="39"/>
      <c r="X325" s="39"/>
      <c r="Y325" s="39"/>
      <c r="Z325" s="39"/>
      <c r="AA325" s="39"/>
      <c r="AB325" s="39"/>
      <c r="AC325" s="35">
        <f t="shared" si="154"/>
        <v>0</v>
      </c>
      <c r="AD325" s="40"/>
      <c r="AE325" s="40"/>
      <c r="AF325" s="40"/>
      <c r="AG325" s="40"/>
      <c r="AH325" s="40"/>
      <c r="AI325" s="40"/>
      <c r="AJ325" s="40"/>
      <c r="AK325" s="40"/>
      <c r="AL325" s="40"/>
      <c r="AM325" s="40"/>
      <c r="AN325" s="40"/>
      <c r="AO325" s="40"/>
      <c r="AP325" s="40"/>
      <c r="AQ325" s="40"/>
      <c r="AR325" s="40"/>
      <c r="AS325" s="40"/>
      <c r="AT325" s="41"/>
      <c r="AU325" s="2214"/>
      <c r="AV325" s="1791">
        <f t="shared" si="178"/>
        <v>0</v>
      </c>
      <c r="AW325" s="1791">
        <f t="shared" si="179"/>
        <v>0</v>
      </c>
      <c r="AX325" s="1791">
        <f t="shared" si="180"/>
        <v>0</v>
      </c>
      <c r="AY325" s="42">
        <f t="shared" si="155"/>
        <v>0</v>
      </c>
      <c r="AZ325" s="35">
        <f t="shared" si="156"/>
        <v>0</v>
      </c>
      <c r="BA325" s="35">
        <f t="shared" si="157"/>
        <v>0</v>
      </c>
      <c r="BB325" s="35">
        <f t="shared" si="158"/>
        <v>0</v>
      </c>
      <c r="BC325" s="35">
        <f t="shared" si="159"/>
        <v>0</v>
      </c>
      <c r="BD325" s="35">
        <f t="shared" si="160"/>
        <v>0</v>
      </c>
      <c r="BE325" s="35">
        <f t="shared" si="161"/>
        <v>0</v>
      </c>
      <c r="BF325" s="35">
        <f t="shared" si="162"/>
        <v>0</v>
      </c>
      <c r="BG325" s="35">
        <f t="shared" si="163"/>
        <v>0</v>
      </c>
      <c r="BH325" s="35">
        <f t="shared" si="164"/>
        <v>0</v>
      </c>
      <c r="BI325" s="35">
        <f t="shared" si="165"/>
        <v>0</v>
      </c>
      <c r="BJ325" s="35">
        <f t="shared" si="166"/>
        <v>0</v>
      </c>
      <c r="BK325" s="35">
        <f t="shared" si="167"/>
        <v>0</v>
      </c>
      <c r="BL325" s="35">
        <f t="shared" si="168"/>
        <v>0</v>
      </c>
      <c r="BM325" s="35">
        <f t="shared" si="169"/>
        <v>0</v>
      </c>
      <c r="BN325" s="35">
        <f t="shared" si="170"/>
        <v>0</v>
      </c>
      <c r="BO325" s="35">
        <f t="shared" si="171"/>
        <v>0</v>
      </c>
      <c r="BP325" s="35">
        <f t="shared" si="172"/>
        <v>0</v>
      </c>
      <c r="BQ325" s="35">
        <f t="shared" si="173"/>
        <v>0</v>
      </c>
      <c r="BR325" s="35">
        <f t="shared" si="174"/>
        <v>0</v>
      </c>
      <c r="BS325" s="35">
        <f t="shared" si="175"/>
        <v>0</v>
      </c>
      <c r="BT325" s="43">
        <f t="shared" si="176"/>
        <v>0</v>
      </c>
    </row>
    <row r="326" spans="1:72">
      <c r="A326" s="9"/>
      <c r="B326" s="34"/>
      <c r="C326" s="34"/>
      <c r="D326" s="2213"/>
      <c r="E326" s="35">
        <f t="shared" si="177"/>
        <v>0</v>
      </c>
      <c r="F326" s="36"/>
      <c r="G326" s="37">
        <f t="shared" si="152"/>
        <v>0</v>
      </c>
      <c r="H326" s="38">
        <f t="shared" si="153"/>
        <v>0</v>
      </c>
      <c r="I326" s="39"/>
      <c r="J326" s="39"/>
      <c r="K326" s="39"/>
      <c r="L326" s="39"/>
      <c r="M326" s="39"/>
      <c r="N326" s="39"/>
      <c r="O326" s="39"/>
      <c r="P326" s="39"/>
      <c r="Q326" s="39"/>
      <c r="R326" s="39"/>
      <c r="S326" s="39"/>
      <c r="T326" s="39"/>
      <c r="U326" s="39"/>
      <c r="V326" s="39"/>
      <c r="W326" s="39"/>
      <c r="X326" s="39"/>
      <c r="Y326" s="39"/>
      <c r="Z326" s="39"/>
      <c r="AA326" s="39"/>
      <c r="AB326" s="39"/>
      <c r="AC326" s="35">
        <f t="shared" si="154"/>
        <v>0</v>
      </c>
      <c r="AD326" s="40"/>
      <c r="AE326" s="40"/>
      <c r="AF326" s="40"/>
      <c r="AG326" s="40"/>
      <c r="AH326" s="40"/>
      <c r="AI326" s="40"/>
      <c r="AJ326" s="40"/>
      <c r="AK326" s="40"/>
      <c r="AL326" s="40"/>
      <c r="AM326" s="40"/>
      <c r="AN326" s="40"/>
      <c r="AO326" s="40"/>
      <c r="AP326" s="40"/>
      <c r="AQ326" s="40"/>
      <c r="AR326" s="40"/>
      <c r="AS326" s="40"/>
      <c r="AT326" s="41"/>
      <c r="AU326" s="2214"/>
      <c r="AV326" s="1791">
        <f t="shared" si="178"/>
        <v>0</v>
      </c>
      <c r="AW326" s="1791">
        <f t="shared" si="179"/>
        <v>0</v>
      </c>
      <c r="AX326" s="1791">
        <f t="shared" si="180"/>
        <v>0</v>
      </c>
      <c r="AY326" s="42">
        <f t="shared" si="155"/>
        <v>0</v>
      </c>
      <c r="AZ326" s="35">
        <f t="shared" si="156"/>
        <v>0</v>
      </c>
      <c r="BA326" s="35">
        <f t="shared" si="157"/>
        <v>0</v>
      </c>
      <c r="BB326" s="35">
        <f t="shared" si="158"/>
        <v>0</v>
      </c>
      <c r="BC326" s="35">
        <f t="shared" si="159"/>
        <v>0</v>
      </c>
      <c r="BD326" s="35">
        <f t="shared" si="160"/>
        <v>0</v>
      </c>
      <c r="BE326" s="35">
        <f t="shared" si="161"/>
        <v>0</v>
      </c>
      <c r="BF326" s="35">
        <f t="shared" si="162"/>
        <v>0</v>
      </c>
      <c r="BG326" s="35">
        <f t="shared" si="163"/>
        <v>0</v>
      </c>
      <c r="BH326" s="35">
        <f t="shared" si="164"/>
        <v>0</v>
      </c>
      <c r="BI326" s="35">
        <f t="shared" si="165"/>
        <v>0</v>
      </c>
      <c r="BJ326" s="35">
        <f t="shared" si="166"/>
        <v>0</v>
      </c>
      <c r="BK326" s="35">
        <f t="shared" si="167"/>
        <v>0</v>
      </c>
      <c r="BL326" s="35">
        <f t="shared" si="168"/>
        <v>0</v>
      </c>
      <c r="BM326" s="35">
        <f t="shared" si="169"/>
        <v>0</v>
      </c>
      <c r="BN326" s="35">
        <f t="shared" si="170"/>
        <v>0</v>
      </c>
      <c r="BO326" s="35">
        <f t="shared" si="171"/>
        <v>0</v>
      </c>
      <c r="BP326" s="35">
        <f t="shared" si="172"/>
        <v>0</v>
      </c>
      <c r="BQ326" s="35">
        <f t="shared" si="173"/>
        <v>0</v>
      </c>
      <c r="BR326" s="35">
        <f t="shared" si="174"/>
        <v>0</v>
      </c>
      <c r="BS326" s="35">
        <f t="shared" si="175"/>
        <v>0</v>
      </c>
      <c r="BT326" s="43">
        <f t="shared" si="176"/>
        <v>0</v>
      </c>
    </row>
    <row r="327" spans="1:72">
      <c r="A327" s="9"/>
      <c r="B327" s="34"/>
      <c r="C327" s="34"/>
      <c r="D327" s="2213"/>
      <c r="E327" s="35">
        <f t="shared" si="177"/>
        <v>0</v>
      </c>
      <c r="F327" s="36"/>
      <c r="G327" s="37">
        <f t="shared" si="152"/>
        <v>0</v>
      </c>
      <c r="H327" s="38">
        <f t="shared" si="153"/>
        <v>0</v>
      </c>
      <c r="I327" s="39"/>
      <c r="J327" s="39"/>
      <c r="K327" s="39"/>
      <c r="L327" s="39"/>
      <c r="M327" s="39"/>
      <c r="N327" s="39"/>
      <c r="O327" s="39"/>
      <c r="P327" s="39"/>
      <c r="Q327" s="39"/>
      <c r="R327" s="39"/>
      <c r="S327" s="39"/>
      <c r="T327" s="39"/>
      <c r="U327" s="39"/>
      <c r="V327" s="39"/>
      <c r="W327" s="39"/>
      <c r="X327" s="39"/>
      <c r="Y327" s="39"/>
      <c r="Z327" s="39"/>
      <c r="AA327" s="39"/>
      <c r="AB327" s="39"/>
      <c r="AC327" s="35">
        <f t="shared" si="154"/>
        <v>0</v>
      </c>
      <c r="AD327" s="40"/>
      <c r="AE327" s="40"/>
      <c r="AF327" s="40"/>
      <c r="AG327" s="40"/>
      <c r="AH327" s="40"/>
      <c r="AI327" s="40"/>
      <c r="AJ327" s="40"/>
      <c r="AK327" s="40"/>
      <c r="AL327" s="40"/>
      <c r="AM327" s="40"/>
      <c r="AN327" s="40"/>
      <c r="AO327" s="40"/>
      <c r="AP327" s="40"/>
      <c r="AQ327" s="40"/>
      <c r="AR327" s="40"/>
      <c r="AS327" s="40"/>
      <c r="AT327" s="41"/>
      <c r="AU327" s="2214"/>
      <c r="AV327" s="1791">
        <f t="shared" si="178"/>
        <v>0</v>
      </c>
      <c r="AW327" s="1791">
        <f t="shared" si="179"/>
        <v>0</v>
      </c>
      <c r="AX327" s="1791">
        <f t="shared" si="180"/>
        <v>0</v>
      </c>
      <c r="AY327" s="42">
        <f t="shared" si="155"/>
        <v>0</v>
      </c>
      <c r="AZ327" s="35">
        <f t="shared" si="156"/>
        <v>0</v>
      </c>
      <c r="BA327" s="35">
        <f t="shared" si="157"/>
        <v>0</v>
      </c>
      <c r="BB327" s="35">
        <f t="shared" si="158"/>
        <v>0</v>
      </c>
      <c r="BC327" s="35">
        <f t="shared" si="159"/>
        <v>0</v>
      </c>
      <c r="BD327" s="35">
        <f t="shared" si="160"/>
        <v>0</v>
      </c>
      <c r="BE327" s="35">
        <f t="shared" si="161"/>
        <v>0</v>
      </c>
      <c r="BF327" s="35">
        <f t="shared" si="162"/>
        <v>0</v>
      </c>
      <c r="BG327" s="35">
        <f t="shared" si="163"/>
        <v>0</v>
      </c>
      <c r="BH327" s="35">
        <f t="shared" si="164"/>
        <v>0</v>
      </c>
      <c r="BI327" s="35">
        <f t="shared" si="165"/>
        <v>0</v>
      </c>
      <c r="BJ327" s="35">
        <f t="shared" si="166"/>
        <v>0</v>
      </c>
      <c r="BK327" s="35">
        <f t="shared" si="167"/>
        <v>0</v>
      </c>
      <c r="BL327" s="35">
        <f t="shared" si="168"/>
        <v>0</v>
      </c>
      <c r="BM327" s="35">
        <f t="shared" si="169"/>
        <v>0</v>
      </c>
      <c r="BN327" s="35">
        <f t="shared" si="170"/>
        <v>0</v>
      </c>
      <c r="BO327" s="35">
        <f t="shared" si="171"/>
        <v>0</v>
      </c>
      <c r="BP327" s="35">
        <f t="shared" si="172"/>
        <v>0</v>
      </c>
      <c r="BQ327" s="35">
        <f t="shared" si="173"/>
        <v>0</v>
      </c>
      <c r="BR327" s="35">
        <f t="shared" si="174"/>
        <v>0</v>
      </c>
      <c r="BS327" s="35">
        <f t="shared" si="175"/>
        <v>0</v>
      </c>
      <c r="BT327" s="43">
        <f t="shared" si="176"/>
        <v>0</v>
      </c>
    </row>
    <row r="328" spans="1:72">
      <c r="A328" s="9"/>
      <c r="B328" s="34"/>
      <c r="C328" s="34"/>
      <c r="D328" s="2213"/>
      <c r="E328" s="35">
        <f t="shared" si="177"/>
        <v>0</v>
      </c>
      <c r="F328" s="36"/>
      <c r="G328" s="37">
        <f t="shared" si="152"/>
        <v>0</v>
      </c>
      <c r="H328" s="38">
        <f t="shared" si="153"/>
        <v>0</v>
      </c>
      <c r="I328" s="39"/>
      <c r="J328" s="39"/>
      <c r="K328" s="39"/>
      <c r="L328" s="39"/>
      <c r="M328" s="39"/>
      <c r="N328" s="39"/>
      <c r="O328" s="39"/>
      <c r="P328" s="39"/>
      <c r="Q328" s="39"/>
      <c r="R328" s="39"/>
      <c r="S328" s="39"/>
      <c r="T328" s="39"/>
      <c r="U328" s="39"/>
      <c r="V328" s="39"/>
      <c r="W328" s="39"/>
      <c r="X328" s="39"/>
      <c r="Y328" s="39"/>
      <c r="Z328" s="39"/>
      <c r="AA328" s="39"/>
      <c r="AB328" s="39"/>
      <c r="AC328" s="35">
        <f t="shared" si="154"/>
        <v>0</v>
      </c>
      <c r="AD328" s="40"/>
      <c r="AE328" s="40"/>
      <c r="AF328" s="40"/>
      <c r="AG328" s="40"/>
      <c r="AH328" s="40"/>
      <c r="AI328" s="40"/>
      <c r="AJ328" s="40"/>
      <c r="AK328" s="40"/>
      <c r="AL328" s="40"/>
      <c r="AM328" s="40"/>
      <c r="AN328" s="40"/>
      <c r="AO328" s="40"/>
      <c r="AP328" s="40"/>
      <c r="AQ328" s="40"/>
      <c r="AR328" s="40"/>
      <c r="AS328" s="40"/>
      <c r="AT328" s="41"/>
      <c r="AU328" s="2214"/>
      <c r="AV328" s="1791">
        <f t="shared" si="178"/>
        <v>0</v>
      </c>
      <c r="AW328" s="1791">
        <f t="shared" si="179"/>
        <v>0</v>
      </c>
      <c r="AX328" s="1791">
        <f t="shared" si="180"/>
        <v>0</v>
      </c>
      <c r="AY328" s="42">
        <f t="shared" si="155"/>
        <v>0</v>
      </c>
      <c r="AZ328" s="35">
        <f t="shared" si="156"/>
        <v>0</v>
      </c>
      <c r="BA328" s="35">
        <f t="shared" si="157"/>
        <v>0</v>
      </c>
      <c r="BB328" s="35">
        <f t="shared" si="158"/>
        <v>0</v>
      </c>
      <c r="BC328" s="35">
        <f t="shared" si="159"/>
        <v>0</v>
      </c>
      <c r="BD328" s="35">
        <f t="shared" si="160"/>
        <v>0</v>
      </c>
      <c r="BE328" s="35">
        <f t="shared" si="161"/>
        <v>0</v>
      </c>
      <c r="BF328" s="35">
        <f t="shared" si="162"/>
        <v>0</v>
      </c>
      <c r="BG328" s="35">
        <f t="shared" si="163"/>
        <v>0</v>
      </c>
      <c r="BH328" s="35">
        <f t="shared" si="164"/>
        <v>0</v>
      </c>
      <c r="BI328" s="35">
        <f t="shared" si="165"/>
        <v>0</v>
      </c>
      <c r="BJ328" s="35">
        <f t="shared" si="166"/>
        <v>0</v>
      </c>
      <c r="BK328" s="35">
        <f t="shared" si="167"/>
        <v>0</v>
      </c>
      <c r="BL328" s="35">
        <f t="shared" si="168"/>
        <v>0</v>
      </c>
      <c r="BM328" s="35">
        <f t="shared" si="169"/>
        <v>0</v>
      </c>
      <c r="BN328" s="35">
        <f t="shared" si="170"/>
        <v>0</v>
      </c>
      <c r="BO328" s="35">
        <f t="shared" si="171"/>
        <v>0</v>
      </c>
      <c r="BP328" s="35">
        <f t="shared" si="172"/>
        <v>0</v>
      </c>
      <c r="BQ328" s="35">
        <f t="shared" si="173"/>
        <v>0</v>
      </c>
      <c r="BR328" s="35">
        <f t="shared" si="174"/>
        <v>0</v>
      </c>
      <c r="BS328" s="35">
        <f t="shared" si="175"/>
        <v>0</v>
      </c>
      <c r="BT328" s="43">
        <f t="shared" si="176"/>
        <v>0</v>
      </c>
    </row>
    <row r="329" spans="1:72">
      <c r="A329" s="9"/>
      <c r="B329" s="34"/>
      <c r="C329" s="34"/>
      <c r="D329" s="2213"/>
      <c r="E329" s="35">
        <f t="shared" si="177"/>
        <v>0</v>
      </c>
      <c r="F329" s="36"/>
      <c r="G329" s="37">
        <f t="shared" si="152"/>
        <v>0</v>
      </c>
      <c r="H329" s="38">
        <f t="shared" si="153"/>
        <v>0</v>
      </c>
      <c r="I329" s="39"/>
      <c r="J329" s="39"/>
      <c r="K329" s="39"/>
      <c r="L329" s="39"/>
      <c r="M329" s="39"/>
      <c r="N329" s="39"/>
      <c r="O329" s="39"/>
      <c r="P329" s="39"/>
      <c r="Q329" s="39"/>
      <c r="R329" s="39"/>
      <c r="S329" s="39"/>
      <c r="T329" s="39"/>
      <c r="U329" s="39"/>
      <c r="V329" s="39"/>
      <c r="W329" s="39"/>
      <c r="X329" s="39"/>
      <c r="Y329" s="39"/>
      <c r="Z329" s="39"/>
      <c r="AA329" s="39"/>
      <c r="AB329" s="39"/>
      <c r="AC329" s="35">
        <f t="shared" si="154"/>
        <v>0</v>
      </c>
      <c r="AD329" s="40"/>
      <c r="AE329" s="40"/>
      <c r="AF329" s="40"/>
      <c r="AG329" s="40"/>
      <c r="AH329" s="40"/>
      <c r="AI329" s="40"/>
      <c r="AJ329" s="40"/>
      <c r="AK329" s="40"/>
      <c r="AL329" s="40"/>
      <c r="AM329" s="40"/>
      <c r="AN329" s="40"/>
      <c r="AO329" s="40"/>
      <c r="AP329" s="40"/>
      <c r="AQ329" s="40"/>
      <c r="AR329" s="40"/>
      <c r="AS329" s="40"/>
      <c r="AT329" s="41"/>
      <c r="AU329" s="2214"/>
      <c r="AV329" s="1791">
        <f t="shared" si="178"/>
        <v>0</v>
      </c>
      <c r="AW329" s="1791">
        <f t="shared" si="179"/>
        <v>0</v>
      </c>
      <c r="AX329" s="1791">
        <f t="shared" si="180"/>
        <v>0</v>
      </c>
      <c r="AY329" s="42">
        <f t="shared" si="155"/>
        <v>0</v>
      </c>
      <c r="AZ329" s="35">
        <f t="shared" si="156"/>
        <v>0</v>
      </c>
      <c r="BA329" s="35">
        <f t="shared" si="157"/>
        <v>0</v>
      </c>
      <c r="BB329" s="35">
        <f t="shared" si="158"/>
        <v>0</v>
      </c>
      <c r="BC329" s="35">
        <f t="shared" si="159"/>
        <v>0</v>
      </c>
      <c r="BD329" s="35">
        <f t="shared" si="160"/>
        <v>0</v>
      </c>
      <c r="BE329" s="35">
        <f t="shared" si="161"/>
        <v>0</v>
      </c>
      <c r="BF329" s="35">
        <f t="shared" si="162"/>
        <v>0</v>
      </c>
      <c r="BG329" s="35">
        <f t="shared" si="163"/>
        <v>0</v>
      </c>
      <c r="BH329" s="35">
        <f t="shared" si="164"/>
        <v>0</v>
      </c>
      <c r="BI329" s="35">
        <f t="shared" si="165"/>
        <v>0</v>
      </c>
      <c r="BJ329" s="35">
        <f t="shared" si="166"/>
        <v>0</v>
      </c>
      <c r="BK329" s="35">
        <f t="shared" si="167"/>
        <v>0</v>
      </c>
      <c r="BL329" s="35">
        <f t="shared" si="168"/>
        <v>0</v>
      </c>
      <c r="BM329" s="35">
        <f t="shared" si="169"/>
        <v>0</v>
      </c>
      <c r="BN329" s="35">
        <f t="shared" si="170"/>
        <v>0</v>
      </c>
      <c r="BO329" s="35">
        <f t="shared" si="171"/>
        <v>0</v>
      </c>
      <c r="BP329" s="35">
        <f t="shared" si="172"/>
        <v>0</v>
      </c>
      <c r="BQ329" s="35">
        <f t="shared" si="173"/>
        <v>0</v>
      </c>
      <c r="BR329" s="35">
        <f t="shared" si="174"/>
        <v>0</v>
      </c>
      <c r="BS329" s="35">
        <f t="shared" si="175"/>
        <v>0</v>
      </c>
      <c r="BT329" s="43">
        <f t="shared" si="176"/>
        <v>0</v>
      </c>
    </row>
    <row r="330" spans="1:72">
      <c r="A330" s="9"/>
      <c r="B330" s="34"/>
      <c r="C330" s="34"/>
      <c r="D330" s="2213"/>
      <c r="E330" s="35">
        <f t="shared" si="177"/>
        <v>0</v>
      </c>
      <c r="F330" s="36"/>
      <c r="G330" s="37">
        <f t="shared" si="152"/>
        <v>0</v>
      </c>
      <c r="H330" s="38">
        <f t="shared" si="153"/>
        <v>0</v>
      </c>
      <c r="I330" s="39"/>
      <c r="J330" s="39"/>
      <c r="K330" s="39"/>
      <c r="L330" s="39"/>
      <c r="M330" s="39"/>
      <c r="N330" s="39"/>
      <c r="O330" s="39"/>
      <c r="P330" s="39"/>
      <c r="Q330" s="39"/>
      <c r="R330" s="39"/>
      <c r="S330" s="39"/>
      <c r="T330" s="39"/>
      <c r="U330" s="39"/>
      <c r="V330" s="39"/>
      <c r="W330" s="39"/>
      <c r="X330" s="39"/>
      <c r="Y330" s="39"/>
      <c r="Z330" s="39"/>
      <c r="AA330" s="39"/>
      <c r="AB330" s="39"/>
      <c r="AC330" s="35">
        <f t="shared" si="154"/>
        <v>0</v>
      </c>
      <c r="AD330" s="40"/>
      <c r="AE330" s="40"/>
      <c r="AF330" s="40"/>
      <c r="AG330" s="40"/>
      <c r="AH330" s="40"/>
      <c r="AI330" s="40"/>
      <c r="AJ330" s="40"/>
      <c r="AK330" s="40"/>
      <c r="AL330" s="40"/>
      <c r="AM330" s="40"/>
      <c r="AN330" s="40"/>
      <c r="AO330" s="40"/>
      <c r="AP330" s="40"/>
      <c r="AQ330" s="40"/>
      <c r="AR330" s="40"/>
      <c r="AS330" s="40"/>
      <c r="AT330" s="41"/>
      <c r="AU330" s="2214"/>
      <c r="AV330" s="1791">
        <f t="shared" si="178"/>
        <v>0</v>
      </c>
      <c r="AW330" s="1791">
        <f t="shared" si="179"/>
        <v>0</v>
      </c>
      <c r="AX330" s="1791">
        <f t="shared" si="180"/>
        <v>0</v>
      </c>
      <c r="AY330" s="42">
        <f t="shared" si="155"/>
        <v>0</v>
      </c>
      <c r="AZ330" s="35">
        <f t="shared" si="156"/>
        <v>0</v>
      </c>
      <c r="BA330" s="35">
        <f t="shared" si="157"/>
        <v>0</v>
      </c>
      <c r="BB330" s="35">
        <f t="shared" si="158"/>
        <v>0</v>
      </c>
      <c r="BC330" s="35">
        <f t="shared" si="159"/>
        <v>0</v>
      </c>
      <c r="BD330" s="35">
        <f t="shared" si="160"/>
        <v>0</v>
      </c>
      <c r="BE330" s="35">
        <f t="shared" si="161"/>
        <v>0</v>
      </c>
      <c r="BF330" s="35">
        <f t="shared" si="162"/>
        <v>0</v>
      </c>
      <c r="BG330" s="35">
        <f t="shared" si="163"/>
        <v>0</v>
      </c>
      <c r="BH330" s="35">
        <f t="shared" si="164"/>
        <v>0</v>
      </c>
      <c r="BI330" s="35">
        <f t="shared" si="165"/>
        <v>0</v>
      </c>
      <c r="BJ330" s="35">
        <f t="shared" si="166"/>
        <v>0</v>
      </c>
      <c r="BK330" s="35">
        <f t="shared" si="167"/>
        <v>0</v>
      </c>
      <c r="BL330" s="35">
        <f t="shared" si="168"/>
        <v>0</v>
      </c>
      <c r="BM330" s="35">
        <f t="shared" si="169"/>
        <v>0</v>
      </c>
      <c r="BN330" s="35">
        <f t="shared" si="170"/>
        <v>0</v>
      </c>
      <c r="BO330" s="35">
        <f t="shared" si="171"/>
        <v>0</v>
      </c>
      <c r="BP330" s="35">
        <f t="shared" si="172"/>
        <v>0</v>
      </c>
      <c r="BQ330" s="35">
        <f t="shared" si="173"/>
        <v>0</v>
      </c>
      <c r="BR330" s="35">
        <f t="shared" si="174"/>
        <v>0</v>
      </c>
      <c r="BS330" s="35">
        <f t="shared" si="175"/>
        <v>0</v>
      </c>
      <c r="BT330" s="43">
        <f t="shared" si="176"/>
        <v>0</v>
      </c>
    </row>
    <row r="331" spans="1:72">
      <c r="A331" s="9"/>
      <c r="B331" s="34"/>
      <c r="C331" s="34"/>
      <c r="D331" s="2213"/>
      <c r="E331" s="35">
        <f t="shared" si="177"/>
        <v>0</v>
      </c>
      <c r="F331" s="36"/>
      <c r="G331" s="37">
        <f t="shared" si="152"/>
        <v>0</v>
      </c>
      <c r="H331" s="38">
        <f t="shared" si="153"/>
        <v>0</v>
      </c>
      <c r="I331" s="39"/>
      <c r="J331" s="39"/>
      <c r="K331" s="39"/>
      <c r="L331" s="39"/>
      <c r="M331" s="39"/>
      <c r="N331" s="39"/>
      <c r="O331" s="39"/>
      <c r="P331" s="39"/>
      <c r="Q331" s="39"/>
      <c r="R331" s="39"/>
      <c r="S331" s="39"/>
      <c r="T331" s="39"/>
      <c r="U331" s="39"/>
      <c r="V331" s="39"/>
      <c r="W331" s="39"/>
      <c r="X331" s="39"/>
      <c r="Y331" s="39"/>
      <c r="Z331" s="39"/>
      <c r="AA331" s="39"/>
      <c r="AB331" s="39"/>
      <c r="AC331" s="35">
        <f t="shared" si="154"/>
        <v>0</v>
      </c>
      <c r="AD331" s="40"/>
      <c r="AE331" s="40"/>
      <c r="AF331" s="40"/>
      <c r="AG331" s="40"/>
      <c r="AH331" s="40"/>
      <c r="AI331" s="40"/>
      <c r="AJ331" s="40"/>
      <c r="AK331" s="40"/>
      <c r="AL331" s="40"/>
      <c r="AM331" s="40"/>
      <c r="AN331" s="40"/>
      <c r="AO331" s="40"/>
      <c r="AP331" s="40"/>
      <c r="AQ331" s="40"/>
      <c r="AR331" s="40"/>
      <c r="AS331" s="40"/>
      <c r="AT331" s="41"/>
      <c r="AU331" s="2214"/>
      <c r="AV331" s="1791">
        <f t="shared" si="178"/>
        <v>0</v>
      </c>
      <c r="AW331" s="1791">
        <f t="shared" si="179"/>
        <v>0</v>
      </c>
      <c r="AX331" s="1791">
        <f t="shared" si="180"/>
        <v>0</v>
      </c>
      <c r="AY331" s="42">
        <f t="shared" si="155"/>
        <v>0</v>
      </c>
      <c r="AZ331" s="35">
        <f t="shared" si="156"/>
        <v>0</v>
      </c>
      <c r="BA331" s="35">
        <f t="shared" si="157"/>
        <v>0</v>
      </c>
      <c r="BB331" s="35">
        <f t="shared" si="158"/>
        <v>0</v>
      </c>
      <c r="BC331" s="35">
        <f t="shared" si="159"/>
        <v>0</v>
      </c>
      <c r="BD331" s="35">
        <f t="shared" si="160"/>
        <v>0</v>
      </c>
      <c r="BE331" s="35">
        <f t="shared" si="161"/>
        <v>0</v>
      </c>
      <c r="BF331" s="35">
        <f t="shared" si="162"/>
        <v>0</v>
      </c>
      <c r="BG331" s="35">
        <f t="shared" si="163"/>
        <v>0</v>
      </c>
      <c r="BH331" s="35">
        <f t="shared" si="164"/>
        <v>0</v>
      </c>
      <c r="BI331" s="35">
        <f t="shared" si="165"/>
        <v>0</v>
      </c>
      <c r="BJ331" s="35">
        <f t="shared" si="166"/>
        <v>0</v>
      </c>
      <c r="BK331" s="35">
        <f t="shared" si="167"/>
        <v>0</v>
      </c>
      <c r="BL331" s="35">
        <f t="shared" si="168"/>
        <v>0</v>
      </c>
      <c r="BM331" s="35">
        <f t="shared" si="169"/>
        <v>0</v>
      </c>
      <c r="BN331" s="35">
        <f t="shared" si="170"/>
        <v>0</v>
      </c>
      <c r="BO331" s="35">
        <f t="shared" si="171"/>
        <v>0</v>
      </c>
      <c r="BP331" s="35">
        <f t="shared" si="172"/>
        <v>0</v>
      </c>
      <c r="BQ331" s="35">
        <f t="shared" si="173"/>
        <v>0</v>
      </c>
      <c r="BR331" s="35">
        <f t="shared" si="174"/>
        <v>0</v>
      </c>
      <c r="BS331" s="35">
        <f t="shared" si="175"/>
        <v>0</v>
      </c>
      <c r="BT331" s="43">
        <f t="shared" si="176"/>
        <v>0</v>
      </c>
    </row>
    <row r="332" spans="1:72">
      <c r="A332" s="9"/>
      <c r="B332" s="34"/>
      <c r="C332" s="34"/>
      <c r="D332" s="2213"/>
      <c r="E332" s="35">
        <f t="shared" si="177"/>
        <v>0</v>
      </c>
      <c r="F332" s="36"/>
      <c r="G332" s="37">
        <f t="shared" ref="G332:G363" si="181">H332+AC332+AT332</f>
        <v>0</v>
      </c>
      <c r="H332" s="38">
        <f t="shared" ref="H332:H363" si="182">SUMIF(I$12:AB$12,"总值",I332:AB332)</f>
        <v>0</v>
      </c>
      <c r="I332" s="39"/>
      <c r="J332" s="39"/>
      <c r="K332" s="39"/>
      <c r="L332" s="39"/>
      <c r="M332" s="39"/>
      <c r="N332" s="39"/>
      <c r="O332" s="39"/>
      <c r="P332" s="39"/>
      <c r="Q332" s="39"/>
      <c r="R332" s="39"/>
      <c r="S332" s="39"/>
      <c r="T332" s="39"/>
      <c r="U332" s="39"/>
      <c r="V332" s="39"/>
      <c r="W332" s="39"/>
      <c r="X332" s="39"/>
      <c r="Y332" s="39"/>
      <c r="Z332" s="39"/>
      <c r="AA332" s="39"/>
      <c r="AB332" s="39"/>
      <c r="AC332" s="35">
        <f t="shared" ref="AC332:AC363" si="183">SUMIF(AD$12:AS$12,"总值",AD332:AS332)</f>
        <v>0</v>
      </c>
      <c r="AD332" s="40"/>
      <c r="AE332" s="40"/>
      <c r="AF332" s="40"/>
      <c r="AG332" s="40"/>
      <c r="AH332" s="40"/>
      <c r="AI332" s="40"/>
      <c r="AJ332" s="40"/>
      <c r="AK332" s="40"/>
      <c r="AL332" s="40"/>
      <c r="AM332" s="40"/>
      <c r="AN332" s="40"/>
      <c r="AO332" s="40"/>
      <c r="AP332" s="40"/>
      <c r="AQ332" s="40"/>
      <c r="AR332" s="40"/>
      <c r="AS332" s="40"/>
      <c r="AT332" s="41"/>
      <c r="AU332" s="2214"/>
      <c r="AV332" s="1791">
        <f t="shared" si="178"/>
        <v>0</v>
      </c>
      <c r="AW332" s="1791">
        <f t="shared" si="179"/>
        <v>0</v>
      </c>
      <c r="AX332" s="1791">
        <f t="shared" si="180"/>
        <v>0</v>
      </c>
      <c r="AY332" s="42">
        <f t="shared" ref="AY332:AY363" si="184">ROUND($AY$6*AZ332/$AZ$5,2)</f>
        <v>0</v>
      </c>
      <c r="AZ332" s="35">
        <f t="shared" ref="AZ332:AZ363" si="185">BA332+BL332</f>
        <v>0</v>
      </c>
      <c r="BA332" s="35">
        <f t="shared" ref="BA332:BA363" si="186">SUM(BB332:BK332)</f>
        <v>0</v>
      </c>
      <c r="BB332" s="35">
        <f t="shared" ref="BB332:BB363" si="187">IF($D332="是",I332-J332,0)</f>
        <v>0</v>
      </c>
      <c r="BC332" s="35">
        <f t="shared" ref="BC332:BC363" si="188">IF($D332="是",K332-L332,0)</f>
        <v>0</v>
      </c>
      <c r="BD332" s="35">
        <f t="shared" ref="BD332:BD363" si="189">IF($D332="是",M332-N332,0)</f>
        <v>0</v>
      </c>
      <c r="BE332" s="35">
        <f t="shared" ref="BE332:BE363" si="190">IF($D332="是",O332-P332,0)</f>
        <v>0</v>
      </c>
      <c r="BF332" s="35">
        <f t="shared" ref="BF332:BF363" si="191">IF($D332="是",Q332-R332,0)</f>
        <v>0</v>
      </c>
      <c r="BG332" s="35">
        <f t="shared" ref="BG332:BG363" si="192">IF($D332="是",S332-T332,0)</f>
        <v>0</v>
      </c>
      <c r="BH332" s="35">
        <f t="shared" ref="BH332:BH363" si="193">IF($D332="是",U332-V332,0)</f>
        <v>0</v>
      </c>
      <c r="BI332" s="35">
        <f t="shared" ref="BI332:BI363" si="194">IF($D332="是",W332-X332,0)</f>
        <v>0</v>
      </c>
      <c r="BJ332" s="35">
        <f t="shared" ref="BJ332:BJ363" si="195">IF($D332="是",Y332-Z332,0)</f>
        <v>0</v>
      </c>
      <c r="BK332" s="35">
        <f t="shared" ref="BK332:BK363" si="196">IF($D332="是",AA332-AB332,0)</f>
        <v>0</v>
      </c>
      <c r="BL332" s="35">
        <f t="shared" ref="BL332:BL363" si="197">SUM(BM332:BT332)</f>
        <v>0</v>
      </c>
      <c r="BM332" s="35">
        <f t="shared" ref="BM332:BM363" si="198">IF($D332="是",AD332-AE332,0)</f>
        <v>0</v>
      </c>
      <c r="BN332" s="35">
        <f t="shared" ref="BN332:BN363" si="199">IF($D332="是",AF332-AG332,0)</f>
        <v>0</v>
      </c>
      <c r="BO332" s="35">
        <f t="shared" ref="BO332:BO363" si="200">IF($D332="是",AH332-AI332,0)</f>
        <v>0</v>
      </c>
      <c r="BP332" s="35">
        <f t="shared" ref="BP332:BP363" si="201">IF($D332="是",AJ332-AK332,0)</f>
        <v>0</v>
      </c>
      <c r="BQ332" s="35">
        <f t="shared" ref="BQ332:BQ363" si="202">IF($D332="是",AL332-AM332,0)</f>
        <v>0</v>
      </c>
      <c r="BR332" s="35">
        <f t="shared" ref="BR332:BR363" si="203">IF($D332="是",AN332-AO332,0)</f>
        <v>0</v>
      </c>
      <c r="BS332" s="35">
        <f t="shared" ref="BS332:BS363" si="204">IF($D332="是",AP332-AQ332,0)</f>
        <v>0</v>
      </c>
      <c r="BT332" s="43">
        <f t="shared" ref="BT332:BT363" si="205">IF($D332="是",AR332-AS332,0)</f>
        <v>0</v>
      </c>
    </row>
    <row r="333" spans="1:72">
      <c r="A333" s="9"/>
      <c r="B333" s="34"/>
      <c r="C333" s="34"/>
      <c r="D333" s="2213"/>
      <c r="E333" s="35">
        <f t="shared" si="177"/>
        <v>0</v>
      </c>
      <c r="F333" s="36"/>
      <c r="G333" s="37">
        <f t="shared" si="181"/>
        <v>0</v>
      </c>
      <c r="H333" s="38">
        <f t="shared" si="182"/>
        <v>0</v>
      </c>
      <c r="I333" s="39"/>
      <c r="J333" s="39"/>
      <c r="K333" s="39"/>
      <c r="L333" s="39"/>
      <c r="M333" s="39"/>
      <c r="N333" s="39"/>
      <c r="O333" s="39"/>
      <c r="P333" s="39"/>
      <c r="Q333" s="39"/>
      <c r="R333" s="39"/>
      <c r="S333" s="39"/>
      <c r="T333" s="39"/>
      <c r="U333" s="39"/>
      <c r="V333" s="39"/>
      <c r="W333" s="39"/>
      <c r="X333" s="39"/>
      <c r="Y333" s="39"/>
      <c r="Z333" s="39"/>
      <c r="AA333" s="39"/>
      <c r="AB333" s="39"/>
      <c r="AC333" s="35">
        <f t="shared" si="183"/>
        <v>0</v>
      </c>
      <c r="AD333" s="40"/>
      <c r="AE333" s="40"/>
      <c r="AF333" s="40"/>
      <c r="AG333" s="40"/>
      <c r="AH333" s="40"/>
      <c r="AI333" s="40"/>
      <c r="AJ333" s="40"/>
      <c r="AK333" s="40"/>
      <c r="AL333" s="40"/>
      <c r="AM333" s="40"/>
      <c r="AN333" s="40"/>
      <c r="AO333" s="40"/>
      <c r="AP333" s="40"/>
      <c r="AQ333" s="40"/>
      <c r="AR333" s="40"/>
      <c r="AS333" s="40"/>
      <c r="AT333" s="41"/>
      <c r="AU333" s="2214"/>
      <c r="AV333" s="1791">
        <f t="shared" si="178"/>
        <v>0</v>
      </c>
      <c r="AW333" s="1791">
        <f t="shared" si="179"/>
        <v>0</v>
      </c>
      <c r="AX333" s="1791">
        <f t="shared" si="180"/>
        <v>0</v>
      </c>
      <c r="AY333" s="42">
        <f t="shared" si="184"/>
        <v>0</v>
      </c>
      <c r="AZ333" s="35">
        <f t="shared" si="185"/>
        <v>0</v>
      </c>
      <c r="BA333" s="35">
        <f t="shared" si="186"/>
        <v>0</v>
      </c>
      <c r="BB333" s="35">
        <f t="shared" si="187"/>
        <v>0</v>
      </c>
      <c r="BC333" s="35">
        <f t="shared" si="188"/>
        <v>0</v>
      </c>
      <c r="BD333" s="35">
        <f t="shared" si="189"/>
        <v>0</v>
      </c>
      <c r="BE333" s="35">
        <f t="shared" si="190"/>
        <v>0</v>
      </c>
      <c r="BF333" s="35">
        <f t="shared" si="191"/>
        <v>0</v>
      </c>
      <c r="BG333" s="35">
        <f t="shared" si="192"/>
        <v>0</v>
      </c>
      <c r="BH333" s="35">
        <f t="shared" si="193"/>
        <v>0</v>
      </c>
      <c r="BI333" s="35">
        <f t="shared" si="194"/>
        <v>0</v>
      </c>
      <c r="BJ333" s="35">
        <f t="shared" si="195"/>
        <v>0</v>
      </c>
      <c r="BK333" s="35">
        <f t="shared" si="196"/>
        <v>0</v>
      </c>
      <c r="BL333" s="35">
        <f t="shared" si="197"/>
        <v>0</v>
      </c>
      <c r="BM333" s="35">
        <f t="shared" si="198"/>
        <v>0</v>
      </c>
      <c r="BN333" s="35">
        <f t="shared" si="199"/>
        <v>0</v>
      </c>
      <c r="BO333" s="35">
        <f t="shared" si="200"/>
        <v>0</v>
      </c>
      <c r="BP333" s="35">
        <f t="shared" si="201"/>
        <v>0</v>
      </c>
      <c r="BQ333" s="35">
        <f t="shared" si="202"/>
        <v>0</v>
      </c>
      <c r="BR333" s="35">
        <f t="shared" si="203"/>
        <v>0</v>
      </c>
      <c r="BS333" s="35">
        <f t="shared" si="204"/>
        <v>0</v>
      </c>
      <c r="BT333" s="43">
        <f t="shared" si="205"/>
        <v>0</v>
      </c>
    </row>
    <row r="334" spans="1:72">
      <c r="A334" s="9"/>
      <c r="B334" s="34"/>
      <c r="C334" s="34"/>
      <c r="D334" s="2213"/>
      <c r="E334" s="35">
        <f t="shared" si="177"/>
        <v>0</v>
      </c>
      <c r="F334" s="36"/>
      <c r="G334" s="37">
        <f t="shared" si="181"/>
        <v>0</v>
      </c>
      <c r="H334" s="38">
        <f t="shared" si="182"/>
        <v>0</v>
      </c>
      <c r="I334" s="39"/>
      <c r="J334" s="39"/>
      <c r="K334" s="39"/>
      <c r="L334" s="39"/>
      <c r="M334" s="39"/>
      <c r="N334" s="39"/>
      <c r="O334" s="39"/>
      <c r="P334" s="39"/>
      <c r="Q334" s="39"/>
      <c r="R334" s="39"/>
      <c r="S334" s="39"/>
      <c r="T334" s="39"/>
      <c r="U334" s="39"/>
      <c r="V334" s="39"/>
      <c r="W334" s="39"/>
      <c r="X334" s="39"/>
      <c r="Y334" s="39"/>
      <c r="Z334" s="39"/>
      <c r="AA334" s="39"/>
      <c r="AB334" s="39"/>
      <c r="AC334" s="35">
        <f t="shared" si="183"/>
        <v>0</v>
      </c>
      <c r="AD334" s="40"/>
      <c r="AE334" s="40"/>
      <c r="AF334" s="40"/>
      <c r="AG334" s="40"/>
      <c r="AH334" s="40"/>
      <c r="AI334" s="40"/>
      <c r="AJ334" s="40"/>
      <c r="AK334" s="40"/>
      <c r="AL334" s="40"/>
      <c r="AM334" s="40"/>
      <c r="AN334" s="40"/>
      <c r="AO334" s="40"/>
      <c r="AP334" s="40"/>
      <c r="AQ334" s="40"/>
      <c r="AR334" s="40"/>
      <c r="AS334" s="40"/>
      <c r="AT334" s="41"/>
      <c r="AU334" s="2214"/>
      <c r="AV334" s="1791">
        <f t="shared" si="178"/>
        <v>0</v>
      </c>
      <c r="AW334" s="1791">
        <f t="shared" si="179"/>
        <v>0</v>
      </c>
      <c r="AX334" s="1791">
        <f t="shared" si="180"/>
        <v>0</v>
      </c>
      <c r="AY334" s="42">
        <f t="shared" si="184"/>
        <v>0</v>
      </c>
      <c r="AZ334" s="35">
        <f t="shared" si="185"/>
        <v>0</v>
      </c>
      <c r="BA334" s="35">
        <f t="shared" si="186"/>
        <v>0</v>
      </c>
      <c r="BB334" s="35">
        <f t="shared" si="187"/>
        <v>0</v>
      </c>
      <c r="BC334" s="35">
        <f t="shared" si="188"/>
        <v>0</v>
      </c>
      <c r="BD334" s="35">
        <f t="shared" si="189"/>
        <v>0</v>
      </c>
      <c r="BE334" s="35">
        <f t="shared" si="190"/>
        <v>0</v>
      </c>
      <c r="BF334" s="35">
        <f t="shared" si="191"/>
        <v>0</v>
      </c>
      <c r="BG334" s="35">
        <f t="shared" si="192"/>
        <v>0</v>
      </c>
      <c r="BH334" s="35">
        <f t="shared" si="193"/>
        <v>0</v>
      </c>
      <c r="BI334" s="35">
        <f t="shared" si="194"/>
        <v>0</v>
      </c>
      <c r="BJ334" s="35">
        <f t="shared" si="195"/>
        <v>0</v>
      </c>
      <c r="BK334" s="35">
        <f t="shared" si="196"/>
        <v>0</v>
      </c>
      <c r="BL334" s="35">
        <f t="shared" si="197"/>
        <v>0</v>
      </c>
      <c r="BM334" s="35">
        <f t="shared" si="198"/>
        <v>0</v>
      </c>
      <c r="BN334" s="35">
        <f t="shared" si="199"/>
        <v>0</v>
      </c>
      <c r="BO334" s="35">
        <f t="shared" si="200"/>
        <v>0</v>
      </c>
      <c r="BP334" s="35">
        <f t="shared" si="201"/>
        <v>0</v>
      </c>
      <c r="BQ334" s="35">
        <f t="shared" si="202"/>
        <v>0</v>
      </c>
      <c r="BR334" s="35">
        <f t="shared" si="203"/>
        <v>0</v>
      </c>
      <c r="BS334" s="35">
        <f t="shared" si="204"/>
        <v>0</v>
      </c>
      <c r="BT334" s="43">
        <f t="shared" si="205"/>
        <v>0</v>
      </c>
    </row>
    <row r="335" spans="1:72">
      <c r="A335" s="9"/>
      <c r="B335" s="34"/>
      <c r="C335" s="34"/>
      <c r="D335" s="2213"/>
      <c r="E335" s="35">
        <f t="shared" ref="E335:E366" si="206">IF($C$3="是",ROUND($A$3*G335/$B$3,2),ROUND($A$3*(G335-AT335)/$B$3,2))</f>
        <v>0</v>
      </c>
      <c r="F335" s="36"/>
      <c r="G335" s="37">
        <f t="shared" si="181"/>
        <v>0</v>
      </c>
      <c r="H335" s="38">
        <f t="shared" si="182"/>
        <v>0</v>
      </c>
      <c r="I335" s="39"/>
      <c r="J335" s="39"/>
      <c r="K335" s="39"/>
      <c r="L335" s="39"/>
      <c r="M335" s="39"/>
      <c r="N335" s="39"/>
      <c r="O335" s="39"/>
      <c r="P335" s="39"/>
      <c r="Q335" s="39"/>
      <c r="R335" s="39"/>
      <c r="S335" s="39"/>
      <c r="T335" s="39"/>
      <c r="U335" s="39"/>
      <c r="V335" s="39"/>
      <c r="W335" s="39"/>
      <c r="X335" s="39"/>
      <c r="Y335" s="39"/>
      <c r="Z335" s="39"/>
      <c r="AA335" s="39"/>
      <c r="AB335" s="39"/>
      <c r="AC335" s="35">
        <f t="shared" si="183"/>
        <v>0</v>
      </c>
      <c r="AD335" s="40"/>
      <c r="AE335" s="40"/>
      <c r="AF335" s="40"/>
      <c r="AG335" s="40"/>
      <c r="AH335" s="40"/>
      <c r="AI335" s="40"/>
      <c r="AJ335" s="40"/>
      <c r="AK335" s="40"/>
      <c r="AL335" s="40"/>
      <c r="AM335" s="40"/>
      <c r="AN335" s="40"/>
      <c r="AO335" s="40"/>
      <c r="AP335" s="40"/>
      <c r="AQ335" s="40"/>
      <c r="AR335" s="40"/>
      <c r="AS335" s="40"/>
      <c r="AT335" s="41"/>
      <c r="AU335" s="2214"/>
      <c r="AV335" s="1791">
        <f t="shared" ref="AV335:AV366" si="207">A335</f>
        <v>0</v>
      </c>
      <c r="AW335" s="1791">
        <f t="shared" ref="AW335:AW366" si="208">B335</f>
        <v>0</v>
      </c>
      <c r="AX335" s="1791">
        <f t="shared" ref="AX335:AX366" si="209">C335</f>
        <v>0</v>
      </c>
      <c r="AY335" s="42">
        <f t="shared" si="184"/>
        <v>0</v>
      </c>
      <c r="AZ335" s="35">
        <f t="shared" si="185"/>
        <v>0</v>
      </c>
      <c r="BA335" s="35">
        <f t="shared" si="186"/>
        <v>0</v>
      </c>
      <c r="BB335" s="35">
        <f t="shared" si="187"/>
        <v>0</v>
      </c>
      <c r="BC335" s="35">
        <f t="shared" si="188"/>
        <v>0</v>
      </c>
      <c r="BD335" s="35">
        <f t="shared" si="189"/>
        <v>0</v>
      </c>
      <c r="BE335" s="35">
        <f t="shared" si="190"/>
        <v>0</v>
      </c>
      <c r="BF335" s="35">
        <f t="shared" si="191"/>
        <v>0</v>
      </c>
      <c r="BG335" s="35">
        <f t="shared" si="192"/>
        <v>0</v>
      </c>
      <c r="BH335" s="35">
        <f t="shared" si="193"/>
        <v>0</v>
      </c>
      <c r="BI335" s="35">
        <f t="shared" si="194"/>
        <v>0</v>
      </c>
      <c r="BJ335" s="35">
        <f t="shared" si="195"/>
        <v>0</v>
      </c>
      <c r="BK335" s="35">
        <f t="shared" si="196"/>
        <v>0</v>
      </c>
      <c r="BL335" s="35">
        <f t="shared" si="197"/>
        <v>0</v>
      </c>
      <c r="BM335" s="35">
        <f t="shared" si="198"/>
        <v>0</v>
      </c>
      <c r="BN335" s="35">
        <f t="shared" si="199"/>
        <v>0</v>
      </c>
      <c r="BO335" s="35">
        <f t="shared" si="200"/>
        <v>0</v>
      </c>
      <c r="BP335" s="35">
        <f t="shared" si="201"/>
        <v>0</v>
      </c>
      <c r="BQ335" s="35">
        <f t="shared" si="202"/>
        <v>0</v>
      </c>
      <c r="BR335" s="35">
        <f t="shared" si="203"/>
        <v>0</v>
      </c>
      <c r="BS335" s="35">
        <f t="shared" si="204"/>
        <v>0</v>
      </c>
      <c r="BT335" s="43">
        <f t="shared" si="205"/>
        <v>0</v>
      </c>
    </row>
    <row r="336" spans="1:72">
      <c r="A336" s="9"/>
      <c r="B336" s="34"/>
      <c r="C336" s="34"/>
      <c r="D336" s="2213"/>
      <c r="E336" s="35">
        <f t="shared" si="206"/>
        <v>0</v>
      </c>
      <c r="F336" s="36"/>
      <c r="G336" s="37">
        <f t="shared" si="181"/>
        <v>0</v>
      </c>
      <c r="H336" s="38">
        <f t="shared" si="182"/>
        <v>0</v>
      </c>
      <c r="I336" s="39"/>
      <c r="J336" s="39"/>
      <c r="K336" s="39"/>
      <c r="L336" s="39"/>
      <c r="M336" s="39"/>
      <c r="N336" s="39"/>
      <c r="O336" s="39"/>
      <c r="P336" s="39"/>
      <c r="Q336" s="39"/>
      <c r="R336" s="39"/>
      <c r="S336" s="39"/>
      <c r="T336" s="39"/>
      <c r="U336" s="39"/>
      <c r="V336" s="39"/>
      <c r="W336" s="39"/>
      <c r="X336" s="39"/>
      <c r="Y336" s="39"/>
      <c r="Z336" s="39"/>
      <c r="AA336" s="39"/>
      <c r="AB336" s="39"/>
      <c r="AC336" s="35">
        <f t="shared" si="183"/>
        <v>0</v>
      </c>
      <c r="AD336" s="40"/>
      <c r="AE336" s="40"/>
      <c r="AF336" s="40"/>
      <c r="AG336" s="40"/>
      <c r="AH336" s="40"/>
      <c r="AI336" s="40"/>
      <c r="AJ336" s="40"/>
      <c r="AK336" s="40"/>
      <c r="AL336" s="40"/>
      <c r="AM336" s="40"/>
      <c r="AN336" s="40"/>
      <c r="AO336" s="40"/>
      <c r="AP336" s="40"/>
      <c r="AQ336" s="40"/>
      <c r="AR336" s="40"/>
      <c r="AS336" s="40"/>
      <c r="AT336" s="41"/>
      <c r="AU336" s="2214"/>
      <c r="AV336" s="1791">
        <f t="shared" si="207"/>
        <v>0</v>
      </c>
      <c r="AW336" s="1791">
        <f t="shared" si="208"/>
        <v>0</v>
      </c>
      <c r="AX336" s="1791">
        <f t="shared" si="209"/>
        <v>0</v>
      </c>
      <c r="AY336" s="42">
        <f t="shared" si="184"/>
        <v>0</v>
      </c>
      <c r="AZ336" s="35">
        <f t="shared" si="185"/>
        <v>0</v>
      </c>
      <c r="BA336" s="35">
        <f t="shared" si="186"/>
        <v>0</v>
      </c>
      <c r="BB336" s="35">
        <f t="shared" si="187"/>
        <v>0</v>
      </c>
      <c r="BC336" s="35">
        <f t="shared" si="188"/>
        <v>0</v>
      </c>
      <c r="BD336" s="35">
        <f t="shared" si="189"/>
        <v>0</v>
      </c>
      <c r="BE336" s="35">
        <f t="shared" si="190"/>
        <v>0</v>
      </c>
      <c r="BF336" s="35">
        <f t="shared" si="191"/>
        <v>0</v>
      </c>
      <c r="BG336" s="35">
        <f t="shared" si="192"/>
        <v>0</v>
      </c>
      <c r="BH336" s="35">
        <f t="shared" si="193"/>
        <v>0</v>
      </c>
      <c r="BI336" s="35">
        <f t="shared" si="194"/>
        <v>0</v>
      </c>
      <c r="BJ336" s="35">
        <f t="shared" si="195"/>
        <v>0</v>
      </c>
      <c r="BK336" s="35">
        <f t="shared" si="196"/>
        <v>0</v>
      </c>
      <c r="BL336" s="35">
        <f t="shared" si="197"/>
        <v>0</v>
      </c>
      <c r="BM336" s="35">
        <f t="shared" si="198"/>
        <v>0</v>
      </c>
      <c r="BN336" s="35">
        <f t="shared" si="199"/>
        <v>0</v>
      </c>
      <c r="BO336" s="35">
        <f t="shared" si="200"/>
        <v>0</v>
      </c>
      <c r="BP336" s="35">
        <f t="shared" si="201"/>
        <v>0</v>
      </c>
      <c r="BQ336" s="35">
        <f t="shared" si="202"/>
        <v>0</v>
      </c>
      <c r="BR336" s="35">
        <f t="shared" si="203"/>
        <v>0</v>
      </c>
      <c r="BS336" s="35">
        <f t="shared" si="204"/>
        <v>0</v>
      </c>
      <c r="BT336" s="43">
        <f t="shared" si="205"/>
        <v>0</v>
      </c>
    </row>
    <row r="337" spans="1:72">
      <c r="A337" s="9"/>
      <c r="B337" s="34"/>
      <c r="C337" s="34"/>
      <c r="D337" s="2213"/>
      <c r="E337" s="35">
        <f t="shared" si="206"/>
        <v>0</v>
      </c>
      <c r="F337" s="36"/>
      <c r="G337" s="37">
        <f t="shared" si="181"/>
        <v>0</v>
      </c>
      <c r="H337" s="38">
        <f t="shared" si="182"/>
        <v>0</v>
      </c>
      <c r="I337" s="39"/>
      <c r="J337" s="39"/>
      <c r="K337" s="39"/>
      <c r="L337" s="39"/>
      <c r="M337" s="39"/>
      <c r="N337" s="39"/>
      <c r="O337" s="39"/>
      <c r="P337" s="39"/>
      <c r="Q337" s="39"/>
      <c r="R337" s="39"/>
      <c r="S337" s="39"/>
      <c r="T337" s="39"/>
      <c r="U337" s="39"/>
      <c r="V337" s="39"/>
      <c r="W337" s="39"/>
      <c r="X337" s="39"/>
      <c r="Y337" s="39"/>
      <c r="Z337" s="39"/>
      <c r="AA337" s="39"/>
      <c r="AB337" s="39"/>
      <c r="AC337" s="35">
        <f t="shared" si="183"/>
        <v>0</v>
      </c>
      <c r="AD337" s="40"/>
      <c r="AE337" s="40"/>
      <c r="AF337" s="40"/>
      <c r="AG337" s="40"/>
      <c r="AH337" s="40"/>
      <c r="AI337" s="40"/>
      <c r="AJ337" s="40"/>
      <c r="AK337" s="40"/>
      <c r="AL337" s="40"/>
      <c r="AM337" s="40"/>
      <c r="AN337" s="40"/>
      <c r="AO337" s="40"/>
      <c r="AP337" s="40"/>
      <c r="AQ337" s="40"/>
      <c r="AR337" s="40"/>
      <c r="AS337" s="40"/>
      <c r="AT337" s="41"/>
      <c r="AU337" s="2214"/>
      <c r="AV337" s="1791">
        <f t="shared" si="207"/>
        <v>0</v>
      </c>
      <c r="AW337" s="1791">
        <f t="shared" si="208"/>
        <v>0</v>
      </c>
      <c r="AX337" s="1791">
        <f t="shared" si="209"/>
        <v>0</v>
      </c>
      <c r="AY337" s="42">
        <f t="shared" si="184"/>
        <v>0</v>
      </c>
      <c r="AZ337" s="35">
        <f t="shared" si="185"/>
        <v>0</v>
      </c>
      <c r="BA337" s="35">
        <f t="shared" si="186"/>
        <v>0</v>
      </c>
      <c r="BB337" s="35">
        <f t="shared" si="187"/>
        <v>0</v>
      </c>
      <c r="BC337" s="35">
        <f t="shared" si="188"/>
        <v>0</v>
      </c>
      <c r="BD337" s="35">
        <f t="shared" si="189"/>
        <v>0</v>
      </c>
      <c r="BE337" s="35">
        <f t="shared" si="190"/>
        <v>0</v>
      </c>
      <c r="BF337" s="35">
        <f t="shared" si="191"/>
        <v>0</v>
      </c>
      <c r="BG337" s="35">
        <f t="shared" si="192"/>
        <v>0</v>
      </c>
      <c r="BH337" s="35">
        <f t="shared" si="193"/>
        <v>0</v>
      </c>
      <c r="BI337" s="35">
        <f t="shared" si="194"/>
        <v>0</v>
      </c>
      <c r="BJ337" s="35">
        <f t="shared" si="195"/>
        <v>0</v>
      </c>
      <c r="BK337" s="35">
        <f t="shared" si="196"/>
        <v>0</v>
      </c>
      <c r="BL337" s="35">
        <f t="shared" si="197"/>
        <v>0</v>
      </c>
      <c r="BM337" s="35">
        <f t="shared" si="198"/>
        <v>0</v>
      </c>
      <c r="BN337" s="35">
        <f t="shared" si="199"/>
        <v>0</v>
      </c>
      <c r="BO337" s="35">
        <f t="shared" si="200"/>
        <v>0</v>
      </c>
      <c r="BP337" s="35">
        <f t="shared" si="201"/>
        <v>0</v>
      </c>
      <c r="BQ337" s="35">
        <f t="shared" si="202"/>
        <v>0</v>
      </c>
      <c r="BR337" s="35">
        <f t="shared" si="203"/>
        <v>0</v>
      </c>
      <c r="BS337" s="35">
        <f t="shared" si="204"/>
        <v>0</v>
      </c>
      <c r="BT337" s="43">
        <f t="shared" si="205"/>
        <v>0</v>
      </c>
    </row>
    <row r="338" spans="1:72">
      <c r="A338" s="9"/>
      <c r="B338" s="34"/>
      <c r="C338" s="34"/>
      <c r="D338" s="2213"/>
      <c r="E338" s="35">
        <f t="shared" si="206"/>
        <v>0</v>
      </c>
      <c r="F338" s="36"/>
      <c r="G338" s="37">
        <f t="shared" si="181"/>
        <v>0</v>
      </c>
      <c r="H338" s="38">
        <f t="shared" si="182"/>
        <v>0</v>
      </c>
      <c r="I338" s="39"/>
      <c r="J338" s="39"/>
      <c r="K338" s="39"/>
      <c r="L338" s="39"/>
      <c r="M338" s="39"/>
      <c r="N338" s="39"/>
      <c r="O338" s="39"/>
      <c r="P338" s="39"/>
      <c r="Q338" s="39"/>
      <c r="R338" s="39"/>
      <c r="S338" s="39"/>
      <c r="T338" s="39"/>
      <c r="U338" s="39"/>
      <c r="V338" s="39"/>
      <c r="W338" s="39"/>
      <c r="X338" s="39"/>
      <c r="Y338" s="39"/>
      <c r="Z338" s="39"/>
      <c r="AA338" s="39"/>
      <c r="AB338" s="39"/>
      <c r="AC338" s="35">
        <f t="shared" si="183"/>
        <v>0</v>
      </c>
      <c r="AD338" s="40"/>
      <c r="AE338" s="40"/>
      <c r="AF338" s="40"/>
      <c r="AG338" s="40"/>
      <c r="AH338" s="40"/>
      <c r="AI338" s="40"/>
      <c r="AJ338" s="40"/>
      <c r="AK338" s="40"/>
      <c r="AL338" s="40"/>
      <c r="AM338" s="40"/>
      <c r="AN338" s="40"/>
      <c r="AO338" s="40"/>
      <c r="AP338" s="40"/>
      <c r="AQ338" s="40"/>
      <c r="AR338" s="40"/>
      <c r="AS338" s="40"/>
      <c r="AT338" s="41"/>
      <c r="AU338" s="2214"/>
      <c r="AV338" s="1791">
        <f t="shared" si="207"/>
        <v>0</v>
      </c>
      <c r="AW338" s="1791">
        <f t="shared" si="208"/>
        <v>0</v>
      </c>
      <c r="AX338" s="1791">
        <f t="shared" si="209"/>
        <v>0</v>
      </c>
      <c r="AY338" s="42">
        <f t="shared" si="184"/>
        <v>0</v>
      </c>
      <c r="AZ338" s="35">
        <f t="shared" si="185"/>
        <v>0</v>
      </c>
      <c r="BA338" s="35">
        <f t="shared" si="186"/>
        <v>0</v>
      </c>
      <c r="BB338" s="35">
        <f t="shared" si="187"/>
        <v>0</v>
      </c>
      <c r="BC338" s="35">
        <f t="shared" si="188"/>
        <v>0</v>
      </c>
      <c r="BD338" s="35">
        <f t="shared" si="189"/>
        <v>0</v>
      </c>
      <c r="BE338" s="35">
        <f t="shared" si="190"/>
        <v>0</v>
      </c>
      <c r="BF338" s="35">
        <f t="shared" si="191"/>
        <v>0</v>
      </c>
      <c r="BG338" s="35">
        <f t="shared" si="192"/>
        <v>0</v>
      </c>
      <c r="BH338" s="35">
        <f t="shared" si="193"/>
        <v>0</v>
      </c>
      <c r="BI338" s="35">
        <f t="shared" si="194"/>
        <v>0</v>
      </c>
      <c r="BJ338" s="35">
        <f t="shared" si="195"/>
        <v>0</v>
      </c>
      <c r="BK338" s="35">
        <f t="shared" si="196"/>
        <v>0</v>
      </c>
      <c r="BL338" s="35">
        <f t="shared" si="197"/>
        <v>0</v>
      </c>
      <c r="BM338" s="35">
        <f t="shared" si="198"/>
        <v>0</v>
      </c>
      <c r="BN338" s="35">
        <f t="shared" si="199"/>
        <v>0</v>
      </c>
      <c r="BO338" s="35">
        <f t="shared" si="200"/>
        <v>0</v>
      </c>
      <c r="BP338" s="35">
        <f t="shared" si="201"/>
        <v>0</v>
      </c>
      <c r="BQ338" s="35">
        <f t="shared" si="202"/>
        <v>0</v>
      </c>
      <c r="BR338" s="35">
        <f t="shared" si="203"/>
        <v>0</v>
      </c>
      <c r="BS338" s="35">
        <f t="shared" si="204"/>
        <v>0</v>
      </c>
      <c r="BT338" s="43">
        <f t="shared" si="205"/>
        <v>0</v>
      </c>
    </row>
    <row r="339" spans="1:72">
      <c r="A339" s="9"/>
      <c r="B339" s="34"/>
      <c r="C339" s="34"/>
      <c r="D339" s="2213"/>
      <c r="E339" s="35">
        <f t="shared" si="206"/>
        <v>0</v>
      </c>
      <c r="F339" s="36"/>
      <c r="G339" s="37">
        <f t="shared" si="181"/>
        <v>0</v>
      </c>
      <c r="H339" s="38">
        <f t="shared" si="182"/>
        <v>0</v>
      </c>
      <c r="I339" s="39"/>
      <c r="J339" s="39"/>
      <c r="K339" s="39"/>
      <c r="L339" s="39"/>
      <c r="M339" s="39"/>
      <c r="N339" s="39"/>
      <c r="O339" s="39"/>
      <c r="P339" s="39"/>
      <c r="Q339" s="39"/>
      <c r="R339" s="39"/>
      <c r="S339" s="39"/>
      <c r="T339" s="39"/>
      <c r="U339" s="39"/>
      <c r="V339" s="39"/>
      <c r="W339" s="39"/>
      <c r="X339" s="39"/>
      <c r="Y339" s="39"/>
      <c r="Z339" s="39"/>
      <c r="AA339" s="39"/>
      <c r="AB339" s="39"/>
      <c r="AC339" s="35">
        <f t="shared" si="183"/>
        <v>0</v>
      </c>
      <c r="AD339" s="40"/>
      <c r="AE339" s="40"/>
      <c r="AF339" s="40"/>
      <c r="AG339" s="40"/>
      <c r="AH339" s="40"/>
      <c r="AI339" s="40"/>
      <c r="AJ339" s="40"/>
      <c r="AK339" s="40"/>
      <c r="AL339" s="40"/>
      <c r="AM339" s="40"/>
      <c r="AN339" s="40"/>
      <c r="AO339" s="40"/>
      <c r="AP339" s="40"/>
      <c r="AQ339" s="40"/>
      <c r="AR339" s="40"/>
      <c r="AS339" s="40"/>
      <c r="AT339" s="41"/>
      <c r="AU339" s="2214"/>
      <c r="AV339" s="1791">
        <f t="shared" si="207"/>
        <v>0</v>
      </c>
      <c r="AW339" s="1791">
        <f t="shared" si="208"/>
        <v>0</v>
      </c>
      <c r="AX339" s="1791">
        <f t="shared" si="209"/>
        <v>0</v>
      </c>
      <c r="AY339" s="42">
        <f t="shared" si="184"/>
        <v>0</v>
      </c>
      <c r="AZ339" s="35">
        <f t="shared" si="185"/>
        <v>0</v>
      </c>
      <c r="BA339" s="35">
        <f t="shared" si="186"/>
        <v>0</v>
      </c>
      <c r="BB339" s="35">
        <f t="shared" si="187"/>
        <v>0</v>
      </c>
      <c r="BC339" s="35">
        <f t="shared" si="188"/>
        <v>0</v>
      </c>
      <c r="BD339" s="35">
        <f t="shared" si="189"/>
        <v>0</v>
      </c>
      <c r="BE339" s="35">
        <f t="shared" si="190"/>
        <v>0</v>
      </c>
      <c r="BF339" s="35">
        <f t="shared" si="191"/>
        <v>0</v>
      </c>
      <c r="BG339" s="35">
        <f t="shared" si="192"/>
        <v>0</v>
      </c>
      <c r="BH339" s="35">
        <f t="shared" si="193"/>
        <v>0</v>
      </c>
      <c r="BI339" s="35">
        <f t="shared" si="194"/>
        <v>0</v>
      </c>
      <c r="BJ339" s="35">
        <f t="shared" si="195"/>
        <v>0</v>
      </c>
      <c r="BK339" s="35">
        <f t="shared" si="196"/>
        <v>0</v>
      </c>
      <c r="BL339" s="35">
        <f t="shared" si="197"/>
        <v>0</v>
      </c>
      <c r="BM339" s="35">
        <f t="shared" si="198"/>
        <v>0</v>
      </c>
      <c r="BN339" s="35">
        <f t="shared" si="199"/>
        <v>0</v>
      </c>
      <c r="BO339" s="35">
        <f t="shared" si="200"/>
        <v>0</v>
      </c>
      <c r="BP339" s="35">
        <f t="shared" si="201"/>
        <v>0</v>
      </c>
      <c r="BQ339" s="35">
        <f t="shared" si="202"/>
        <v>0</v>
      </c>
      <c r="BR339" s="35">
        <f t="shared" si="203"/>
        <v>0</v>
      </c>
      <c r="BS339" s="35">
        <f t="shared" si="204"/>
        <v>0</v>
      </c>
      <c r="BT339" s="43">
        <f t="shared" si="205"/>
        <v>0</v>
      </c>
    </row>
    <row r="340" spans="1:72">
      <c r="A340" s="9"/>
      <c r="B340" s="34"/>
      <c r="C340" s="34"/>
      <c r="D340" s="2213"/>
      <c r="E340" s="35">
        <f t="shared" si="206"/>
        <v>0</v>
      </c>
      <c r="F340" s="36"/>
      <c r="G340" s="37">
        <f t="shared" si="181"/>
        <v>0</v>
      </c>
      <c r="H340" s="38">
        <f t="shared" si="182"/>
        <v>0</v>
      </c>
      <c r="I340" s="39"/>
      <c r="J340" s="39"/>
      <c r="K340" s="39"/>
      <c r="L340" s="39"/>
      <c r="M340" s="39"/>
      <c r="N340" s="39"/>
      <c r="O340" s="39"/>
      <c r="P340" s="39"/>
      <c r="Q340" s="39"/>
      <c r="R340" s="39"/>
      <c r="S340" s="39"/>
      <c r="T340" s="39"/>
      <c r="U340" s="39"/>
      <c r="V340" s="39"/>
      <c r="W340" s="39"/>
      <c r="X340" s="39"/>
      <c r="Y340" s="39"/>
      <c r="Z340" s="39"/>
      <c r="AA340" s="39"/>
      <c r="AB340" s="39"/>
      <c r="AC340" s="35">
        <f t="shared" si="183"/>
        <v>0</v>
      </c>
      <c r="AD340" s="40"/>
      <c r="AE340" s="40"/>
      <c r="AF340" s="40"/>
      <c r="AG340" s="40"/>
      <c r="AH340" s="40"/>
      <c r="AI340" s="40"/>
      <c r="AJ340" s="40"/>
      <c r="AK340" s="40"/>
      <c r="AL340" s="40"/>
      <c r="AM340" s="40"/>
      <c r="AN340" s="40"/>
      <c r="AO340" s="40"/>
      <c r="AP340" s="40"/>
      <c r="AQ340" s="40"/>
      <c r="AR340" s="40"/>
      <c r="AS340" s="40"/>
      <c r="AT340" s="41"/>
      <c r="AU340" s="2214"/>
      <c r="AV340" s="1791">
        <f t="shared" si="207"/>
        <v>0</v>
      </c>
      <c r="AW340" s="1791">
        <f t="shared" si="208"/>
        <v>0</v>
      </c>
      <c r="AX340" s="1791">
        <f t="shared" si="209"/>
        <v>0</v>
      </c>
      <c r="AY340" s="42">
        <f t="shared" si="184"/>
        <v>0</v>
      </c>
      <c r="AZ340" s="35">
        <f t="shared" si="185"/>
        <v>0</v>
      </c>
      <c r="BA340" s="35">
        <f t="shared" si="186"/>
        <v>0</v>
      </c>
      <c r="BB340" s="35">
        <f t="shared" si="187"/>
        <v>0</v>
      </c>
      <c r="BC340" s="35">
        <f t="shared" si="188"/>
        <v>0</v>
      </c>
      <c r="BD340" s="35">
        <f t="shared" si="189"/>
        <v>0</v>
      </c>
      <c r="BE340" s="35">
        <f t="shared" si="190"/>
        <v>0</v>
      </c>
      <c r="BF340" s="35">
        <f t="shared" si="191"/>
        <v>0</v>
      </c>
      <c r="BG340" s="35">
        <f t="shared" si="192"/>
        <v>0</v>
      </c>
      <c r="BH340" s="35">
        <f t="shared" si="193"/>
        <v>0</v>
      </c>
      <c r="BI340" s="35">
        <f t="shared" si="194"/>
        <v>0</v>
      </c>
      <c r="BJ340" s="35">
        <f t="shared" si="195"/>
        <v>0</v>
      </c>
      <c r="BK340" s="35">
        <f t="shared" si="196"/>
        <v>0</v>
      </c>
      <c r="BL340" s="35">
        <f t="shared" si="197"/>
        <v>0</v>
      </c>
      <c r="BM340" s="35">
        <f t="shared" si="198"/>
        <v>0</v>
      </c>
      <c r="BN340" s="35">
        <f t="shared" si="199"/>
        <v>0</v>
      </c>
      <c r="BO340" s="35">
        <f t="shared" si="200"/>
        <v>0</v>
      </c>
      <c r="BP340" s="35">
        <f t="shared" si="201"/>
        <v>0</v>
      </c>
      <c r="BQ340" s="35">
        <f t="shared" si="202"/>
        <v>0</v>
      </c>
      <c r="BR340" s="35">
        <f t="shared" si="203"/>
        <v>0</v>
      </c>
      <c r="BS340" s="35">
        <f t="shared" si="204"/>
        <v>0</v>
      </c>
      <c r="BT340" s="43">
        <f t="shared" si="205"/>
        <v>0</v>
      </c>
    </row>
    <row r="341" spans="1:72">
      <c r="A341" s="9"/>
      <c r="B341" s="34"/>
      <c r="C341" s="34"/>
      <c r="D341" s="2213"/>
      <c r="E341" s="35">
        <f t="shared" si="206"/>
        <v>0</v>
      </c>
      <c r="F341" s="36"/>
      <c r="G341" s="37">
        <f t="shared" si="181"/>
        <v>0</v>
      </c>
      <c r="H341" s="38">
        <f t="shared" si="182"/>
        <v>0</v>
      </c>
      <c r="I341" s="39"/>
      <c r="J341" s="39"/>
      <c r="K341" s="39"/>
      <c r="L341" s="39"/>
      <c r="M341" s="39"/>
      <c r="N341" s="39"/>
      <c r="O341" s="39"/>
      <c r="P341" s="39"/>
      <c r="Q341" s="39"/>
      <c r="R341" s="39"/>
      <c r="S341" s="39"/>
      <c r="T341" s="39"/>
      <c r="U341" s="39"/>
      <c r="V341" s="39"/>
      <c r="W341" s="39"/>
      <c r="X341" s="39"/>
      <c r="Y341" s="39"/>
      <c r="Z341" s="39"/>
      <c r="AA341" s="39"/>
      <c r="AB341" s="39"/>
      <c r="AC341" s="35">
        <f t="shared" si="183"/>
        <v>0</v>
      </c>
      <c r="AD341" s="40"/>
      <c r="AE341" s="40"/>
      <c r="AF341" s="40"/>
      <c r="AG341" s="40"/>
      <c r="AH341" s="40"/>
      <c r="AI341" s="40"/>
      <c r="AJ341" s="40"/>
      <c r="AK341" s="40"/>
      <c r="AL341" s="40"/>
      <c r="AM341" s="40"/>
      <c r="AN341" s="40"/>
      <c r="AO341" s="40"/>
      <c r="AP341" s="40"/>
      <c r="AQ341" s="40"/>
      <c r="AR341" s="40"/>
      <c r="AS341" s="40"/>
      <c r="AT341" s="41"/>
      <c r="AU341" s="2214"/>
      <c r="AV341" s="1791">
        <f t="shared" si="207"/>
        <v>0</v>
      </c>
      <c r="AW341" s="1791">
        <f t="shared" si="208"/>
        <v>0</v>
      </c>
      <c r="AX341" s="1791">
        <f t="shared" si="209"/>
        <v>0</v>
      </c>
      <c r="AY341" s="42">
        <f t="shared" si="184"/>
        <v>0</v>
      </c>
      <c r="AZ341" s="35">
        <f t="shared" si="185"/>
        <v>0</v>
      </c>
      <c r="BA341" s="35">
        <f t="shared" si="186"/>
        <v>0</v>
      </c>
      <c r="BB341" s="35">
        <f t="shared" si="187"/>
        <v>0</v>
      </c>
      <c r="BC341" s="35">
        <f t="shared" si="188"/>
        <v>0</v>
      </c>
      <c r="BD341" s="35">
        <f t="shared" si="189"/>
        <v>0</v>
      </c>
      <c r="BE341" s="35">
        <f t="shared" si="190"/>
        <v>0</v>
      </c>
      <c r="BF341" s="35">
        <f t="shared" si="191"/>
        <v>0</v>
      </c>
      <c r="BG341" s="35">
        <f t="shared" si="192"/>
        <v>0</v>
      </c>
      <c r="BH341" s="35">
        <f t="shared" si="193"/>
        <v>0</v>
      </c>
      <c r="BI341" s="35">
        <f t="shared" si="194"/>
        <v>0</v>
      </c>
      <c r="BJ341" s="35">
        <f t="shared" si="195"/>
        <v>0</v>
      </c>
      <c r="BK341" s="35">
        <f t="shared" si="196"/>
        <v>0</v>
      </c>
      <c r="BL341" s="35">
        <f t="shared" si="197"/>
        <v>0</v>
      </c>
      <c r="BM341" s="35">
        <f t="shared" si="198"/>
        <v>0</v>
      </c>
      <c r="BN341" s="35">
        <f t="shared" si="199"/>
        <v>0</v>
      </c>
      <c r="BO341" s="35">
        <f t="shared" si="200"/>
        <v>0</v>
      </c>
      <c r="BP341" s="35">
        <f t="shared" si="201"/>
        <v>0</v>
      </c>
      <c r="BQ341" s="35">
        <f t="shared" si="202"/>
        <v>0</v>
      </c>
      <c r="BR341" s="35">
        <f t="shared" si="203"/>
        <v>0</v>
      </c>
      <c r="BS341" s="35">
        <f t="shared" si="204"/>
        <v>0</v>
      </c>
      <c r="BT341" s="43">
        <f t="shared" si="205"/>
        <v>0</v>
      </c>
    </row>
    <row r="342" spans="1:72">
      <c r="A342" s="9"/>
      <c r="B342" s="34"/>
      <c r="C342" s="34"/>
      <c r="D342" s="2213"/>
      <c r="E342" s="35">
        <f t="shared" si="206"/>
        <v>0</v>
      </c>
      <c r="F342" s="36"/>
      <c r="G342" s="37">
        <f t="shared" si="181"/>
        <v>0</v>
      </c>
      <c r="H342" s="38">
        <f t="shared" si="182"/>
        <v>0</v>
      </c>
      <c r="I342" s="39"/>
      <c r="J342" s="39"/>
      <c r="K342" s="39"/>
      <c r="L342" s="39"/>
      <c r="M342" s="39"/>
      <c r="N342" s="39"/>
      <c r="O342" s="39"/>
      <c r="P342" s="39"/>
      <c r="Q342" s="39"/>
      <c r="R342" s="39"/>
      <c r="S342" s="39"/>
      <c r="T342" s="39"/>
      <c r="U342" s="39"/>
      <c r="V342" s="39"/>
      <c r="W342" s="39"/>
      <c r="X342" s="39"/>
      <c r="Y342" s="39"/>
      <c r="Z342" s="39"/>
      <c r="AA342" s="39"/>
      <c r="AB342" s="39"/>
      <c r="AC342" s="35">
        <f t="shared" si="183"/>
        <v>0</v>
      </c>
      <c r="AD342" s="40"/>
      <c r="AE342" s="40"/>
      <c r="AF342" s="40"/>
      <c r="AG342" s="40"/>
      <c r="AH342" s="40"/>
      <c r="AI342" s="40"/>
      <c r="AJ342" s="40"/>
      <c r="AK342" s="40"/>
      <c r="AL342" s="40"/>
      <c r="AM342" s="40"/>
      <c r="AN342" s="40"/>
      <c r="AO342" s="40"/>
      <c r="AP342" s="40"/>
      <c r="AQ342" s="40"/>
      <c r="AR342" s="40"/>
      <c r="AS342" s="40"/>
      <c r="AT342" s="41"/>
      <c r="AU342" s="2214"/>
      <c r="AV342" s="1791">
        <f t="shared" si="207"/>
        <v>0</v>
      </c>
      <c r="AW342" s="1791">
        <f t="shared" si="208"/>
        <v>0</v>
      </c>
      <c r="AX342" s="1791">
        <f t="shared" si="209"/>
        <v>0</v>
      </c>
      <c r="AY342" s="42">
        <f t="shared" si="184"/>
        <v>0</v>
      </c>
      <c r="AZ342" s="35">
        <f t="shared" si="185"/>
        <v>0</v>
      </c>
      <c r="BA342" s="35">
        <f t="shared" si="186"/>
        <v>0</v>
      </c>
      <c r="BB342" s="35">
        <f t="shared" si="187"/>
        <v>0</v>
      </c>
      <c r="BC342" s="35">
        <f t="shared" si="188"/>
        <v>0</v>
      </c>
      <c r="BD342" s="35">
        <f t="shared" si="189"/>
        <v>0</v>
      </c>
      <c r="BE342" s="35">
        <f t="shared" si="190"/>
        <v>0</v>
      </c>
      <c r="BF342" s="35">
        <f t="shared" si="191"/>
        <v>0</v>
      </c>
      <c r="BG342" s="35">
        <f t="shared" si="192"/>
        <v>0</v>
      </c>
      <c r="BH342" s="35">
        <f t="shared" si="193"/>
        <v>0</v>
      </c>
      <c r="BI342" s="35">
        <f t="shared" si="194"/>
        <v>0</v>
      </c>
      <c r="BJ342" s="35">
        <f t="shared" si="195"/>
        <v>0</v>
      </c>
      <c r="BK342" s="35">
        <f t="shared" si="196"/>
        <v>0</v>
      </c>
      <c r="BL342" s="35">
        <f t="shared" si="197"/>
        <v>0</v>
      </c>
      <c r="BM342" s="35">
        <f t="shared" si="198"/>
        <v>0</v>
      </c>
      <c r="BN342" s="35">
        <f t="shared" si="199"/>
        <v>0</v>
      </c>
      <c r="BO342" s="35">
        <f t="shared" si="200"/>
        <v>0</v>
      </c>
      <c r="BP342" s="35">
        <f t="shared" si="201"/>
        <v>0</v>
      </c>
      <c r="BQ342" s="35">
        <f t="shared" si="202"/>
        <v>0</v>
      </c>
      <c r="BR342" s="35">
        <f t="shared" si="203"/>
        <v>0</v>
      </c>
      <c r="BS342" s="35">
        <f t="shared" si="204"/>
        <v>0</v>
      </c>
      <c r="BT342" s="43">
        <f t="shared" si="205"/>
        <v>0</v>
      </c>
    </row>
    <row r="343" spans="1:72">
      <c r="A343" s="9"/>
      <c r="B343" s="34"/>
      <c r="C343" s="34"/>
      <c r="D343" s="2213"/>
      <c r="E343" s="35">
        <f t="shared" si="206"/>
        <v>0</v>
      </c>
      <c r="F343" s="36"/>
      <c r="G343" s="37">
        <f t="shared" si="181"/>
        <v>0</v>
      </c>
      <c r="H343" s="38">
        <f t="shared" si="182"/>
        <v>0</v>
      </c>
      <c r="I343" s="39"/>
      <c r="J343" s="39"/>
      <c r="K343" s="39"/>
      <c r="L343" s="39"/>
      <c r="M343" s="39"/>
      <c r="N343" s="39"/>
      <c r="O343" s="39"/>
      <c r="P343" s="39"/>
      <c r="Q343" s="39"/>
      <c r="R343" s="39"/>
      <c r="S343" s="39"/>
      <c r="T343" s="39"/>
      <c r="U343" s="39"/>
      <c r="V343" s="39"/>
      <c r="W343" s="39"/>
      <c r="X343" s="39"/>
      <c r="Y343" s="39"/>
      <c r="Z343" s="39"/>
      <c r="AA343" s="39"/>
      <c r="AB343" s="39"/>
      <c r="AC343" s="35">
        <f t="shared" si="183"/>
        <v>0</v>
      </c>
      <c r="AD343" s="40"/>
      <c r="AE343" s="40"/>
      <c r="AF343" s="40"/>
      <c r="AG343" s="40"/>
      <c r="AH343" s="40"/>
      <c r="AI343" s="40"/>
      <c r="AJ343" s="40"/>
      <c r="AK343" s="40"/>
      <c r="AL343" s="40"/>
      <c r="AM343" s="40"/>
      <c r="AN343" s="40"/>
      <c r="AO343" s="40"/>
      <c r="AP343" s="40"/>
      <c r="AQ343" s="40"/>
      <c r="AR343" s="40"/>
      <c r="AS343" s="40"/>
      <c r="AT343" s="41"/>
      <c r="AU343" s="2214"/>
      <c r="AV343" s="1791">
        <f t="shared" si="207"/>
        <v>0</v>
      </c>
      <c r="AW343" s="1791">
        <f t="shared" si="208"/>
        <v>0</v>
      </c>
      <c r="AX343" s="1791">
        <f t="shared" si="209"/>
        <v>0</v>
      </c>
      <c r="AY343" s="42">
        <f t="shared" si="184"/>
        <v>0</v>
      </c>
      <c r="AZ343" s="35">
        <f t="shared" si="185"/>
        <v>0</v>
      </c>
      <c r="BA343" s="35">
        <f t="shared" si="186"/>
        <v>0</v>
      </c>
      <c r="BB343" s="35">
        <f t="shared" si="187"/>
        <v>0</v>
      </c>
      <c r="BC343" s="35">
        <f t="shared" si="188"/>
        <v>0</v>
      </c>
      <c r="BD343" s="35">
        <f t="shared" si="189"/>
        <v>0</v>
      </c>
      <c r="BE343" s="35">
        <f t="shared" si="190"/>
        <v>0</v>
      </c>
      <c r="BF343" s="35">
        <f t="shared" si="191"/>
        <v>0</v>
      </c>
      <c r="BG343" s="35">
        <f t="shared" si="192"/>
        <v>0</v>
      </c>
      <c r="BH343" s="35">
        <f t="shared" si="193"/>
        <v>0</v>
      </c>
      <c r="BI343" s="35">
        <f t="shared" si="194"/>
        <v>0</v>
      </c>
      <c r="BJ343" s="35">
        <f t="shared" si="195"/>
        <v>0</v>
      </c>
      <c r="BK343" s="35">
        <f t="shared" si="196"/>
        <v>0</v>
      </c>
      <c r="BL343" s="35">
        <f t="shared" si="197"/>
        <v>0</v>
      </c>
      <c r="BM343" s="35">
        <f t="shared" si="198"/>
        <v>0</v>
      </c>
      <c r="BN343" s="35">
        <f t="shared" si="199"/>
        <v>0</v>
      </c>
      <c r="BO343" s="35">
        <f t="shared" si="200"/>
        <v>0</v>
      </c>
      <c r="BP343" s="35">
        <f t="shared" si="201"/>
        <v>0</v>
      </c>
      <c r="BQ343" s="35">
        <f t="shared" si="202"/>
        <v>0</v>
      </c>
      <c r="BR343" s="35">
        <f t="shared" si="203"/>
        <v>0</v>
      </c>
      <c r="BS343" s="35">
        <f t="shared" si="204"/>
        <v>0</v>
      </c>
      <c r="BT343" s="43">
        <f t="shared" si="205"/>
        <v>0</v>
      </c>
    </row>
    <row r="344" spans="1:72">
      <c r="A344" s="9"/>
      <c r="B344" s="34"/>
      <c r="C344" s="34"/>
      <c r="D344" s="2213"/>
      <c r="E344" s="35">
        <f t="shared" si="206"/>
        <v>0</v>
      </c>
      <c r="F344" s="36"/>
      <c r="G344" s="37">
        <f t="shared" si="181"/>
        <v>0</v>
      </c>
      <c r="H344" s="38">
        <f t="shared" si="182"/>
        <v>0</v>
      </c>
      <c r="I344" s="39"/>
      <c r="J344" s="39"/>
      <c r="K344" s="39"/>
      <c r="L344" s="39"/>
      <c r="M344" s="39"/>
      <c r="N344" s="39"/>
      <c r="O344" s="39"/>
      <c r="P344" s="39"/>
      <c r="Q344" s="39"/>
      <c r="R344" s="39"/>
      <c r="S344" s="39"/>
      <c r="T344" s="39"/>
      <c r="U344" s="39"/>
      <c r="V344" s="39"/>
      <c r="W344" s="39"/>
      <c r="X344" s="39"/>
      <c r="Y344" s="39"/>
      <c r="Z344" s="39"/>
      <c r="AA344" s="39"/>
      <c r="AB344" s="39"/>
      <c r="AC344" s="35">
        <f t="shared" si="183"/>
        <v>0</v>
      </c>
      <c r="AD344" s="40"/>
      <c r="AE344" s="40"/>
      <c r="AF344" s="40"/>
      <c r="AG344" s="40"/>
      <c r="AH344" s="40"/>
      <c r="AI344" s="40"/>
      <c r="AJ344" s="40"/>
      <c r="AK344" s="40"/>
      <c r="AL344" s="40"/>
      <c r="AM344" s="40"/>
      <c r="AN344" s="40"/>
      <c r="AO344" s="40"/>
      <c r="AP344" s="40"/>
      <c r="AQ344" s="40"/>
      <c r="AR344" s="40"/>
      <c r="AS344" s="40"/>
      <c r="AT344" s="41"/>
      <c r="AU344" s="2214"/>
      <c r="AV344" s="1791">
        <f t="shared" si="207"/>
        <v>0</v>
      </c>
      <c r="AW344" s="1791">
        <f t="shared" si="208"/>
        <v>0</v>
      </c>
      <c r="AX344" s="1791">
        <f t="shared" si="209"/>
        <v>0</v>
      </c>
      <c r="AY344" s="42">
        <f t="shared" si="184"/>
        <v>0</v>
      </c>
      <c r="AZ344" s="35">
        <f t="shared" si="185"/>
        <v>0</v>
      </c>
      <c r="BA344" s="35">
        <f t="shared" si="186"/>
        <v>0</v>
      </c>
      <c r="BB344" s="35">
        <f t="shared" si="187"/>
        <v>0</v>
      </c>
      <c r="BC344" s="35">
        <f t="shared" si="188"/>
        <v>0</v>
      </c>
      <c r="BD344" s="35">
        <f t="shared" si="189"/>
        <v>0</v>
      </c>
      <c r="BE344" s="35">
        <f t="shared" si="190"/>
        <v>0</v>
      </c>
      <c r="BF344" s="35">
        <f t="shared" si="191"/>
        <v>0</v>
      </c>
      <c r="BG344" s="35">
        <f t="shared" si="192"/>
        <v>0</v>
      </c>
      <c r="BH344" s="35">
        <f t="shared" si="193"/>
        <v>0</v>
      </c>
      <c r="BI344" s="35">
        <f t="shared" si="194"/>
        <v>0</v>
      </c>
      <c r="BJ344" s="35">
        <f t="shared" si="195"/>
        <v>0</v>
      </c>
      <c r="BK344" s="35">
        <f t="shared" si="196"/>
        <v>0</v>
      </c>
      <c r="BL344" s="35">
        <f t="shared" si="197"/>
        <v>0</v>
      </c>
      <c r="BM344" s="35">
        <f t="shared" si="198"/>
        <v>0</v>
      </c>
      <c r="BN344" s="35">
        <f t="shared" si="199"/>
        <v>0</v>
      </c>
      <c r="BO344" s="35">
        <f t="shared" si="200"/>
        <v>0</v>
      </c>
      <c r="BP344" s="35">
        <f t="shared" si="201"/>
        <v>0</v>
      </c>
      <c r="BQ344" s="35">
        <f t="shared" si="202"/>
        <v>0</v>
      </c>
      <c r="BR344" s="35">
        <f t="shared" si="203"/>
        <v>0</v>
      </c>
      <c r="BS344" s="35">
        <f t="shared" si="204"/>
        <v>0</v>
      </c>
      <c r="BT344" s="43">
        <f t="shared" si="205"/>
        <v>0</v>
      </c>
    </row>
    <row r="345" spans="1:72">
      <c r="A345" s="9"/>
      <c r="B345" s="34"/>
      <c r="C345" s="34"/>
      <c r="D345" s="2213"/>
      <c r="E345" s="35">
        <f t="shared" si="206"/>
        <v>0</v>
      </c>
      <c r="F345" s="36"/>
      <c r="G345" s="37">
        <f t="shared" si="181"/>
        <v>0</v>
      </c>
      <c r="H345" s="38">
        <f t="shared" si="182"/>
        <v>0</v>
      </c>
      <c r="I345" s="39"/>
      <c r="J345" s="39"/>
      <c r="K345" s="39"/>
      <c r="L345" s="39"/>
      <c r="M345" s="39"/>
      <c r="N345" s="39"/>
      <c r="O345" s="39"/>
      <c r="P345" s="39"/>
      <c r="Q345" s="39"/>
      <c r="R345" s="39"/>
      <c r="S345" s="39"/>
      <c r="T345" s="39"/>
      <c r="U345" s="39"/>
      <c r="V345" s="39"/>
      <c r="W345" s="39"/>
      <c r="X345" s="39"/>
      <c r="Y345" s="39"/>
      <c r="Z345" s="39"/>
      <c r="AA345" s="39"/>
      <c r="AB345" s="39"/>
      <c r="AC345" s="35">
        <f t="shared" si="183"/>
        <v>0</v>
      </c>
      <c r="AD345" s="40"/>
      <c r="AE345" s="40"/>
      <c r="AF345" s="40"/>
      <c r="AG345" s="40"/>
      <c r="AH345" s="40"/>
      <c r="AI345" s="40"/>
      <c r="AJ345" s="40"/>
      <c r="AK345" s="40"/>
      <c r="AL345" s="40"/>
      <c r="AM345" s="40"/>
      <c r="AN345" s="40"/>
      <c r="AO345" s="40"/>
      <c r="AP345" s="40"/>
      <c r="AQ345" s="40"/>
      <c r="AR345" s="40"/>
      <c r="AS345" s="40"/>
      <c r="AT345" s="41"/>
      <c r="AU345" s="2214"/>
      <c r="AV345" s="1791">
        <f t="shared" si="207"/>
        <v>0</v>
      </c>
      <c r="AW345" s="1791">
        <f t="shared" si="208"/>
        <v>0</v>
      </c>
      <c r="AX345" s="1791">
        <f t="shared" si="209"/>
        <v>0</v>
      </c>
      <c r="AY345" s="42">
        <f t="shared" si="184"/>
        <v>0</v>
      </c>
      <c r="AZ345" s="35">
        <f t="shared" si="185"/>
        <v>0</v>
      </c>
      <c r="BA345" s="35">
        <f t="shared" si="186"/>
        <v>0</v>
      </c>
      <c r="BB345" s="35">
        <f t="shared" si="187"/>
        <v>0</v>
      </c>
      <c r="BC345" s="35">
        <f t="shared" si="188"/>
        <v>0</v>
      </c>
      <c r="BD345" s="35">
        <f t="shared" si="189"/>
        <v>0</v>
      </c>
      <c r="BE345" s="35">
        <f t="shared" si="190"/>
        <v>0</v>
      </c>
      <c r="BF345" s="35">
        <f t="shared" si="191"/>
        <v>0</v>
      </c>
      <c r="BG345" s="35">
        <f t="shared" si="192"/>
        <v>0</v>
      </c>
      <c r="BH345" s="35">
        <f t="shared" si="193"/>
        <v>0</v>
      </c>
      <c r="BI345" s="35">
        <f t="shared" si="194"/>
        <v>0</v>
      </c>
      <c r="BJ345" s="35">
        <f t="shared" si="195"/>
        <v>0</v>
      </c>
      <c r="BK345" s="35">
        <f t="shared" si="196"/>
        <v>0</v>
      </c>
      <c r="BL345" s="35">
        <f t="shared" si="197"/>
        <v>0</v>
      </c>
      <c r="BM345" s="35">
        <f t="shared" si="198"/>
        <v>0</v>
      </c>
      <c r="BN345" s="35">
        <f t="shared" si="199"/>
        <v>0</v>
      </c>
      <c r="BO345" s="35">
        <f t="shared" si="200"/>
        <v>0</v>
      </c>
      <c r="BP345" s="35">
        <f t="shared" si="201"/>
        <v>0</v>
      </c>
      <c r="BQ345" s="35">
        <f t="shared" si="202"/>
        <v>0</v>
      </c>
      <c r="BR345" s="35">
        <f t="shared" si="203"/>
        <v>0</v>
      </c>
      <c r="BS345" s="35">
        <f t="shared" si="204"/>
        <v>0</v>
      </c>
      <c r="BT345" s="43">
        <f t="shared" si="205"/>
        <v>0</v>
      </c>
    </row>
    <row r="346" spans="1:72">
      <c r="A346" s="9"/>
      <c r="B346" s="34"/>
      <c r="C346" s="34"/>
      <c r="D346" s="2213"/>
      <c r="E346" s="35">
        <f t="shared" si="206"/>
        <v>0</v>
      </c>
      <c r="F346" s="36"/>
      <c r="G346" s="37">
        <f t="shared" si="181"/>
        <v>0</v>
      </c>
      <c r="H346" s="38">
        <f t="shared" si="182"/>
        <v>0</v>
      </c>
      <c r="I346" s="39"/>
      <c r="J346" s="39"/>
      <c r="K346" s="39"/>
      <c r="L346" s="39"/>
      <c r="M346" s="39"/>
      <c r="N346" s="39"/>
      <c r="O346" s="39"/>
      <c r="P346" s="39"/>
      <c r="Q346" s="39"/>
      <c r="R346" s="39"/>
      <c r="S346" s="39"/>
      <c r="T346" s="39"/>
      <c r="U346" s="39"/>
      <c r="V346" s="39"/>
      <c r="W346" s="39"/>
      <c r="X346" s="39"/>
      <c r="Y346" s="39"/>
      <c r="Z346" s="39"/>
      <c r="AA346" s="39"/>
      <c r="AB346" s="39"/>
      <c r="AC346" s="35">
        <f t="shared" si="183"/>
        <v>0</v>
      </c>
      <c r="AD346" s="40"/>
      <c r="AE346" s="40"/>
      <c r="AF346" s="40"/>
      <c r="AG346" s="40"/>
      <c r="AH346" s="40"/>
      <c r="AI346" s="40"/>
      <c r="AJ346" s="40"/>
      <c r="AK346" s="40"/>
      <c r="AL346" s="40"/>
      <c r="AM346" s="40"/>
      <c r="AN346" s="40"/>
      <c r="AO346" s="40"/>
      <c r="AP346" s="40"/>
      <c r="AQ346" s="40"/>
      <c r="AR346" s="40"/>
      <c r="AS346" s="40"/>
      <c r="AT346" s="41"/>
      <c r="AU346" s="2214"/>
      <c r="AV346" s="1791">
        <f t="shared" si="207"/>
        <v>0</v>
      </c>
      <c r="AW346" s="1791">
        <f t="shared" si="208"/>
        <v>0</v>
      </c>
      <c r="AX346" s="1791">
        <f t="shared" si="209"/>
        <v>0</v>
      </c>
      <c r="AY346" s="42">
        <f t="shared" si="184"/>
        <v>0</v>
      </c>
      <c r="AZ346" s="35">
        <f t="shared" si="185"/>
        <v>0</v>
      </c>
      <c r="BA346" s="35">
        <f t="shared" si="186"/>
        <v>0</v>
      </c>
      <c r="BB346" s="35">
        <f t="shared" si="187"/>
        <v>0</v>
      </c>
      <c r="BC346" s="35">
        <f t="shared" si="188"/>
        <v>0</v>
      </c>
      <c r="BD346" s="35">
        <f t="shared" si="189"/>
        <v>0</v>
      </c>
      <c r="BE346" s="35">
        <f t="shared" si="190"/>
        <v>0</v>
      </c>
      <c r="BF346" s="35">
        <f t="shared" si="191"/>
        <v>0</v>
      </c>
      <c r="BG346" s="35">
        <f t="shared" si="192"/>
        <v>0</v>
      </c>
      <c r="BH346" s="35">
        <f t="shared" si="193"/>
        <v>0</v>
      </c>
      <c r="BI346" s="35">
        <f t="shared" si="194"/>
        <v>0</v>
      </c>
      <c r="BJ346" s="35">
        <f t="shared" si="195"/>
        <v>0</v>
      </c>
      <c r="BK346" s="35">
        <f t="shared" si="196"/>
        <v>0</v>
      </c>
      <c r="BL346" s="35">
        <f t="shared" si="197"/>
        <v>0</v>
      </c>
      <c r="BM346" s="35">
        <f t="shared" si="198"/>
        <v>0</v>
      </c>
      <c r="BN346" s="35">
        <f t="shared" si="199"/>
        <v>0</v>
      </c>
      <c r="BO346" s="35">
        <f t="shared" si="200"/>
        <v>0</v>
      </c>
      <c r="BP346" s="35">
        <f t="shared" si="201"/>
        <v>0</v>
      </c>
      <c r="BQ346" s="35">
        <f t="shared" si="202"/>
        <v>0</v>
      </c>
      <c r="BR346" s="35">
        <f t="shared" si="203"/>
        <v>0</v>
      </c>
      <c r="BS346" s="35">
        <f t="shared" si="204"/>
        <v>0</v>
      </c>
      <c r="BT346" s="43">
        <f t="shared" si="205"/>
        <v>0</v>
      </c>
    </row>
    <row r="347" spans="1:72">
      <c r="A347" s="9"/>
      <c r="B347" s="34"/>
      <c r="C347" s="34"/>
      <c r="D347" s="2213"/>
      <c r="E347" s="35">
        <f t="shared" si="206"/>
        <v>0</v>
      </c>
      <c r="F347" s="36"/>
      <c r="G347" s="37">
        <f t="shared" si="181"/>
        <v>0</v>
      </c>
      <c r="H347" s="38">
        <f t="shared" si="182"/>
        <v>0</v>
      </c>
      <c r="I347" s="39"/>
      <c r="J347" s="39"/>
      <c r="K347" s="39"/>
      <c r="L347" s="39"/>
      <c r="M347" s="39"/>
      <c r="N347" s="39"/>
      <c r="O347" s="39"/>
      <c r="P347" s="39"/>
      <c r="Q347" s="39"/>
      <c r="R347" s="39"/>
      <c r="S347" s="39"/>
      <c r="T347" s="39"/>
      <c r="U347" s="39"/>
      <c r="V347" s="39"/>
      <c r="W347" s="39"/>
      <c r="X347" s="39"/>
      <c r="Y347" s="39"/>
      <c r="Z347" s="39"/>
      <c r="AA347" s="39"/>
      <c r="AB347" s="39"/>
      <c r="AC347" s="35">
        <f t="shared" si="183"/>
        <v>0</v>
      </c>
      <c r="AD347" s="40"/>
      <c r="AE347" s="40"/>
      <c r="AF347" s="40"/>
      <c r="AG347" s="40"/>
      <c r="AH347" s="40"/>
      <c r="AI347" s="40"/>
      <c r="AJ347" s="40"/>
      <c r="AK347" s="40"/>
      <c r="AL347" s="40"/>
      <c r="AM347" s="40"/>
      <c r="AN347" s="40"/>
      <c r="AO347" s="40"/>
      <c r="AP347" s="40"/>
      <c r="AQ347" s="40"/>
      <c r="AR347" s="40"/>
      <c r="AS347" s="40"/>
      <c r="AT347" s="41"/>
      <c r="AU347" s="2214"/>
      <c r="AV347" s="1791">
        <f t="shared" si="207"/>
        <v>0</v>
      </c>
      <c r="AW347" s="1791">
        <f t="shared" si="208"/>
        <v>0</v>
      </c>
      <c r="AX347" s="1791">
        <f t="shared" si="209"/>
        <v>0</v>
      </c>
      <c r="AY347" s="42">
        <f t="shared" si="184"/>
        <v>0</v>
      </c>
      <c r="AZ347" s="35">
        <f t="shared" si="185"/>
        <v>0</v>
      </c>
      <c r="BA347" s="35">
        <f t="shared" si="186"/>
        <v>0</v>
      </c>
      <c r="BB347" s="35">
        <f t="shared" si="187"/>
        <v>0</v>
      </c>
      <c r="BC347" s="35">
        <f t="shared" si="188"/>
        <v>0</v>
      </c>
      <c r="BD347" s="35">
        <f t="shared" si="189"/>
        <v>0</v>
      </c>
      <c r="BE347" s="35">
        <f t="shared" si="190"/>
        <v>0</v>
      </c>
      <c r="BF347" s="35">
        <f t="shared" si="191"/>
        <v>0</v>
      </c>
      <c r="BG347" s="35">
        <f t="shared" si="192"/>
        <v>0</v>
      </c>
      <c r="BH347" s="35">
        <f t="shared" si="193"/>
        <v>0</v>
      </c>
      <c r="BI347" s="35">
        <f t="shared" si="194"/>
        <v>0</v>
      </c>
      <c r="BJ347" s="35">
        <f t="shared" si="195"/>
        <v>0</v>
      </c>
      <c r="BK347" s="35">
        <f t="shared" si="196"/>
        <v>0</v>
      </c>
      <c r="BL347" s="35">
        <f t="shared" si="197"/>
        <v>0</v>
      </c>
      <c r="BM347" s="35">
        <f t="shared" si="198"/>
        <v>0</v>
      </c>
      <c r="BN347" s="35">
        <f t="shared" si="199"/>
        <v>0</v>
      </c>
      <c r="BO347" s="35">
        <f t="shared" si="200"/>
        <v>0</v>
      </c>
      <c r="BP347" s="35">
        <f t="shared" si="201"/>
        <v>0</v>
      </c>
      <c r="BQ347" s="35">
        <f t="shared" si="202"/>
        <v>0</v>
      </c>
      <c r="BR347" s="35">
        <f t="shared" si="203"/>
        <v>0</v>
      </c>
      <c r="BS347" s="35">
        <f t="shared" si="204"/>
        <v>0</v>
      </c>
      <c r="BT347" s="43">
        <f t="shared" si="205"/>
        <v>0</v>
      </c>
    </row>
    <row r="348" spans="1:72">
      <c r="A348" s="9"/>
      <c r="B348" s="34"/>
      <c r="C348" s="34"/>
      <c r="D348" s="2213"/>
      <c r="E348" s="35">
        <f t="shared" si="206"/>
        <v>0</v>
      </c>
      <c r="F348" s="36"/>
      <c r="G348" s="37">
        <f t="shared" si="181"/>
        <v>0</v>
      </c>
      <c r="H348" s="38">
        <f t="shared" si="182"/>
        <v>0</v>
      </c>
      <c r="I348" s="39"/>
      <c r="J348" s="39"/>
      <c r="K348" s="39"/>
      <c r="L348" s="39"/>
      <c r="M348" s="39"/>
      <c r="N348" s="39"/>
      <c r="O348" s="39"/>
      <c r="P348" s="39"/>
      <c r="Q348" s="39"/>
      <c r="R348" s="39"/>
      <c r="S348" s="39"/>
      <c r="T348" s="39"/>
      <c r="U348" s="39"/>
      <c r="V348" s="39"/>
      <c r="W348" s="39"/>
      <c r="X348" s="39"/>
      <c r="Y348" s="39"/>
      <c r="Z348" s="39"/>
      <c r="AA348" s="39"/>
      <c r="AB348" s="39"/>
      <c r="AC348" s="35">
        <f t="shared" si="183"/>
        <v>0</v>
      </c>
      <c r="AD348" s="40"/>
      <c r="AE348" s="40"/>
      <c r="AF348" s="40"/>
      <c r="AG348" s="40"/>
      <c r="AH348" s="40"/>
      <c r="AI348" s="40"/>
      <c r="AJ348" s="40"/>
      <c r="AK348" s="40"/>
      <c r="AL348" s="40"/>
      <c r="AM348" s="40"/>
      <c r="AN348" s="40"/>
      <c r="AO348" s="40"/>
      <c r="AP348" s="40"/>
      <c r="AQ348" s="40"/>
      <c r="AR348" s="40"/>
      <c r="AS348" s="40"/>
      <c r="AT348" s="41"/>
      <c r="AU348" s="2214"/>
      <c r="AV348" s="1791">
        <f t="shared" si="207"/>
        <v>0</v>
      </c>
      <c r="AW348" s="1791">
        <f t="shared" si="208"/>
        <v>0</v>
      </c>
      <c r="AX348" s="1791">
        <f t="shared" si="209"/>
        <v>0</v>
      </c>
      <c r="AY348" s="42">
        <f t="shared" si="184"/>
        <v>0</v>
      </c>
      <c r="AZ348" s="35">
        <f t="shared" si="185"/>
        <v>0</v>
      </c>
      <c r="BA348" s="35">
        <f t="shared" si="186"/>
        <v>0</v>
      </c>
      <c r="BB348" s="35">
        <f t="shared" si="187"/>
        <v>0</v>
      </c>
      <c r="BC348" s="35">
        <f t="shared" si="188"/>
        <v>0</v>
      </c>
      <c r="BD348" s="35">
        <f t="shared" si="189"/>
        <v>0</v>
      </c>
      <c r="BE348" s="35">
        <f t="shared" si="190"/>
        <v>0</v>
      </c>
      <c r="BF348" s="35">
        <f t="shared" si="191"/>
        <v>0</v>
      </c>
      <c r="BG348" s="35">
        <f t="shared" si="192"/>
        <v>0</v>
      </c>
      <c r="BH348" s="35">
        <f t="shared" si="193"/>
        <v>0</v>
      </c>
      <c r="BI348" s="35">
        <f t="shared" si="194"/>
        <v>0</v>
      </c>
      <c r="BJ348" s="35">
        <f t="shared" si="195"/>
        <v>0</v>
      </c>
      <c r="BK348" s="35">
        <f t="shared" si="196"/>
        <v>0</v>
      </c>
      <c r="BL348" s="35">
        <f t="shared" si="197"/>
        <v>0</v>
      </c>
      <c r="BM348" s="35">
        <f t="shared" si="198"/>
        <v>0</v>
      </c>
      <c r="BN348" s="35">
        <f t="shared" si="199"/>
        <v>0</v>
      </c>
      <c r="BO348" s="35">
        <f t="shared" si="200"/>
        <v>0</v>
      </c>
      <c r="BP348" s="35">
        <f t="shared" si="201"/>
        <v>0</v>
      </c>
      <c r="BQ348" s="35">
        <f t="shared" si="202"/>
        <v>0</v>
      </c>
      <c r="BR348" s="35">
        <f t="shared" si="203"/>
        <v>0</v>
      </c>
      <c r="BS348" s="35">
        <f t="shared" si="204"/>
        <v>0</v>
      </c>
      <c r="BT348" s="43">
        <f t="shared" si="205"/>
        <v>0</v>
      </c>
    </row>
    <row r="349" spans="1:72">
      <c r="A349" s="9"/>
      <c r="B349" s="34"/>
      <c r="C349" s="34"/>
      <c r="D349" s="2213"/>
      <c r="E349" s="35">
        <f t="shared" si="206"/>
        <v>0</v>
      </c>
      <c r="F349" s="36"/>
      <c r="G349" s="37">
        <f t="shared" si="181"/>
        <v>0</v>
      </c>
      <c r="H349" s="38">
        <f t="shared" si="182"/>
        <v>0</v>
      </c>
      <c r="I349" s="39"/>
      <c r="J349" s="39"/>
      <c r="K349" s="39"/>
      <c r="L349" s="39"/>
      <c r="M349" s="39"/>
      <c r="N349" s="39"/>
      <c r="O349" s="39"/>
      <c r="P349" s="39"/>
      <c r="Q349" s="39"/>
      <c r="R349" s="39"/>
      <c r="S349" s="39"/>
      <c r="T349" s="39"/>
      <c r="U349" s="39"/>
      <c r="V349" s="39"/>
      <c r="W349" s="39"/>
      <c r="X349" s="39"/>
      <c r="Y349" s="39"/>
      <c r="Z349" s="39"/>
      <c r="AA349" s="39"/>
      <c r="AB349" s="39"/>
      <c r="AC349" s="35">
        <f t="shared" si="183"/>
        <v>0</v>
      </c>
      <c r="AD349" s="40"/>
      <c r="AE349" s="40"/>
      <c r="AF349" s="40"/>
      <c r="AG349" s="40"/>
      <c r="AH349" s="40"/>
      <c r="AI349" s="40"/>
      <c r="AJ349" s="40"/>
      <c r="AK349" s="40"/>
      <c r="AL349" s="40"/>
      <c r="AM349" s="40"/>
      <c r="AN349" s="40"/>
      <c r="AO349" s="40"/>
      <c r="AP349" s="40"/>
      <c r="AQ349" s="40"/>
      <c r="AR349" s="40"/>
      <c r="AS349" s="40"/>
      <c r="AT349" s="41"/>
      <c r="AU349" s="2214"/>
      <c r="AV349" s="1791">
        <f t="shared" si="207"/>
        <v>0</v>
      </c>
      <c r="AW349" s="1791">
        <f t="shared" si="208"/>
        <v>0</v>
      </c>
      <c r="AX349" s="1791">
        <f t="shared" si="209"/>
        <v>0</v>
      </c>
      <c r="AY349" s="42">
        <f t="shared" si="184"/>
        <v>0</v>
      </c>
      <c r="AZ349" s="35">
        <f t="shared" si="185"/>
        <v>0</v>
      </c>
      <c r="BA349" s="35">
        <f t="shared" si="186"/>
        <v>0</v>
      </c>
      <c r="BB349" s="35">
        <f t="shared" si="187"/>
        <v>0</v>
      </c>
      <c r="BC349" s="35">
        <f t="shared" si="188"/>
        <v>0</v>
      </c>
      <c r="BD349" s="35">
        <f t="shared" si="189"/>
        <v>0</v>
      </c>
      <c r="BE349" s="35">
        <f t="shared" si="190"/>
        <v>0</v>
      </c>
      <c r="BF349" s="35">
        <f t="shared" si="191"/>
        <v>0</v>
      </c>
      <c r="BG349" s="35">
        <f t="shared" si="192"/>
        <v>0</v>
      </c>
      <c r="BH349" s="35">
        <f t="shared" si="193"/>
        <v>0</v>
      </c>
      <c r="BI349" s="35">
        <f t="shared" si="194"/>
        <v>0</v>
      </c>
      <c r="BJ349" s="35">
        <f t="shared" si="195"/>
        <v>0</v>
      </c>
      <c r="BK349" s="35">
        <f t="shared" si="196"/>
        <v>0</v>
      </c>
      <c r="BL349" s="35">
        <f t="shared" si="197"/>
        <v>0</v>
      </c>
      <c r="BM349" s="35">
        <f t="shared" si="198"/>
        <v>0</v>
      </c>
      <c r="BN349" s="35">
        <f t="shared" si="199"/>
        <v>0</v>
      </c>
      <c r="BO349" s="35">
        <f t="shared" si="200"/>
        <v>0</v>
      </c>
      <c r="BP349" s="35">
        <f t="shared" si="201"/>
        <v>0</v>
      </c>
      <c r="BQ349" s="35">
        <f t="shared" si="202"/>
        <v>0</v>
      </c>
      <c r="BR349" s="35">
        <f t="shared" si="203"/>
        <v>0</v>
      </c>
      <c r="BS349" s="35">
        <f t="shared" si="204"/>
        <v>0</v>
      </c>
      <c r="BT349" s="43">
        <f t="shared" si="205"/>
        <v>0</v>
      </c>
    </row>
    <row r="350" spans="1:72">
      <c r="A350" s="9"/>
      <c r="B350" s="34"/>
      <c r="C350" s="34"/>
      <c r="D350" s="2213"/>
      <c r="E350" s="35">
        <f t="shared" si="206"/>
        <v>0</v>
      </c>
      <c r="F350" s="36"/>
      <c r="G350" s="37">
        <f t="shared" si="181"/>
        <v>0</v>
      </c>
      <c r="H350" s="38">
        <f t="shared" si="182"/>
        <v>0</v>
      </c>
      <c r="I350" s="39"/>
      <c r="J350" s="39"/>
      <c r="K350" s="39"/>
      <c r="L350" s="39"/>
      <c r="M350" s="39"/>
      <c r="N350" s="39"/>
      <c r="O350" s="39"/>
      <c r="P350" s="39"/>
      <c r="Q350" s="39"/>
      <c r="R350" s="39"/>
      <c r="S350" s="39"/>
      <c r="T350" s="39"/>
      <c r="U350" s="39"/>
      <c r="V350" s="39"/>
      <c r="W350" s="39"/>
      <c r="X350" s="39"/>
      <c r="Y350" s="39"/>
      <c r="Z350" s="39"/>
      <c r="AA350" s="39"/>
      <c r="AB350" s="39"/>
      <c r="AC350" s="35">
        <f t="shared" si="183"/>
        <v>0</v>
      </c>
      <c r="AD350" s="40"/>
      <c r="AE350" s="40"/>
      <c r="AF350" s="40"/>
      <c r="AG350" s="40"/>
      <c r="AH350" s="40"/>
      <c r="AI350" s="40"/>
      <c r="AJ350" s="40"/>
      <c r="AK350" s="40"/>
      <c r="AL350" s="40"/>
      <c r="AM350" s="40"/>
      <c r="AN350" s="40"/>
      <c r="AO350" s="40"/>
      <c r="AP350" s="40"/>
      <c r="AQ350" s="40"/>
      <c r="AR350" s="40"/>
      <c r="AS350" s="40"/>
      <c r="AT350" s="41"/>
      <c r="AU350" s="2214"/>
      <c r="AV350" s="1791">
        <f t="shared" si="207"/>
        <v>0</v>
      </c>
      <c r="AW350" s="1791">
        <f t="shared" si="208"/>
        <v>0</v>
      </c>
      <c r="AX350" s="1791">
        <f t="shared" si="209"/>
        <v>0</v>
      </c>
      <c r="AY350" s="42">
        <f t="shared" si="184"/>
        <v>0</v>
      </c>
      <c r="AZ350" s="35">
        <f t="shared" si="185"/>
        <v>0</v>
      </c>
      <c r="BA350" s="35">
        <f t="shared" si="186"/>
        <v>0</v>
      </c>
      <c r="BB350" s="35">
        <f t="shared" si="187"/>
        <v>0</v>
      </c>
      <c r="BC350" s="35">
        <f t="shared" si="188"/>
        <v>0</v>
      </c>
      <c r="BD350" s="35">
        <f t="shared" si="189"/>
        <v>0</v>
      </c>
      <c r="BE350" s="35">
        <f t="shared" si="190"/>
        <v>0</v>
      </c>
      <c r="BF350" s="35">
        <f t="shared" si="191"/>
        <v>0</v>
      </c>
      <c r="BG350" s="35">
        <f t="shared" si="192"/>
        <v>0</v>
      </c>
      <c r="BH350" s="35">
        <f t="shared" si="193"/>
        <v>0</v>
      </c>
      <c r="BI350" s="35">
        <f t="shared" si="194"/>
        <v>0</v>
      </c>
      <c r="BJ350" s="35">
        <f t="shared" si="195"/>
        <v>0</v>
      </c>
      <c r="BK350" s="35">
        <f t="shared" si="196"/>
        <v>0</v>
      </c>
      <c r="BL350" s="35">
        <f t="shared" si="197"/>
        <v>0</v>
      </c>
      <c r="BM350" s="35">
        <f t="shared" si="198"/>
        <v>0</v>
      </c>
      <c r="BN350" s="35">
        <f t="shared" si="199"/>
        <v>0</v>
      </c>
      <c r="BO350" s="35">
        <f t="shared" si="200"/>
        <v>0</v>
      </c>
      <c r="BP350" s="35">
        <f t="shared" si="201"/>
        <v>0</v>
      </c>
      <c r="BQ350" s="35">
        <f t="shared" si="202"/>
        <v>0</v>
      </c>
      <c r="BR350" s="35">
        <f t="shared" si="203"/>
        <v>0</v>
      </c>
      <c r="BS350" s="35">
        <f t="shared" si="204"/>
        <v>0</v>
      </c>
      <c r="BT350" s="43">
        <f t="shared" si="205"/>
        <v>0</v>
      </c>
    </row>
    <row r="351" spans="1:72">
      <c r="A351" s="9"/>
      <c r="B351" s="34"/>
      <c r="C351" s="34"/>
      <c r="D351" s="2213"/>
      <c r="E351" s="35">
        <f t="shared" si="206"/>
        <v>0</v>
      </c>
      <c r="F351" s="36"/>
      <c r="G351" s="37">
        <f t="shared" si="181"/>
        <v>0</v>
      </c>
      <c r="H351" s="38">
        <f t="shared" si="182"/>
        <v>0</v>
      </c>
      <c r="I351" s="39"/>
      <c r="J351" s="39"/>
      <c r="K351" s="39"/>
      <c r="L351" s="39"/>
      <c r="M351" s="39"/>
      <c r="N351" s="39"/>
      <c r="O351" s="39"/>
      <c r="P351" s="39"/>
      <c r="Q351" s="39"/>
      <c r="R351" s="39"/>
      <c r="S351" s="39"/>
      <c r="T351" s="39"/>
      <c r="U351" s="39"/>
      <c r="V351" s="39"/>
      <c r="W351" s="39"/>
      <c r="X351" s="39"/>
      <c r="Y351" s="39"/>
      <c r="Z351" s="39"/>
      <c r="AA351" s="39"/>
      <c r="AB351" s="39"/>
      <c r="AC351" s="35">
        <f t="shared" si="183"/>
        <v>0</v>
      </c>
      <c r="AD351" s="40"/>
      <c r="AE351" s="40"/>
      <c r="AF351" s="40"/>
      <c r="AG351" s="40"/>
      <c r="AH351" s="40"/>
      <c r="AI351" s="40"/>
      <c r="AJ351" s="40"/>
      <c r="AK351" s="40"/>
      <c r="AL351" s="40"/>
      <c r="AM351" s="40"/>
      <c r="AN351" s="40"/>
      <c r="AO351" s="40"/>
      <c r="AP351" s="40"/>
      <c r="AQ351" s="40"/>
      <c r="AR351" s="40"/>
      <c r="AS351" s="40"/>
      <c r="AT351" s="41"/>
      <c r="AU351" s="2214"/>
      <c r="AV351" s="1791">
        <f t="shared" si="207"/>
        <v>0</v>
      </c>
      <c r="AW351" s="1791">
        <f t="shared" si="208"/>
        <v>0</v>
      </c>
      <c r="AX351" s="1791">
        <f t="shared" si="209"/>
        <v>0</v>
      </c>
      <c r="AY351" s="42">
        <f t="shared" si="184"/>
        <v>0</v>
      </c>
      <c r="AZ351" s="35">
        <f t="shared" si="185"/>
        <v>0</v>
      </c>
      <c r="BA351" s="35">
        <f t="shared" si="186"/>
        <v>0</v>
      </c>
      <c r="BB351" s="35">
        <f t="shared" si="187"/>
        <v>0</v>
      </c>
      <c r="BC351" s="35">
        <f t="shared" si="188"/>
        <v>0</v>
      </c>
      <c r="BD351" s="35">
        <f t="shared" si="189"/>
        <v>0</v>
      </c>
      <c r="BE351" s="35">
        <f t="shared" si="190"/>
        <v>0</v>
      </c>
      <c r="BF351" s="35">
        <f t="shared" si="191"/>
        <v>0</v>
      </c>
      <c r="BG351" s="35">
        <f t="shared" si="192"/>
        <v>0</v>
      </c>
      <c r="BH351" s="35">
        <f t="shared" si="193"/>
        <v>0</v>
      </c>
      <c r="BI351" s="35">
        <f t="shared" si="194"/>
        <v>0</v>
      </c>
      <c r="BJ351" s="35">
        <f t="shared" si="195"/>
        <v>0</v>
      </c>
      <c r="BK351" s="35">
        <f t="shared" si="196"/>
        <v>0</v>
      </c>
      <c r="BL351" s="35">
        <f t="shared" si="197"/>
        <v>0</v>
      </c>
      <c r="BM351" s="35">
        <f t="shared" si="198"/>
        <v>0</v>
      </c>
      <c r="BN351" s="35">
        <f t="shared" si="199"/>
        <v>0</v>
      </c>
      <c r="BO351" s="35">
        <f t="shared" si="200"/>
        <v>0</v>
      </c>
      <c r="BP351" s="35">
        <f t="shared" si="201"/>
        <v>0</v>
      </c>
      <c r="BQ351" s="35">
        <f t="shared" si="202"/>
        <v>0</v>
      </c>
      <c r="BR351" s="35">
        <f t="shared" si="203"/>
        <v>0</v>
      </c>
      <c r="BS351" s="35">
        <f t="shared" si="204"/>
        <v>0</v>
      </c>
      <c r="BT351" s="43">
        <f t="shared" si="205"/>
        <v>0</v>
      </c>
    </row>
    <row r="352" spans="1:72">
      <c r="A352" s="9"/>
      <c r="B352" s="34"/>
      <c r="C352" s="34"/>
      <c r="D352" s="2213"/>
      <c r="E352" s="35">
        <f t="shared" si="206"/>
        <v>0</v>
      </c>
      <c r="F352" s="36"/>
      <c r="G352" s="37">
        <f t="shared" si="181"/>
        <v>0</v>
      </c>
      <c r="H352" s="38">
        <f t="shared" si="182"/>
        <v>0</v>
      </c>
      <c r="I352" s="39"/>
      <c r="J352" s="39"/>
      <c r="K352" s="39"/>
      <c r="L352" s="39"/>
      <c r="M352" s="39"/>
      <c r="N352" s="39"/>
      <c r="O352" s="39"/>
      <c r="P352" s="39"/>
      <c r="Q352" s="39"/>
      <c r="R352" s="39"/>
      <c r="S352" s="39"/>
      <c r="T352" s="39"/>
      <c r="U352" s="39"/>
      <c r="V352" s="39"/>
      <c r="W352" s="39"/>
      <c r="X352" s="39"/>
      <c r="Y352" s="39"/>
      <c r="Z352" s="39"/>
      <c r="AA352" s="39"/>
      <c r="AB352" s="39"/>
      <c r="AC352" s="35">
        <f t="shared" si="183"/>
        <v>0</v>
      </c>
      <c r="AD352" s="40"/>
      <c r="AE352" s="40"/>
      <c r="AF352" s="40"/>
      <c r="AG352" s="40"/>
      <c r="AH352" s="40"/>
      <c r="AI352" s="40"/>
      <c r="AJ352" s="40"/>
      <c r="AK352" s="40"/>
      <c r="AL352" s="40"/>
      <c r="AM352" s="40"/>
      <c r="AN352" s="40"/>
      <c r="AO352" s="40"/>
      <c r="AP352" s="40"/>
      <c r="AQ352" s="40"/>
      <c r="AR352" s="40"/>
      <c r="AS352" s="40"/>
      <c r="AT352" s="41"/>
      <c r="AU352" s="2214"/>
      <c r="AV352" s="1791">
        <f t="shared" si="207"/>
        <v>0</v>
      </c>
      <c r="AW352" s="1791">
        <f t="shared" si="208"/>
        <v>0</v>
      </c>
      <c r="AX352" s="1791">
        <f t="shared" si="209"/>
        <v>0</v>
      </c>
      <c r="AY352" s="42">
        <f t="shared" si="184"/>
        <v>0</v>
      </c>
      <c r="AZ352" s="35">
        <f t="shared" si="185"/>
        <v>0</v>
      </c>
      <c r="BA352" s="35">
        <f t="shared" si="186"/>
        <v>0</v>
      </c>
      <c r="BB352" s="35">
        <f t="shared" si="187"/>
        <v>0</v>
      </c>
      <c r="BC352" s="35">
        <f t="shared" si="188"/>
        <v>0</v>
      </c>
      <c r="BD352" s="35">
        <f t="shared" si="189"/>
        <v>0</v>
      </c>
      <c r="BE352" s="35">
        <f t="shared" si="190"/>
        <v>0</v>
      </c>
      <c r="BF352" s="35">
        <f t="shared" si="191"/>
        <v>0</v>
      </c>
      <c r="BG352" s="35">
        <f t="shared" si="192"/>
        <v>0</v>
      </c>
      <c r="BH352" s="35">
        <f t="shared" si="193"/>
        <v>0</v>
      </c>
      <c r="BI352" s="35">
        <f t="shared" si="194"/>
        <v>0</v>
      </c>
      <c r="BJ352" s="35">
        <f t="shared" si="195"/>
        <v>0</v>
      </c>
      <c r="BK352" s="35">
        <f t="shared" si="196"/>
        <v>0</v>
      </c>
      <c r="BL352" s="35">
        <f t="shared" si="197"/>
        <v>0</v>
      </c>
      <c r="BM352" s="35">
        <f t="shared" si="198"/>
        <v>0</v>
      </c>
      <c r="BN352" s="35">
        <f t="shared" si="199"/>
        <v>0</v>
      </c>
      <c r="BO352" s="35">
        <f t="shared" si="200"/>
        <v>0</v>
      </c>
      <c r="BP352" s="35">
        <f t="shared" si="201"/>
        <v>0</v>
      </c>
      <c r="BQ352" s="35">
        <f t="shared" si="202"/>
        <v>0</v>
      </c>
      <c r="BR352" s="35">
        <f t="shared" si="203"/>
        <v>0</v>
      </c>
      <c r="BS352" s="35">
        <f t="shared" si="204"/>
        <v>0</v>
      </c>
      <c r="BT352" s="43">
        <f t="shared" si="205"/>
        <v>0</v>
      </c>
    </row>
    <row r="353" spans="1:72">
      <c r="A353" s="9"/>
      <c r="B353" s="34"/>
      <c r="C353" s="34"/>
      <c r="D353" s="2213"/>
      <c r="E353" s="35">
        <f t="shared" si="206"/>
        <v>0</v>
      </c>
      <c r="F353" s="36"/>
      <c r="G353" s="37">
        <f t="shared" si="181"/>
        <v>0</v>
      </c>
      <c r="H353" s="38">
        <f t="shared" si="182"/>
        <v>0</v>
      </c>
      <c r="I353" s="39"/>
      <c r="J353" s="39"/>
      <c r="K353" s="39"/>
      <c r="L353" s="39"/>
      <c r="M353" s="39"/>
      <c r="N353" s="39"/>
      <c r="O353" s="39"/>
      <c r="P353" s="39"/>
      <c r="Q353" s="39"/>
      <c r="R353" s="39"/>
      <c r="S353" s="39"/>
      <c r="T353" s="39"/>
      <c r="U353" s="39"/>
      <c r="V353" s="39"/>
      <c r="W353" s="39"/>
      <c r="X353" s="39"/>
      <c r="Y353" s="39"/>
      <c r="Z353" s="39"/>
      <c r="AA353" s="39"/>
      <c r="AB353" s="39"/>
      <c r="AC353" s="35">
        <f t="shared" si="183"/>
        <v>0</v>
      </c>
      <c r="AD353" s="40"/>
      <c r="AE353" s="40"/>
      <c r="AF353" s="40"/>
      <c r="AG353" s="40"/>
      <c r="AH353" s="40"/>
      <c r="AI353" s="40"/>
      <c r="AJ353" s="40"/>
      <c r="AK353" s="40"/>
      <c r="AL353" s="40"/>
      <c r="AM353" s="40"/>
      <c r="AN353" s="40"/>
      <c r="AO353" s="40"/>
      <c r="AP353" s="40"/>
      <c r="AQ353" s="40"/>
      <c r="AR353" s="40"/>
      <c r="AS353" s="40"/>
      <c r="AT353" s="41"/>
      <c r="AU353" s="2214"/>
      <c r="AV353" s="1791">
        <f t="shared" si="207"/>
        <v>0</v>
      </c>
      <c r="AW353" s="1791">
        <f t="shared" si="208"/>
        <v>0</v>
      </c>
      <c r="AX353" s="1791">
        <f t="shared" si="209"/>
        <v>0</v>
      </c>
      <c r="AY353" s="42">
        <f t="shared" si="184"/>
        <v>0</v>
      </c>
      <c r="AZ353" s="35">
        <f t="shared" si="185"/>
        <v>0</v>
      </c>
      <c r="BA353" s="35">
        <f t="shared" si="186"/>
        <v>0</v>
      </c>
      <c r="BB353" s="35">
        <f t="shared" si="187"/>
        <v>0</v>
      </c>
      <c r="BC353" s="35">
        <f t="shared" si="188"/>
        <v>0</v>
      </c>
      <c r="BD353" s="35">
        <f t="shared" si="189"/>
        <v>0</v>
      </c>
      <c r="BE353" s="35">
        <f t="shared" si="190"/>
        <v>0</v>
      </c>
      <c r="BF353" s="35">
        <f t="shared" si="191"/>
        <v>0</v>
      </c>
      <c r="BG353" s="35">
        <f t="shared" si="192"/>
        <v>0</v>
      </c>
      <c r="BH353" s="35">
        <f t="shared" si="193"/>
        <v>0</v>
      </c>
      <c r="BI353" s="35">
        <f t="shared" si="194"/>
        <v>0</v>
      </c>
      <c r="BJ353" s="35">
        <f t="shared" si="195"/>
        <v>0</v>
      </c>
      <c r="BK353" s="35">
        <f t="shared" si="196"/>
        <v>0</v>
      </c>
      <c r="BL353" s="35">
        <f t="shared" si="197"/>
        <v>0</v>
      </c>
      <c r="BM353" s="35">
        <f t="shared" si="198"/>
        <v>0</v>
      </c>
      <c r="BN353" s="35">
        <f t="shared" si="199"/>
        <v>0</v>
      </c>
      <c r="BO353" s="35">
        <f t="shared" si="200"/>
        <v>0</v>
      </c>
      <c r="BP353" s="35">
        <f t="shared" si="201"/>
        <v>0</v>
      </c>
      <c r="BQ353" s="35">
        <f t="shared" si="202"/>
        <v>0</v>
      </c>
      <c r="BR353" s="35">
        <f t="shared" si="203"/>
        <v>0</v>
      </c>
      <c r="BS353" s="35">
        <f t="shared" si="204"/>
        <v>0</v>
      </c>
      <c r="BT353" s="43">
        <f t="shared" si="205"/>
        <v>0</v>
      </c>
    </row>
    <row r="354" spans="1:72">
      <c r="A354" s="9"/>
      <c r="B354" s="34"/>
      <c r="C354" s="34"/>
      <c r="D354" s="2213"/>
      <c r="E354" s="35">
        <f t="shared" si="206"/>
        <v>0</v>
      </c>
      <c r="F354" s="36"/>
      <c r="G354" s="37">
        <f t="shared" si="181"/>
        <v>0</v>
      </c>
      <c r="H354" s="38">
        <f t="shared" si="182"/>
        <v>0</v>
      </c>
      <c r="I354" s="39"/>
      <c r="J354" s="39"/>
      <c r="K354" s="39"/>
      <c r="L354" s="39"/>
      <c r="M354" s="39"/>
      <c r="N354" s="39"/>
      <c r="O354" s="39"/>
      <c r="P354" s="39"/>
      <c r="Q354" s="39"/>
      <c r="R354" s="39"/>
      <c r="S354" s="39"/>
      <c r="T354" s="39"/>
      <c r="U354" s="39"/>
      <c r="V354" s="39"/>
      <c r="W354" s="39"/>
      <c r="X354" s="39"/>
      <c r="Y354" s="39"/>
      <c r="Z354" s="39"/>
      <c r="AA354" s="39"/>
      <c r="AB354" s="39"/>
      <c r="AC354" s="35">
        <f t="shared" si="183"/>
        <v>0</v>
      </c>
      <c r="AD354" s="40"/>
      <c r="AE354" s="40"/>
      <c r="AF354" s="40"/>
      <c r="AG354" s="40"/>
      <c r="AH354" s="40"/>
      <c r="AI354" s="40"/>
      <c r="AJ354" s="40"/>
      <c r="AK354" s="40"/>
      <c r="AL354" s="40"/>
      <c r="AM354" s="40"/>
      <c r="AN354" s="40"/>
      <c r="AO354" s="40"/>
      <c r="AP354" s="40"/>
      <c r="AQ354" s="40"/>
      <c r="AR354" s="40"/>
      <c r="AS354" s="40"/>
      <c r="AT354" s="41"/>
      <c r="AU354" s="2214"/>
      <c r="AV354" s="1791">
        <f t="shared" si="207"/>
        <v>0</v>
      </c>
      <c r="AW354" s="1791">
        <f t="shared" si="208"/>
        <v>0</v>
      </c>
      <c r="AX354" s="1791">
        <f t="shared" si="209"/>
        <v>0</v>
      </c>
      <c r="AY354" s="42">
        <f t="shared" si="184"/>
        <v>0</v>
      </c>
      <c r="AZ354" s="35">
        <f t="shared" si="185"/>
        <v>0</v>
      </c>
      <c r="BA354" s="35">
        <f t="shared" si="186"/>
        <v>0</v>
      </c>
      <c r="BB354" s="35">
        <f t="shared" si="187"/>
        <v>0</v>
      </c>
      <c r="BC354" s="35">
        <f t="shared" si="188"/>
        <v>0</v>
      </c>
      <c r="BD354" s="35">
        <f t="shared" si="189"/>
        <v>0</v>
      </c>
      <c r="BE354" s="35">
        <f t="shared" si="190"/>
        <v>0</v>
      </c>
      <c r="BF354" s="35">
        <f t="shared" si="191"/>
        <v>0</v>
      </c>
      <c r="BG354" s="35">
        <f t="shared" si="192"/>
        <v>0</v>
      </c>
      <c r="BH354" s="35">
        <f t="shared" si="193"/>
        <v>0</v>
      </c>
      <c r="BI354" s="35">
        <f t="shared" si="194"/>
        <v>0</v>
      </c>
      <c r="BJ354" s="35">
        <f t="shared" si="195"/>
        <v>0</v>
      </c>
      <c r="BK354" s="35">
        <f t="shared" si="196"/>
        <v>0</v>
      </c>
      <c r="BL354" s="35">
        <f t="shared" si="197"/>
        <v>0</v>
      </c>
      <c r="BM354" s="35">
        <f t="shared" si="198"/>
        <v>0</v>
      </c>
      <c r="BN354" s="35">
        <f t="shared" si="199"/>
        <v>0</v>
      </c>
      <c r="BO354" s="35">
        <f t="shared" si="200"/>
        <v>0</v>
      </c>
      <c r="BP354" s="35">
        <f t="shared" si="201"/>
        <v>0</v>
      </c>
      <c r="BQ354" s="35">
        <f t="shared" si="202"/>
        <v>0</v>
      </c>
      <c r="BR354" s="35">
        <f t="shared" si="203"/>
        <v>0</v>
      </c>
      <c r="BS354" s="35">
        <f t="shared" si="204"/>
        <v>0</v>
      </c>
      <c r="BT354" s="43">
        <f t="shared" si="205"/>
        <v>0</v>
      </c>
    </row>
    <row r="355" spans="1:72">
      <c r="A355" s="9"/>
      <c r="B355" s="34"/>
      <c r="C355" s="34"/>
      <c r="D355" s="2213"/>
      <c r="E355" s="35">
        <f t="shared" si="206"/>
        <v>0</v>
      </c>
      <c r="F355" s="36"/>
      <c r="G355" s="37">
        <f t="shared" si="181"/>
        <v>0</v>
      </c>
      <c r="H355" s="38">
        <f t="shared" si="182"/>
        <v>0</v>
      </c>
      <c r="I355" s="39"/>
      <c r="J355" s="39"/>
      <c r="K355" s="39"/>
      <c r="L355" s="39"/>
      <c r="M355" s="39"/>
      <c r="N355" s="39"/>
      <c r="O355" s="39"/>
      <c r="P355" s="39"/>
      <c r="Q355" s="39"/>
      <c r="R355" s="39"/>
      <c r="S355" s="39"/>
      <c r="T355" s="39"/>
      <c r="U355" s="39"/>
      <c r="V355" s="39"/>
      <c r="W355" s="39"/>
      <c r="X355" s="39"/>
      <c r="Y355" s="39"/>
      <c r="Z355" s="39"/>
      <c r="AA355" s="39"/>
      <c r="AB355" s="39"/>
      <c r="AC355" s="35">
        <f t="shared" si="183"/>
        <v>0</v>
      </c>
      <c r="AD355" s="40"/>
      <c r="AE355" s="40"/>
      <c r="AF355" s="40"/>
      <c r="AG355" s="40"/>
      <c r="AH355" s="40"/>
      <c r="AI355" s="40"/>
      <c r="AJ355" s="40"/>
      <c r="AK355" s="40"/>
      <c r="AL355" s="40"/>
      <c r="AM355" s="40"/>
      <c r="AN355" s="40"/>
      <c r="AO355" s="40"/>
      <c r="AP355" s="40"/>
      <c r="AQ355" s="40"/>
      <c r="AR355" s="40"/>
      <c r="AS355" s="40"/>
      <c r="AT355" s="41"/>
      <c r="AU355" s="2214"/>
      <c r="AV355" s="1791">
        <f t="shared" si="207"/>
        <v>0</v>
      </c>
      <c r="AW355" s="1791">
        <f t="shared" si="208"/>
        <v>0</v>
      </c>
      <c r="AX355" s="1791">
        <f t="shared" si="209"/>
        <v>0</v>
      </c>
      <c r="AY355" s="42">
        <f t="shared" si="184"/>
        <v>0</v>
      </c>
      <c r="AZ355" s="35">
        <f t="shared" si="185"/>
        <v>0</v>
      </c>
      <c r="BA355" s="35">
        <f t="shared" si="186"/>
        <v>0</v>
      </c>
      <c r="BB355" s="35">
        <f t="shared" si="187"/>
        <v>0</v>
      </c>
      <c r="BC355" s="35">
        <f t="shared" si="188"/>
        <v>0</v>
      </c>
      <c r="BD355" s="35">
        <f t="shared" si="189"/>
        <v>0</v>
      </c>
      <c r="BE355" s="35">
        <f t="shared" si="190"/>
        <v>0</v>
      </c>
      <c r="BF355" s="35">
        <f t="shared" si="191"/>
        <v>0</v>
      </c>
      <c r="BG355" s="35">
        <f t="shared" si="192"/>
        <v>0</v>
      </c>
      <c r="BH355" s="35">
        <f t="shared" si="193"/>
        <v>0</v>
      </c>
      <c r="BI355" s="35">
        <f t="shared" si="194"/>
        <v>0</v>
      </c>
      <c r="BJ355" s="35">
        <f t="shared" si="195"/>
        <v>0</v>
      </c>
      <c r="BK355" s="35">
        <f t="shared" si="196"/>
        <v>0</v>
      </c>
      <c r="BL355" s="35">
        <f t="shared" si="197"/>
        <v>0</v>
      </c>
      <c r="BM355" s="35">
        <f t="shared" si="198"/>
        <v>0</v>
      </c>
      <c r="BN355" s="35">
        <f t="shared" si="199"/>
        <v>0</v>
      </c>
      <c r="BO355" s="35">
        <f t="shared" si="200"/>
        <v>0</v>
      </c>
      <c r="BP355" s="35">
        <f t="shared" si="201"/>
        <v>0</v>
      </c>
      <c r="BQ355" s="35">
        <f t="shared" si="202"/>
        <v>0</v>
      </c>
      <c r="BR355" s="35">
        <f t="shared" si="203"/>
        <v>0</v>
      </c>
      <c r="BS355" s="35">
        <f t="shared" si="204"/>
        <v>0</v>
      </c>
      <c r="BT355" s="43">
        <f t="shared" si="205"/>
        <v>0</v>
      </c>
    </row>
    <row r="356" spans="1:72">
      <c r="A356" s="9"/>
      <c r="B356" s="34"/>
      <c r="C356" s="34"/>
      <c r="D356" s="2213"/>
      <c r="E356" s="35">
        <f t="shared" si="206"/>
        <v>0</v>
      </c>
      <c r="F356" s="36"/>
      <c r="G356" s="37">
        <f t="shared" si="181"/>
        <v>0</v>
      </c>
      <c r="H356" s="38">
        <f t="shared" si="182"/>
        <v>0</v>
      </c>
      <c r="I356" s="39"/>
      <c r="J356" s="39"/>
      <c r="K356" s="39"/>
      <c r="L356" s="39"/>
      <c r="M356" s="39"/>
      <c r="N356" s="39"/>
      <c r="O356" s="39"/>
      <c r="P356" s="39"/>
      <c r="Q356" s="39"/>
      <c r="R356" s="39"/>
      <c r="S356" s="39"/>
      <c r="T356" s="39"/>
      <c r="U356" s="39"/>
      <c r="V356" s="39"/>
      <c r="W356" s="39"/>
      <c r="X356" s="39"/>
      <c r="Y356" s="39"/>
      <c r="Z356" s="39"/>
      <c r="AA356" s="39"/>
      <c r="AB356" s="39"/>
      <c r="AC356" s="35">
        <f t="shared" si="183"/>
        <v>0</v>
      </c>
      <c r="AD356" s="40"/>
      <c r="AE356" s="40"/>
      <c r="AF356" s="40"/>
      <c r="AG356" s="40"/>
      <c r="AH356" s="40"/>
      <c r="AI356" s="40"/>
      <c r="AJ356" s="40"/>
      <c r="AK356" s="40"/>
      <c r="AL356" s="40"/>
      <c r="AM356" s="40"/>
      <c r="AN356" s="40"/>
      <c r="AO356" s="40"/>
      <c r="AP356" s="40"/>
      <c r="AQ356" s="40"/>
      <c r="AR356" s="40"/>
      <c r="AS356" s="40"/>
      <c r="AT356" s="41"/>
      <c r="AU356" s="2214"/>
      <c r="AV356" s="1791">
        <f t="shared" si="207"/>
        <v>0</v>
      </c>
      <c r="AW356" s="1791">
        <f t="shared" si="208"/>
        <v>0</v>
      </c>
      <c r="AX356" s="1791">
        <f t="shared" si="209"/>
        <v>0</v>
      </c>
      <c r="AY356" s="42">
        <f t="shared" si="184"/>
        <v>0</v>
      </c>
      <c r="AZ356" s="35">
        <f t="shared" si="185"/>
        <v>0</v>
      </c>
      <c r="BA356" s="35">
        <f t="shared" si="186"/>
        <v>0</v>
      </c>
      <c r="BB356" s="35">
        <f t="shared" si="187"/>
        <v>0</v>
      </c>
      <c r="BC356" s="35">
        <f t="shared" si="188"/>
        <v>0</v>
      </c>
      <c r="BD356" s="35">
        <f t="shared" si="189"/>
        <v>0</v>
      </c>
      <c r="BE356" s="35">
        <f t="shared" si="190"/>
        <v>0</v>
      </c>
      <c r="BF356" s="35">
        <f t="shared" si="191"/>
        <v>0</v>
      </c>
      <c r="BG356" s="35">
        <f t="shared" si="192"/>
        <v>0</v>
      </c>
      <c r="BH356" s="35">
        <f t="shared" si="193"/>
        <v>0</v>
      </c>
      <c r="BI356" s="35">
        <f t="shared" si="194"/>
        <v>0</v>
      </c>
      <c r="BJ356" s="35">
        <f t="shared" si="195"/>
        <v>0</v>
      </c>
      <c r="BK356" s="35">
        <f t="shared" si="196"/>
        <v>0</v>
      </c>
      <c r="BL356" s="35">
        <f t="shared" si="197"/>
        <v>0</v>
      </c>
      <c r="BM356" s="35">
        <f t="shared" si="198"/>
        <v>0</v>
      </c>
      <c r="BN356" s="35">
        <f t="shared" si="199"/>
        <v>0</v>
      </c>
      <c r="BO356" s="35">
        <f t="shared" si="200"/>
        <v>0</v>
      </c>
      <c r="BP356" s="35">
        <f t="shared" si="201"/>
        <v>0</v>
      </c>
      <c r="BQ356" s="35">
        <f t="shared" si="202"/>
        <v>0</v>
      </c>
      <c r="BR356" s="35">
        <f t="shared" si="203"/>
        <v>0</v>
      </c>
      <c r="BS356" s="35">
        <f t="shared" si="204"/>
        <v>0</v>
      </c>
      <c r="BT356" s="43">
        <f t="shared" si="205"/>
        <v>0</v>
      </c>
    </row>
    <row r="357" spans="1:72">
      <c r="A357" s="9"/>
      <c r="B357" s="34"/>
      <c r="C357" s="34"/>
      <c r="D357" s="2213"/>
      <c r="E357" s="35">
        <f t="shared" si="206"/>
        <v>0</v>
      </c>
      <c r="F357" s="36"/>
      <c r="G357" s="37">
        <f t="shared" si="181"/>
        <v>0</v>
      </c>
      <c r="H357" s="38">
        <f t="shared" si="182"/>
        <v>0</v>
      </c>
      <c r="I357" s="39"/>
      <c r="J357" s="39"/>
      <c r="K357" s="39"/>
      <c r="L357" s="39"/>
      <c r="M357" s="39"/>
      <c r="N357" s="39"/>
      <c r="O357" s="39"/>
      <c r="P357" s="39"/>
      <c r="Q357" s="39"/>
      <c r="R357" s="39"/>
      <c r="S357" s="39"/>
      <c r="T357" s="39"/>
      <c r="U357" s="39"/>
      <c r="V357" s="39"/>
      <c r="W357" s="39"/>
      <c r="X357" s="39"/>
      <c r="Y357" s="39"/>
      <c r="Z357" s="39"/>
      <c r="AA357" s="39"/>
      <c r="AB357" s="39"/>
      <c r="AC357" s="35">
        <f t="shared" si="183"/>
        <v>0</v>
      </c>
      <c r="AD357" s="40"/>
      <c r="AE357" s="40"/>
      <c r="AF357" s="40"/>
      <c r="AG357" s="40"/>
      <c r="AH357" s="40"/>
      <c r="AI357" s="40"/>
      <c r="AJ357" s="40"/>
      <c r="AK357" s="40"/>
      <c r="AL357" s="40"/>
      <c r="AM357" s="40"/>
      <c r="AN357" s="40"/>
      <c r="AO357" s="40"/>
      <c r="AP357" s="40"/>
      <c r="AQ357" s="40"/>
      <c r="AR357" s="40"/>
      <c r="AS357" s="40"/>
      <c r="AT357" s="41"/>
      <c r="AU357" s="2214"/>
      <c r="AV357" s="1791">
        <f t="shared" si="207"/>
        <v>0</v>
      </c>
      <c r="AW357" s="1791">
        <f t="shared" si="208"/>
        <v>0</v>
      </c>
      <c r="AX357" s="1791">
        <f t="shared" si="209"/>
        <v>0</v>
      </c>
      <c r="AY357" s="42">
        <f t="shared" si="184"/>
        <v>0</v>
      </c>
      <c r="AZ357" s="35">
        <f t="shared" si="185"/>
        <v>0</v>
      </c>
      <c r="BA357" s="35">
        <f t="shared" si="186"/>
        <v>0</v>
      </c>
      <c r="BB357" s="35">
        <f t="shared" si="187"/>
        <v>0</v>
      </c>
      <c r="BC357" s="35">
        <f t="shared" si="188"/>
        <v>0</v>
      </c>
      <c r="BD357" s="35">
        <f t="shared" si="189"/>
        <v>0</v>
      </c>
      <c r="BE357" s="35">
        <f t="shared" si="190"/>
        <v>0</v>
      </c>
      <c r="BF357" s="35">
        <f t="shared" si="191"/>
        <v>0</v>
      </c>
      <c r="BG357" s="35">
        <f t="shared" si="192"/>
        <v>0</v>
      </c>
      <c r="BH357" s="35">
        <f t="shared" si="193"/>
        <v>0</v>
      </c>
      <c r="BI357" s="35">
        <f t="shared" si="194"/>
        <v>0</v>
      </c>
      <c r="BJ357" s="35">
        <f t="shared" si="195"/>
        <v>0</v>
      </c>
      <c r="BK357" s="35">
        <f t="shared" si="196"/>
        <v>0</v>
      </c>
      <c r="BL357" s="35">
        <f t="shared" si="197"/>
        <v>0</v>
      </c>
      <c r="BM357" s="35">
        <f t="shared" si="198"/>
        <v>0</v>
      </c>
      <c r="BN357" s="35">
        <f t="shared" si="199"/>
        <v>0</v>
      </c>
      <c r="BO357" s="35">
        <f t="shared" si="200"/>
        <v>0</v>
      </c>
      <c r="BP357" s="35">
        <f t="shared" si="201"/>
        <v>0</v>
      </c>
      <c r="BQ357" s="35">
        <f t="shared" si="202"/>
        <v>0</v>
      </c>
      <c r="BR357" s="35">
        <f t="shared" si="203"/>
        <v>0</v>
      </c>
      <c r="BS357" s="35">
        <f t="shared" si="204"/>
        <v>0</v>
      </c>
      <c r="BT357" s="43">
        <f t="shared" si="205"/>
        <v>0</v>
      </c>
    </row>
    <row r="358" spans="1:72">
      <c r="A358" s="9"/>
      <c r="B358" s="34"/>
      <c r="C358" s="34"/>
      <c r="D358" s="2213"/>
      <c r="E358" s="35">
        <f t="shared" si="206"/>
        <v>0</v>
      </c>
      <c r="F358" s="36"/>
      <c r="G358" s="37">
        <f t="shared" si="181"/>
        <v>0</v>
      </c>
      <c r="H358" s="38">
        <f t="shared" si="182"/>
        <v>0</v>
      </c>
      <c r="I358" s="39"/>
      <c r="J358" s="39"/>
      <c r="K358" s="39"/>
      <c r="L358" s="39"/>
      <c r="M358" s="39"/>
      <c r="N358" s="39"/>
      <c r="O358" s="39"/>
      <c r="P358" s="39"/>
      <c r="Q358" s="39"/>
      <c r="R358" s="39"/>
      <c r="S358" s="39"/>
      <c r="T358" s="39"/>
      <c r="U358" s="39"/>
      <c r="V358" s="39"/>
      <c r="W358" s="39"/>
      <c r="X358" s="39"/>
      <c r="Y358" s="39"/>
      <c r="Z358" s="39"/>
      <c r="AA358" s="39"/>
      <c r="AB358" s="39"/>
      <c r="AC358" s="35">
        <f t="shared" si="183"/>
        <v>0</v>
      </c>
      <c r="AD358" s="40"/>
      <c r="AE358" s="40"/>
      <c r="AF358" s="40"/>
      <c r="AG358" s="40"/>
      <c r="AH358" s="40"/>
      <c r="AI358" s="40"/>
      <c r="AJ358" s="40"/>
      <c r="AK358" s="40"/>
      <c r="AL358" s="40"/>
      <c r="AM358" s="40"/>
      <c r="AN358" s="40"/>
      <c r="AO358" s="40"/>
      <c r="AP358" s="40"/>
      <c r="AQ358" s="40"/>
      <c r="AR358" s="40"/>
      <c r="AS358" s="40"/>
      <c r="AT358" s="41"/>
      <c r="AU358" s="2214"/>
      <c r="AV358" s="1791">
        <f t="shared" si="207"/>
        <v>0</v>
      </c>
      <c r="AW358" s="1791">
        <f t="shared" si="208"/>
        <v>0</v>
      </c>
      <c r="AX358" s="1791">
        <f t="shared" si="209"/>
        <v>0</v>
      </c>
      <c r="AY358" s="42">
        <f t="shared" si="184"/>
        <v>0</v>
      </c>
      <c r="AZ358" s="35">
        <f t="shared" si="185"/>
        <v>0</v>
      </c>
      <c r="BA358" s="35">
        <f t="shared" si="186"/>
        <v>0</v>
      </c>
      <c r="BB358" s="35">
        <f t="shared" si="187"/>
        <v>0</v>
      </c>
      <c r="BC358" s="35">
        <f t="shared" si="188"/>
        <v>0</v>
      </c>
      <c r="BD358" s="35">
        <f t="shared" si="189"/>
        <v>0</v>
      </c>
      <c r="BE358" s="35">
        <f t="shared" si="190"/>
        <v>0</v>
      </c>
      <c r="BF358" s="35">
        <f t="shared" si="191"/>
        <v>0</v>
      </c>
      <c r="BG358" s="35">
        <f t="shared" si="192"/>
        <v>0</v>
      </c>
      <c r="BH358" s="35">
        <f t="shared" si="193"/>
        <v>0</v>
      </c>
      <c r="BI358" s="35">
        <f t="shared" si="194"/>
        <v>0</v>
      </c>
      <c r="BJ358" s="35">
        <f t="shared" si="195"/>
        <v>0</v>
      </c>
      <c r="BK358" s="35">
        <f t="shared" si="196"/>
        <v>0</v>
      </c>
      <c r="BL358" s="35">
        <f t="shared" si="197"/>
        <v>0</v>
      </c>
      <c r="BM358" s="35">
        <f t="shared" si="198"/>
        <v>0</v>
      </c>
      <c r="BN358" s="35">
        <f t="shared" si="199"/>
        <v>0</v>
      </c>
      <c r="BO358" s="35">
        <f t="shared" si="200"/>
        <v>0</v>
      </c>
      <c r="BP358" s="35">
        <f t="shared" si="201"/>
        <v>0</v>
      </c>
      <c r="BQ358" s="35">
        <f t="shared" si="202"/>
        <v>0</v>
      </c>
      <c r="BR358" s="35">
        <f t="shared" si="203"/>
        <v>0</v>
      </c>
      <c r="BS358" s="35">
        <f t="shared" si="204"/>
        <v>0</v>
      </c>
      <c r="BT358" s="43">
        <f t="shared" si="205"/>
        <v>0</v>
      </c>
    </row>
    <row r="359" spans="1:72">
      <c r="A359" s="9"/>
      <c r="B359" s="34"/>
      <c r="C359" s="34"/>
      <c r="D359" s="2213"/>
      <c r="E359" s="35">
        <f t="shared" si="206"/>
        <v>0</v>
      </c>
      <c r="F359" s="36"/>
      <c r="G359" s="37">
        <f t="shared" si="181"/>
        <v>0</v>
      </c>
      <c r="H359" s="38">
        <f t="shared" si="182"/>
        <v>0</v>
      </c>
      <c r="I359" s="39"/>
      <c r="J359" s="39"/>
      <c r="K359" s="39"/>
      <c r="L359" s="39"/>
      <c r="M359" s="39"/>
      <c r="N359" s="39"/>
      <c r="O359" s="39"/>
      <c r="P359" s="39"/>
      <c r="Q359" s="39"/>
      <c r="R359" s="39"/>
      <c r="S359" s="39"/>
      <c r="T359" s="39"/>
      <c r="U359" s="39"/>
      <c r="V359" s="39"/>
      <c r="W359" s="39"/>
      <c r="X359" s="39"/>
      <c r="Y359" s="39"/>
      <c r="Z359" s="39"/>
      <c r="AA359" s="39"/>
      <c r="AB359" s="39"/>
      <c r="AC359" s="35">
        <f t="shared" si="183"/>
        <v>0</v>
      </c>
      <c r="AD359" s="40"/>
      <c r="AE359" s="40"/>
      <c r="AF359" s="40"/>
      <c r="AG359" s="40"/>
      <c r="AH359" s="40"/>
      <c r="AI359" s="40"/>
      <c r="AJ359" s="40"/>
      <c r="AK359" s="40"/>
      <c r="AL359" s="40"/>
      <c r="AM359" s="40"/>
      <c r="AN359" s="40"/>
      <c r="AO359" s="40"/>
      <c r="AP359" s="40"/>
      <c r="AQ359" s="40"/>
      <c r="AR359" s="40"/>
      <c r="AS359" s="40"/>
      <c r="AT359" s="41"/>
      <c r="AU359" s="2214"/>
      <c r="AV359" s="1791">
        <f t="shared" si="207"/>
        <v>0</v>
      </c>
      <c r="AW359" s="1791">
        <f t="shared" si="208"/>
        <v>0</v>
      </c>
      <c r="AX359" s="1791">
        <f t="shared" si="209"/>
        <v>0</v>
      </c>
      <c r="AY359" s="42">
        <f t="shared" si="184"/>
        <v>0</v>
      </c>
      <c r="AZ359" s="35">
        <f t="shared" si="185"/>
        <v>0</v>
      </c>
      <c r="BA359" s="35">
        <f t="shared" si="186"/>
        <v>0</v>
      </c>
      <c r="BB359" s="35">
        <f t="shared" si="187"/>
        <v>0</v>
      </c>
      <c r="BC359" s="35">
        <f t="shared" si="188"/>
        <v>0</v>
      </c>
      <c r="BD359" s="35">
        <f t="shared" si="189"/>
        <v>0</v>
      </c>
      <c r="BE359" s="35">
        <f t="shared" si="190"/>
        <v>0</v>
      </c>
      <c r="BF359" s="35">
        <f t="shared" si="191"/>
        <v>0</v>
      </c>
      <c r="BG359" s="35">
        <f t="shared" si="192"/>
        <v>0</v>
      </c>
      <c r="BH359" s="35">
        <f t="shared" si="193"/>
        <v>0</v>
      </c>
      <c r="BI359" s="35">
        <f t="shared" si="194"/>
        <v>0</v>
      </c>
      <c r="BJ359" s="35">
        <f t="shared" si="195"/>
        <v>0</v>
      </c>
      <c r="BK359" s="35">
        <f t="shared" si="196"/>
        <v>0</v>
      </c>
      <c r="BL359" s="35">
        <f t="shared" si="197"/>
        <v>0</v>
      </c>
      <c r="BM359" s="35">
        <f t="shared" si="198"/>
        <v>0</v>
      </c>
      <c r="BN359" s="35">
        <f t="shared" si="199"/>
        <v>0</v>
      </c>
      <c r="BO359" s="35">
        <f t="shared" si="200"/>
        <v>0</v>
      </c>
      <c r="BP359" s="35">
        <f t="shared" si="201"/>
        <v>0</v>
      </c>
      <c r="BQ359" s="35">
        <f t="shared" si="202"/>
        <v>0</v>
      </c>
      <c r="BR359" s="35">
        <f t="shared" si="203"/>
        <v>0</v>
      </c>
      <c r="BS359" s="35">
        <f t="shared" si="204"/>
        <v>0</v>
      </c>
      <c r="BT359" s="43">
        <f t="shared" si="205"/>
        <v>0</v>
      </c>
    </row>
    <row r="360" spans="1:72">
      <c r="A360" s="9"/>
      <c r="B360" s="34"/>
      <c r="C360" s="34"/>
      <c r="D360" s="2213"/>
      <c r="E360" s="35">
        <f t="shared" si="206"/>
        <v>0</v>
      </c>
      <c r="F360" s="36"/>
      <c r="G360" s="37">
        <f t="shared" si="181"/>
        <v>0</v>
      </c>
      <c r="H360" s="38">
        <f t="shared" si="182"/>
        <v>0</v>
      </c>
      <c r="I360" s="39"/>
      <c r="J360" s="39"/>
      <c r="K360" s="39"/>
      <c r="L360" s="39"/>
      <c r="M360" s="39"/>
      <c r="N360" s="39"/>
      <c r="O360" s="39"/>
      <c r="P360" s="39"/>
      <c r="Q360" s="39"/>
      <c r="R360" s="39"/>
      <c r="S360" s="39"/>
      <c r="T360" s="39"/>
      <c r="U360" s="39"/>
      <c r="V360" s="39"/>
      <c r="W360" s="39"/>
      <c r="X360" s="39"/>
      <c r="Y360" s="39"/>
      <c r="Z360" s="39"/>
      <c r="AA360" s="39"/>
      <c r="AB360" s="39"/>
      <c r="AC360" s="35">
        <f t="shared" si="183"/>
        <v>0</v>
      </c>
      <c r="AD360" s="40"/>
      <c r="AE360" s="40"/>
      <c r="AF360" s="40"/>
      <c r="AG360" s="40"/>
      <c r="AH360" s="40"/>
      <c r="AI360" s="40"/>
      <c r="AJ360" s="40"/>
      <c r="AK360" s="40"/>
      <c r="AL360" s="40"/>
      <c r="AM360" s="40"/>
      <c r="AN360" s="40"/>
      <c r="AO360" s="40"/>
      <c r="AP360" s="40"/>
      <c r="AQ360" s="40"/>
      <c r="AR360" s="40"/>
      <c r="AS360" s="40"/>
      <c r="AT360" s="41"/>
      <c r="AU360" s="2214"/>
      <c r="AV360" s="1791">
        <f t="shared" si="207"/>
        <v>0</v>
      </c>
      <c r="AW360" s="1791">
        <f t="shared" si="208"/>
        <v>0</v>
      </c>
      <c r="AX360" s="1791">
        <f t="shared" si="209"/>
        <v>0</v>
      </c>
      <c r="AY360" s="42">
        <f t="shared" si="184"/>
        <v>0</v>
      </c>
      <c r="AZ360" s="35">
        <f t="shared" si="185"/>
        <v>0</v>
      </c>
      <c r="BA360" s="35">
        <f t="shared" si="186"/>
        <v>0</v>
      </c>
      <c r="BB360" s="35">
        <f t="shared" si="187"/>
        <v>0</v>
      </c>
      <c r="BC360" s="35">
        <f t="shared" si="188"/>
        <v>0</v>
      </c>
      <c r="BD360" s="35">
        <f t="shared" si="189"/>
        <v>0</v>
      </c>
      <c r="BE360" s="35">
        <f t="shared" si="190"/>
        <v>0</v>
      </c>
      <c r="BF360" s="35">
        <f t="shared" si="191"/>
        <v>0</v>
      </c>
      <c r="BG360" s="35">
        <f t="shared" si="192"/>
        <v>0</v>
      </c>
      <c r="BH360" s="35">
        <f t="shared" si="193"/>
        <v>0</v>
      </c>
      <c r="BI360" s="35">
        <f t="shared" si="194"/>
        <v>0</v>
      </c>
      <c r="BJ360" s="35">
        <f t="shared" si="195"/>
        <v>0</v>
      </c>
      <c r="BK360" s="35">
        <f t="shared" si="196"/>
        <v>0</v>
      </c>
      <c r="BL360" s="35">
        <f t="shared" si="197"/>
        <v>0</v>
      </c>
      <c r="BM360" s="35">
        <f t="shared" si="198"/>
        <v>0</v>
      </c>
      <c r="BN360" s="35">
        <f t="shared" si="199"/>
        <v>0</v>
      </c>
      <c r="BO360" s="35">
        <f t="shared" si="200"/>
        <v>0</v>
      </c>
      <c r="BP360" s="35">
        <f t="shared" si="201"/>
        <v>0</v>
      </c>
      <c r="BQ360" s="35">
        <f t="shared" si="202"/>
        <v>0</v>
      </c>
      <c r="BR360" s="35">
        <f t="shared" si="203"/>
        <v>0</v>
      </c>
      <c r="BS360" s="35">
        <f t="shared" si="204"/>
        <v>0</v>
      </c>
      <c r="BT360" s="43">
        <f t="shared" si="205"/>
        <v>0</v>
      </c>
    </row>
    <row r="361" spans="1:72">
      <c r="A361" s="9"/>
      <c r="B361" s="34"/>
      <c r="C361" s="34"/>
      <c r="D361" s="2213"/>
      <c r="E361" s="35">
        <f t="shared" si="206"/>
        <v>0</v>
      </c>
      <c r="F361" s="36"/>
      <c r="G361" s="37">
        <f t="shared" si="181"/>
        <v>0</v>
      </c>
      <c r="H361" s="38">
        <f t="shared" si="182"/>
        <v>0</v>
      </c>
      <c r="I361" s="39"/>
      <c r="J361" s="39"/>
      <c r="K361" s="39"/>
      <c r="L361" s="39"/>
      <c r="M361" s="39"/>
      <c r="N361" s="39"/>
      <c r="O361" s="39"/>
      <c r="P361" s="39"/>
      <c r="Q361" s="39"/>
      <c r="R361" s="39"/>
      <c r="S361" s="39"/>
      <c r="T361" s="39"/>
      <c r="U361" s="39"/>
      <c r="V361" s="39"/>
      <c r="W361" s="39"/>
      <c r="X361" s="39"/>
      <c r="Y361" s="39"/>
      <c r="Z361" s="39"/>
      <c r="AA361" s="39"/>
      <c r="AB361" s="39"/>
      <c r="AC361" s="35">
        <f t="shared" si="183"/>
        <v>0</v>
      </c>
      <c r="AD361" s="40"/>
      <c r="AE361" s="40"/>
      <c r="AF361" s="40"/>
      <c r="AG361" s="40"/>
      <c r="AH361" s="40"/>
      <c r="AI361" s="40"/>
      <c r="AJ361" s="40"/>
      <c r="AK361" s="40"/>
      <c r="AL361" s="40"/>
      <c r="AM361" s="40"/>
      <c r="AN361" s="40"/>
      <c r="AO361" s="40"/>
      <c r="AP361" s="40"/>
      <c r="AQ361" s="40"/>
      <c r="AR361" s="40"/>
      <c r="AS361" s="40"/>
      <c r="AT361" s="41"/>
      <c r="AU361" s="2214"/>
      <c r="AV361" s="1791">
        <f t="shared" si="207"/>
        <v>0</v>
      </c>
      <c r="AW361" s="1791">
        <f t="shared" si="208"/>
        <v>0</v>
      </c>
      <c r="AX361" s="1791">
        <f t="shared" si="209"/>
        <v>0</v>
      </c>
      <c r="AY361" s="42">
        <f t="shared" si="184"/>
        <v>0</v>
      </c>
      <c r="AZ361" s="35">
        <f t="shared" si="185"/>
        <v>0</v>
      </c>
      <c r="BA361" s="35">
        <f t="shared" si="186"/>
        <v>0</v>
      </c>
      <c r="BB361" s="35">
        <f t="shared" si="187"/>
        <v>0</v>
      </c>
      <c r="BC361" s="35">
        <f t="shared" si="188"/>
        <v>0</v>
      </c>
      <c r="BD361" s="35">
        <f t="shared" si="189"/>
        <v>0</v>
      </c>
      <c r="BE361" s="35">
        <f t="shared" si="190"/>
        <v>0</v>
      </c>
      <c r="BF361" s="35">
        <f t="shared" si="191"/>
        <v>0</v>
      </c>
      <c r="BG361" s="35">
        <f t="shared" si="192"/>
        <v>0</v>
      </c>
      <c r="BH361" s="35">
        <f t="shared" si="193"/>
        <v>0</v>
      </c>
      <c r="BI361" s="35">
        <f t="shared" si="194"/>
        <v>0</v>
      </c>
      <c r="BJ361" s="35">
        <f t="shared" si="195"/>
        <v>0</v>
      </c>
      <c r="BK361" s="35">
        <f t="shared" si="196"/>
        <v>0</v>
      </c>
      <c r="BL361" s="35">
        <f t="shared" si="197"/>
        <v>0</v>
      </c>
      <c r="BM361" s="35">
        <f t="shared" si="198"/>
        <v>0</v>
      </c>
      <c r="BN361" s="35">
        <f t="shared" si="199"/>
        <v>0</v>
      </c>
      <c r="BO361" s="35">
        <f t="shared" si="200"/>
        <v>0</v>
      </c>
      <c r="BP361" s="35">
        <f t="shared" si="201"/>
        <v>0</v>
      </c>
      <c r="BQ361" s="35">
        <f t="shared" si="202"/>
        <v>0</v>
      </c>
      <c r="BR361" s="35">
        <f t="shared" si="203"/>
        <v>0</v>
      </c>
      <c r="BS361" s="35">
        <f t="shared" si="204"/>
        <v>0</v>
      </c>
      <c r="BT361" s="43">
        <f t="shared" si="205"/>
        <v>0</v>
      </c>
    </row>
    <row r="362" spans="1:72">
      <c r="A362" s="9"/>
      <c r="B362" s="34"/>
      <c r="C362" s="34"/>
      <c r="D362" s="2213"/>
      <c r="E362" s="35">
        <f t="shared" si="206"/>
        <v>0</v>
      </c>
      <c r="F362" s="36"/>
      <c r="G362" s="37">
        <f t="shared" si="181"/>
        <v>0</v>
      </c>
      <c r="H362" s="38">
        <f t="shared" si="182"/>
        <v>0</v>
      </c>
      <c r="I362" s="39"/>
      <c r="J362" s="39"/>
      <c r="K362" s="39"/>
      <c r="L362" s="39"/>
      <c r="M362" s="39"/>
      <c r="N362" s="39"/>
      <c r="O362" s="39"/>
      <c r="P362" s="39"/>
      <c r="Q362" s="39"/>
      <c r="R362" s="39"/>
      <c r="S362" s="39"/>
      <c r="T362" s="39"/>
      <c r="U362" s="39"/>
      <c r="V362" s="39"/>
      <c r="W362" s="39"/>
      <c r="X362" s="39"/>
      <c r="Y362" s="39"/>
      <c r="Z362" s="39"/>
      <c r="AA362" s="39"/>
      <c r="AB362" s="39"/>
      <c r="AC362" s="35">
        <f t="shared" si="183"/>
        <v>0</v>
      </c>
      <c r="AD362" s="40"/>
      <c r="AE362" s="40"/>
      <c r="AF362" s="40"/>
      <c r="AG362" s="40"/>
      <c r="AH362" s="40"/>
      <c r="AI362" s="40"/>
      <c r="AJ362" s="40"/>
      <c r="AK362" s="40"/>
      <c r="AL362" s="40"/>
      <c r="AM362" s="40"/>
      <c r="AN362" s="40"/>
      <c r="AO362" s="40"/>
      <c r="AP362" s="40"/>
      <c r="AQ362" s="40"/>
      <c r="AR362" s="40"/>
      <c r="AS362" s="40"/>
      <c r="AT362" s="41"/>
      <c r="AU362" s="2214"/>
      <c r="AV362" s="1791">
        <f t="shared" si="207"/>
        <v>0</v>
      </c>
      <c r="AW362" s="1791">
        <f t="shared" si="208"/>
        <v>0</v>
      </c>
      <c r="AX362" s="1791">
        <f t="shared" si="209"/>
        <v>0</v>
      </c>
      <c r="AY362" s="42">
        <f t="shared" si="184"/>
        <v>0</v>
      </c>
      <c r="AZ362" s="35">
        <f t="shared" si="185"/>
        <v>0</v>
      </c>
      <c r="BA362" s="35">
        <f t="shared" si="186"/>
        <v>0</v>
      </c>
      <c r="BB362" s="35">
        <f t="shared" si="187"/>
        <v>0</v>
      </c>
      <c r="BC362" s="35">
        <f t="shared" si="188"/>
        <v>0</v>
      </c>
      <c r="BD362" s="35">
        <f t="shared" si="189"/>
        <v>0</v>
      </c>
      <c r="BE362" s="35">
        <f t="shared" si="190"/>
        <v>0</v>
      </c>
      <c r="BF362" s="35">
        <f t="shared" si="191"/>
        <v>0</v>
      </c>
      <c r="BG362" s="35">
        <f t="shared" si="192"/>
        <v>0</v>
      </c>
      <c r="BH362" s="35">
        <f t="shared" si="193"/>
        <v>0</v>
      </c>
      <c r="BI362" s="35">
        <f t="shared" si="194"/>
        <v>0</v>
      </c>
      <c r="BJ362" s="35">
        <f t="shared" si="195"/>
        <v>0</v>
      </c>
      <c r="BK362" s="35">
        <f t="shared" si="196"/>
        <v>0</v>
      </c>
      <c r="BL362" s="35">
        <f t="shared" si="197"/>
        <v>0</v>
      </c>
      <c r="BM362" s="35">
        <f t="shared" si="198"/>
        <v>0</v>
      </c>
      <c r="BN362" s="35">
        <f t="shared" si="199"/>
        <v>0</v>
      </c>
      <c r="BO362" s="35">
        <f t="shared" si="200"/>
        <v>0</v>
      </c>
      <c r="BP362" s="35">
        <f t="shared" si="201"/>
        <v>0</v>
      </c>
      <c r="BQ362" s="35">
        <f t="shared" si="202"/>
        <v>0</v>
      </c>
      <c r="BR362" s="35">
        <f t="shared" si="203"/>
        <v>0</v>
      </c>
      <c r="BS362" s="35">
        <f t="shared" si="204"/>
        <v>0</v>
      </c>
      <c r="BT362" s="43">
        <f t="shared" si="205"/>
        <v>0</v>
      </c>
    </row>
    <row r="363" spans="1:72">
      <c r="A363" s="9"/>
      <c r="B363" s="34"/>
      <c r="C363" s="34"/>
      <c r="D363" s="2213"/>
      <c r="E363" s="35">
        <f t="shared" si="206"/>
        <v>0</v>
      </c>
      <c r="F363" s="36"/>
      <c r="G363" s="37">
        <f t="shared" si="181"/>
        <v>0</v>
      </c>
      <c r="H363" s="38">
        <f t="shared" si="182"/>
        <v>0</v>
      </c>
      <c r="I363" s="39"/>
      <c r="J363" s="39"/>
      <c r="K363" s="39"/>
      <c r="L363" s="39"/>
      <c r="M363" s="39"/>
      <c r="N363" s="39"/>
      <c r="O363" s="39"/>
      <c r="P363" s="39"/>
      <c r="Q363" s="39"/>
      <c r="R363" s="39"/>
      <c r="S363" s="39"/>
      <c r="T363" s="39"/>
      <c r="U363" s="39"/>
      <c r="V363" s="39"/>
      <c r="W363" s="39"/>
      <c r="X363" s="39"/>
      <c r="Y363" s="39"/>
      <c r="Z363" s="39"/>
      <c r="AA363" s="39"/>
      <c r="AB363" s="39"/>
      <c r="AC363" s="35">
        <f t="shared" si="183"/>
        <v>0</v>
      </c>
      <c r="AD363" s="40"/>
      <c r="AE363" s="40"/>
      <c r="AF363" s="40"/>
      <c r="AG363" s="40"/>
      <c r="AH363" s="40"/>
      <c r="AI363" s="40"/>
      <c r="AJ363" s="40"/>
      <c r="AK363" s="40"/>
      <c r="AL363" s="40"/>
      <c r="AM363" s="40"/>
      <c r="AN363" s="40"/>
      <c r="AO363" s="40"/>
      <c r="AP363" s="40"/>
      <c r="AQ363" s="40"/>
      <c r="AR363" s="40"/>
      <c r="AS363" s="40"/>
      <c r="AT363" s="41"/>
      <c r="AU363" s="2214"/>
      <c r="AV363" s="1791">
        <f t="shared" si="207"/>
        <v>0</v>
      </c>
      <c r="AW363" s="1791">
        <f t="shared" si="208"/>
        <v>0</v>
      </c>
      <c r="AX363" s="1791">
        <f t="shared" si="209"/>
        <v>0</v>
      </c>
      <c r="AY363" s="42">
        <f t="shared" si="184"/>
        <v>0</v>
      </c>
      <c r="AZ363" s="35">
        <f t="shared" si="185"/>
        <v>0</v>
      </c>
      <c r="BA363" s="35">
        <f t="shared" si="186"/>
        <v>0</v>
      </c>
      <c r="BB363" s="35">
        <f t="shared" si="187"/>
        <v>0</v>
      </c>
      <c r="BC363" s="35">
        <f t="shared" si="188"/>
        <v>0</v>
      </c>
      <c r="BD363" s="35">
        <f t="shared" si="189"/>
        <v>0</v>
      </c>
      <c r="BE363" s="35">
        <f t="shared" si="190"/>
        <v>0</v>
      </c>
      <c r="BF363" s="35">
        <f t="shared" si="191"/>
        <v>0</v>
      </c>
      <c r="BG363" s="35">
        <f t="shared" si="192"/>
        <v>0</v>
      </c>
      <c r="BH363" s="35">
        <f t="shared" si="193"/>
        <v>0</v>
      </c>
      <c r="BI363" s="35">
        <f t="shared" si="194"/>
        <v>0</v>
      </c>
      <c r="BJ363" s="35">
        <f t="shared" si="195"/>
        <v>0</v>
      </c>
      <c r="BK363" s="35">
        <f t="shared" si="196"/>
        <v>0</v>
      </c>
      <c r="BL363" s="35">
        <f t="shared" si="197"/>
        <v>0</v>
      </c>
      <c r="BM363" s="35">
        <f t="shared" si="198"/>
        <v>0</v>
      </c>
      <c r="BN363" s="35">
        <f t="shared" si="199"/>
        <v>0</v>
      </c>
      <c r="BO363" s="35">
        <f t="shared" si="200"/>
        <v>0</v>
      </c>
      <c r="BP363" s="35">
        <f t="shared" si="201"/>
        <v>0</v>
      </c>
      <c r="BQ363" s="35">
        <f t="shared" si="202"/>
        <v>0</v>
      </c>
      <c r="BR363" s="35">
        <f t="shared" si="203"/>
        <v>0</v>
      </c>
      <c r="BS363" s="35">
        <f t="shared" si="204"/>
        <v>0</v>
      </c>
      <c r="BT363" s="43">
        <f t="shared" si="205"/>
        <v>0</v>
      </c>
    </row>
    <row r="364" spans="1:72">
      <c r="A364" s="9"/>
      <c r="B364" s="34"/>
      <c r="C364" s="34"/>
      <c r="D364" s="2213"/>
      <c r="E364" s="35">
        <f t="shared" si="206"/>
        <v>0</v>
      </c>
      <c r="F364" s="36"/>
      <c r="G364" s="37">
        <f t="shared" ref="G364:G395" si="210">H364+AC364+AT364</f>
        <v>0</v>
      </c>
      <c r="H364" s="38">
        <f t="shared" ref="H364:H395" si="211">SUMIF(I$12:AB$12,"总值",I364:AB364)</f>
        <v>0</v>
      </c>
      <c r="I364" s="39"/>
      <c r="J364" s="39"/>
      <c r="K364" s="39"/>
      <c r="L364" s="39"/>
      <c r="M364" s="39"/>
      <c r="N364" s="39"/>
      <c r="O364" s="39"/>
      <c r="P364" s="39"/>
      <c r="Q364" s="39"/>
      <c r="R364" s="39"/>
      <c r="S364" s="39"/>
      <c r="T364" s="39"/>
      <c r="U364" s="39"/>
      <c r="V364" s="39"/>
      <c r="W364" s="39"/>
      <c r="X364" s="39"/>
      <c r="Y364" s="39"/>
      <c r="Z364" s="39"/>
      <c r="AA364" s="39"/>
      <c r="AB364" s="39"/>
      <c r="AC364" s="35">
        <f t="shared" ref="AC364:AC395" si="212">SUMIF(AD$12:AS$12,"总值",AD364:AS364)</f>
        <v>0</v>
      </c>
      <c r="AD364" s="40"/>
      <c r="AE364" s="40"/>
      <c r="AF364" s="40"/>
      <c r="AG364" s="40"/>
      <c r="AH364" s="40"/>
      <c r="AI364" s="40"/>
      <c r="AJ364" s="40"/>
      <c r="AK364" s="40"/>
      <c r="AL364" s="40"/>
      <c r="AM364" s="40"/>
      <c r="AN364" s="40"/>
      <c r="AO364" s="40"/>
      <c r="AP364" s="40"/>
      <c r="AQ364" s="40"/>
      <c r="AR364" s="40"/>
      <c r="AS364" s="40"/>
      <c r="AT364" s="41"/>
      <c r="AU364" s="2214"/>
      <c r="AV364" s="1791">
        <f t="shared" si="207"/>
        <v>0</v>
      </c>
      <c r="AW364" s="1791">
        <f t="shared" si="208"/>
        <v>0</v>
      </c>
      <c r="AX364" s="1791">
        <f t="shared" si="209"/>
        <v>0</v>
      </c>
      <c r="AY364" s="42">
        <f t="shared" ref="AY364:AY395" si="213">ROUND($AY$6*AZ364/$AZ$5,2)</f>
        <v>0</v>
      </c>
      <c r="AZ364" s="35">
        <f t="shared" ref="AZ364:AZ395" si="214">BA364+BL364</f>
        <v>0</v>
      </c>
      <c r="BA364" s="35">
        <f t="shared" ref="BA364:BA395" si="215">SUM(BB364:BK364)</f>
        <v>0</v>
      </c>
      <c r="BB364" s="35">
        <f t="shared" ref="BB364:BB397" si="216">IF($D364="是",I364-J364,0)</f>
        <v>0</v>
      </c>
      <c r="BC364" s="35">
        <f t="shared" ref="BC364:BC397" si="217">IF($D364="是",K364-L364,0)</f>
        <v>0</v>
      </c>
      <c r="BD364" s="35">
        <f t="shared" ref="BD364:BD397" si="218">IF($D364="是",M364-N364,0)</f>
        <v>0</v>
      </c>
      <c r="BE364" s="35">
        <f t="shared" ref="BE364:BE397" si="219">IF($D364="是",O364-P364,0)</f>
        <v>0</v>
      </c>
      <c r="BF364" s="35">
        <f t="shared" ref="BF364:BF397" si="220">IF($D364="是",Q364-R364,0)</f>
        <v>0</v>
      </c>
      <c r="BG364" s="35">
        <f t="shared" ref="BG364:BG397" si="221">IF($D364="是",S364-T364,0)</f>
        <v>0</v>
      </c>
      <c r="BH364" s="35">
        <f t="shared" ref="BH364:BH397" si="222">IF($D364="是",U364-V364,0)</f>
        <v>0</v>
      </c>
      <c r="BI364" s="35">
        <f t="shared" ref="BI364:BI397" si="223">IF($D364="是",W364-X364,0)</f>
        <v>0</v>
      </c>
      <c r="BJ364" s="35">
        <f t="shared" ref="BJ364:BJ397" si="224">IF($D364="是",Y364-Z364,0)</f>
        <v>0</v>
      </c>
      <c r="BK364" s="35">
        <f t="shared" ref="BK364:BK397" si="225">IF($D364="是",AA364-AB364,0)</f>
        <v>0</v>
      </c>
      <c r="BL364" s="35">
        <f t="shared" ref="BL364:BL395" si="226">SUM(BM364:BT364)</f>
        <v>0</v>
      </c>
      <c r="BM364" s="35">
        <f t="shared" ref="BM364:BM397" si="227">IF($D364="是",AD364-AE364,0)</f>
        <v>0</v>
      </c>
      <c r="BN364" s="35">
        <f t="shared" ref="BN364:BN397" si="228">IF($D364="是",AF364-AG364,0)</f>
        <v>0</v>
      </c>
      <c r="BO364" s="35">
        <f t="shared" ref="BO364:BO397" si="229">IF($D364="是",AH364-AI364,0)</f>
        <v>0</v>
      </c>
      <c r="BP364" s="35">
        <f t="shared" ref="BP364:BP397" si="230">IF($D364="是",AJ364-AK364,0)</f>
        <v>0</v>
      </c>
      <c r="BQ364" s="35">
        <f t="shared" ref="BQ364:BQ397" si="231">IF($D364="是",AL364-AM364,0)</f>
        <v>0</v>
      </c>
      <c r="BR364" s="35">
        <f t="shared" ref="BR364:BR397" si="232">IF($D364="是",AN364-AO364,0)</f>
        <v>0</v>
      </c>
      <c r="BS364" s="35">
        <f t="shared" ref="BS364:BS397" si="233">IF($D364="是",AP364-AQ364,0)</f>
        <v>0</v>
      </c>
      <c r="BT364" s="43">
        <f t="shared" ref="BT364:BT397" si="234">IF($D364="是",AR364-AS364,0)</f>
        <v>0</v>
      </c>
    </row>
    <row r="365" spans="1:72">
      <c r="A365" s="9"/>
      <c r="B365" s="34"/>
      <c r="C365" s="34"/>
      <c r="D365" s="2213"/>
      <c r="E365" s="35">
        <f t="shared" si="206"/>
        <v>0</v>
      </c>
      <c r="F365" s="36"/>
      <c r="G365" s="37">
        <f t="shared" si="210"/>
        <v>0</v>
      </c>
      <c r="H365" s="38">
        <f t="shared" si="211"/>
        <v>0</v>
      </c>
      <c r="I365" s="39"/>
      <c r="J365" s="39"/>
      <c r="K365" s="39"/>
      <c r="L365" s="39"/>
      <c r="M365" s="39"/>
      <c r="N365" s="39"/>
      <c r="O365" s="39"/>
      <c r="P365" s="39"/>
      <c r="Q365" s="39"/>
      <c r="R365" s="39"/>
      <c r="S365" s="39"/>
      <c r="T365" s="39"/>
      <c r="U365" s="39"/>
      <c r="V365" s="39"/>
      <c r="W365" s="39"/>
      <c r="X365" s="39"/>
      <c r="Y365" s="39"/>
      <c r="Z365" s="39"/>
      <c r="AA365" s="39"/>
      <c r="AB365" s="39"/>
      <c r="AC365" s="35">
        <f t="shared" si="212"/>
        <v>0</v>
      </c>
      <c r="AD365" s="40"/>
      <c r="AE365" s="40"/>
      <c r="AF365" s="40"/>
      <c r="AG365" s="40"/>
      <c r="AH365" s="40"/>
      <c r="AI365" s="40"/>
      <c r="AJ365" s="40"/>
      <c r="AK365" s="40"/>
      <c r="AL365" s="40"/>
      <c r="AM365" s="40"/>
      <c r="AN365" s="40"/>
      <c r="AO365" s="40"/>
      <c r="AP365" s="40"/>
      <c r="AQ365" s="40"/>
      <c r="AR365" s="40"/>
      <c r="AS365" s="40"/>
      <c r="AT365" s="41"/>
      <c r="AU365" s="2214"/>
      <c r="AV365" s="1791">
        <f t="shared" si="207"/>
        <v>0</v>
      </c>
      <c r="AW365" s="1791">
        <f t="shared" si="208"/>
        <v>0</v>
      </c>
      <c r="AX365" s="1791">
        <f t="shared" si="209"/>
        <v>0</v>
      </c>
      <c r="AY365" s="42">
        <f t="shared" si="213"/>
        <v>0</v>
      </c>
      <c r="AZ365" s="35">
        <f t="shared" si="214"/>
        <v>0</v>
      </c>
      <c r="BA365" s="35">
        <f t="shared" si="215"/>
        <v>0</v>
      </c>
      <c r="BB365" s="35">
        <f t="shared" si="216"/>
        <v>0</v>
      </c>
      <c r="BC365" s="35">
        <f t="shared" si="217"/>
        <v>0</v>
      </c>
      <c r="BD365" s="35">
        <f t="shared" si="218"/>
        <v>0</v>
      </c>
      <c r="BE365" s="35">
        <f t="shared" si="219"/>
        <v>0</v>
      </c>
      <c r="BF365" s="35">
        <f t="shared" si="220"/>
        <v>0</v>
      </c>
      <c r="BG365" s="35">
        <f t="shared" si="221"/>
        <v>0</v>
      </c>
      <c r="BH365" s="35">
        <f t="shared" si="222"/>
        <v>0</v>
      </c>
      <c r="BI365" s="35">
        <f t="shared" si="223"/>
        <v>0</v>
      </c>
      <c r="BJ365" s="35">
        <f t="shared" si="224"/>
        <v>0</v>
      </c>
      <c r="BK365" s="35">
        <f t="shared" si="225"/>
        <v>0</v>
      </c>
      <c r="BL365" s="35">
        <f t="shared" si="226"/>
        <v>0</v>
      </c>
      <c r="BM365" s="35">
        <f t="shared" si="227"/>
        <v>0</v>
      </c>
      <c r="BN365" s="35">
        <f t="shared" si="228"/>
        <v>0</v>
      </c>
      <c r="BO365" s="35">
        <f t="shared" si="229"/>
        <v>0</v>
      </c>
      <c r="BP365" s="35">
        <f t="shared" si="230"/>
        <v>0</v>
      </c>
      <c r="BQ365" s="35">
        <f t="shared" si="231"/>
        <v>0</v>
      </c>
      <c r="BR365" s="35">
        <f t="shared" si="232"/>
        <v>0</v>
      </c>
      <c r="BS365" s="35">
        <f t="shared" si="233"/>
        <v>0</v>
      </c>
      <c r="BT365" s="43">
        <f t="shared" si="234"/>
        <v>0</v>
      </c>
    </row>
    <row r="366" spans="1:72">
      <c r="A366" s="9"/>
      <c r="B366" s="34"/>
      <c r="C366" s="34"/>
      <c r="D366" s="2213"/>
      <c r="E366" s="35">
        <f t="shared" si="206"/>
        <v>0</v>
      </c>
      <c r="F366" s="36"/>
      <c r="G366" s="37">
        <f t="shared" si="210"/>
        <v>0</v>
      </c>
      <c r="H366" s="38">
        <f t="shared" si="211"/>
        <v>0</v>
      </c>
      <c r="I366" s="39"/>
      <c r="J366" s="39"/>
      <c r="K366" s="39"/>
      <c r="L366" s="39"/>
      <c r="M366" s="39"/>
      <c r="N366" s="39"/>
      <c r="O366" s="39"/>
      <c r="P366" s="39"/>
      <c r="Q366" s="39"/>
      <c r="R366" s="39"/>
      <c r="S366" s="39"/>
      <c r="T366" s="39"/>
      <c r="U366" s="39"/>
      <c r="V366" s="39"/>
      <c r="W366" s="39"/>
      <c r="X366" s="39"/>
      <c r="Y366" s="39"/>
      <c r="Z366" s="39"/>
      <c r="AA366" s="39"/>
      <c r="AB366" s="39"/>
      <c r="AC366" s="35">
        <f t="shared" si="212"/>
        <v>0</v>
      </c>
      <c r="AD366" s="40"/>
      <c r="AE366" s="40"/>
      <c r="AF366" s="40"/>
      <c r="AG366" s="40"/>
      <c r="AH366" s="40"/>
      <c r="AI366" s="40"/>
      <c r="AJ366" s="40"/>
      <c r="AK366" s="40"/>
      <c r="AL366" s="40"/>
      <c r="AM366" s="40"/>
      <c r="AN366" s="40"/>
      <c r="AO366" s="40"/>
      <c r="AP366" s="40"/>
      <c r="AQ366" s="40"/>
      <c r="AR366" s="40"/>
      <c r="AS366" s="40"/>
      <c r="AT366" s="41"/>
      <c r="AU366" s="2214"/>
      <c r="AV366" s="1791">
        <f t="shared" si="207"/>
        <v>0</v>
      </c>
      <c r="AW366" s="1791">
        <f t="shared" si="208"/>
        <v>0</v>
      </c>
      <c r="AX366" s="1791">
        <f t="shared" si="209"/>
        <v>0</v>
      </c>
      <c r="AY366" s="42">
        <f t="shared" si="213"/>
        <v>0</v>
      </c>
      <c r="AZ366" s="35">
        <f t="shared" si="214"/>
        <v>0</v>
      </c>
      <c r="BA366" s="35">
        <f t="shared" si="215"/>
        <v>0</v>
      </c>
      <c r="BB366" s="35">
        <f t="shared" si="216"/>
        <v>0</v>
      </c>
      <c r="BC366" s="35">
        <f t="shared" si="217"/>
        <v>0</v>
      </c>
      <c r="BD366" s="35">
        <f t="shared" si="218"/>
        <v>0</v>
      </c>
      <c r="BE366" s="35">
        <f t="shared" si="219"/>
        <v>0</v>
      </c>
      <c r="BF366" s="35">
        <f t="shared" si="220"/>
        <v>0</v>
      </c>
      <c r="BG366" s="35">
        <f t="shared" si="221"/>
        <v>0</v>
      </c>
      <c r="BH366" s="35">
        <f t="shared" si="222"/>
        <v>0</v>
      </c>
      <c r="BI366" s="35">
        <f t="shared" si="223"/>
        <v>0</v>
      </c>
      <c r="BJ366" s="35">
        <f t="shared" si="224"/>
        <v>0</v>
      </c>
      <c r="BK366" s="35">
        <f t="shared" si="225"/>
        <v>0</v>
      </c>
      <c r="BL366" s="35">
        <f t="shared" si="226"/>
        <v>0</v>
      </c>
      <c r="BM366" s="35">
        <f t="shared" si="227"/>
        <v>0</v>
      </c>
      <c r="BN366" s="35">
        <f t="shared" si="228"/>
        <v>0</v>
      </c>
      <c r="BO366" s="35">
        <f t="shared" si="229"/>
        <v>0</v>
      </c>
      <c r="BP366" s="35">
        <f t="shared" si="230"/>
        <v>0</v>
      </c>
      <c r="BQ366" s="35">
        <f t="shared" si="231"/>
        <v>0</v>
      </c>
      <c r="BR366" s="35">
        <f t="shared" si="232"/>
        <v>0</v>
      </c>
      <c r="BS366" s="35">
        <f t="shared" si="233"/>
        <v>0</v>
      </c>
      <c r="BT366" s="43">
        <f t="shared" si="234"/>
        <v>0</v>
      </c>
    </row>
    <row r="367" spans="1:72">
      <c r="A367" s="9"/>
      <c r="B367" s="34"/>
      <c r="C367" s="34"/>
      <c r="D367" s="2213"/>
      <c r="E367" s="35">
        <f t="shared" ref="E367:E397" si="235">IF($C$3="是",ROUND($A$3*G367/$B$3,2),ROUND($A$3*(G367-AT367)/$B$3,2))</f>
        <v>0</v>
      </c>
      <c r="F367" s="36"/>
      <c r="G367" s="37">
        <f t="shared" si="210"/>
        <v>0</v>
      </c>
      <c r="H367" s="38">
        <f t="shared" si="211"/>
        <v>0</v>
      </c>
      <c r="I367" s="39"/>
      <c r="J367" s="39"/>
      <c r="K367" s="39"/>
      <c r="L367" s="39"/>
      <c r="M367" s="39"/>
      <c r="N367" s="39"/>
      <c r="O367" s="39"/>
      <c r="P367" s="39"/>
      <c r="Q367" s="39"/>
      <c r="R367" s="39"/>
      <c r="S367" s="39"/>
      <c r="T367" s="39"/>
      <c r="U367" s="39"/>
      <c r="V367" s="39"/>
      <c r="W367" s="39"/>
      <c r="X367" s="39"/>
      <c r="Y367" s="39"/>
      <c r="Z367" s="39"/>
      <c r="AA367" s="39"/>
      <c r="AB367" s="39"/>
      <c r="AC367" s="35">
        <f t="shared" si="212"/>
        <v>0</v>
      </c>
      <c r="AD367" s="40"/>
      <c r="AE367" s="40"/>
      <c r="AF367" s="40"/>
      <c r="AG367" s="40"/>
      <c r="AH367" s="40"/>
      <c r="AI367" s="40"/>
      <c r="AJ367" s="40"/>
      <c r="AK367" s="40"/>
      <c r="AL367" s="40"/>
      <c r="AM367" s="40"/>
      <c r="AN367" s="40"/>
      <c r="AO367" s="40"/>
      <c r="AP367" s="40"/>
      <c r="AQ367" s="40"/>
      <c r="AR367" s="40"/>
      <c r="AS367" s="40"/>
      <c r="AT367" s="41"/>
      <c r="AU367" s="2214"/>
      <c r="AV367" s="1791">
        <f t="shared" ref="AV367:AV397" si="236">A367</f>
        <v>0</v>
      </c>
      <c r="AW367" s="1791">
        <f t="shared" ref="AW367:AW397" si="237">B367</f>
        <v>0</v>
      </c>
      <c r="AX367" s="1791">
        <f t="shared" ref="AX367:AX397" si="238">C367</f>
        <v>0</v>
      </c>
      <c r="AY367" s="42">
        <f t="shared" si="213"/>
        <v>0</v>
      </c>
      <c r="AZ367" s="35">
        <f t="shared" si="214"/>
        <v>0</v>
      </c>
      <c r="BA367" s="35">
        <f t="shared" si="215"/>
        <v>0</v>
      </c>
      <c r="BB367" s="35">
        <f t="shared" si="216"/>
        <v>0</v>
      </c>
      <c r="BC367" s="35">
        <f t="shared" si="217"/>
        <v>0</v>
      </c>
      <c r="BD367" s="35">
        <f t="shared" si="218"/>
        <v>0</v>
      </c>
      <c r="BE367" s="35">
        <f t="shared" si="219"/>
        <v>0</v>
      </c>
      <c r="BF367" s="35">
        <f t="shared" si="220"/>
        <v>0</v>
      </c>
      <c r="BG367" s="35">
        <f t="shared" si="221"/>
        <v>0</v>
      </c>
      <c r="BH367" s="35">
        <f t="shared" si="222"/>
        <v>0</v>
      </c>
      <c r="BI367" s="35">
        <f t="shared" si="223"/>
        <v>0</v>
      </c>
      <c r="BJ367" s="35">
        <f t="shared" si="224"/>
        <v>0</v>
      </c>
      <c r="BK367" s="35">
        <f t="shared" si="225"/>
        <v>0</v>
      </c>
      <c r="BL367" s="35">
        <f t="shared" si="226"/>
        <v>0</v>
      </c>
      <c r="BM367" s="35">
        <f t="shared" si="227"/>
        <v>0</v>
      </c>
      <c r="BN367" s="35">
        <f t="shared" si="228"/>
        <v>0</v>
      </c>
      <c r="BO367" s="35">
        <f t="shared" si="229"/>
        <v>0</v>
      </c>
      <c r="BP367" s="35">
        <f t="shared" si="230"/>
        <v>0</v>
      </c>
      <c r="BQ367" s="35">
        <f t="shared" si="231"/>
        <v>0</v>
      </c>
      <c r="BR367" s="35">
        <f t="shared" si="232"/>
        <v>0</v>
      </c>
      <c r="BS367" s="35">
        <f t="shared" si="233"/>
        <v>0</v>
      </c>
      <c r="BT367" s="43">
        <f t="shared" si="234"/>
        <v>0</v>
      </c>
    </row>
    <row r="368" spans="1:72">
      <c r="A368" s="9"/>
      <c r="B368" s="34"/>
      <c r="C368" s="34"/>
      <c r="D368" s="2213"/>
      <c r="E368" s="35">
        <f t="shared" si="235"/>
        <v>0</v>
      </c>
      <c r="F368" s="36"/>
      <c r="G368" s="37">
        <f t="shared" si="210"/>
        <v>0</v>
      </c>
      <c r="H368" s="38">
        <f t="shared" si="211"/>
        <v>0</v>
      </c>
      <c r="I368" s="39"/>
      <c r="J368" s="39"/>
      <c r="K368" s="39"/>
      <c r="L368" s="39"/>
      <c r="M368" s="39"/>
      <c r="N368" s="39"/>
      <c r="O368" s="39"/>
      <c r="P368" s="39"/>
      <c r="Q368" s="39"/>
      <c r="R368" s="39"/>
      <c r="S368" s="39"/>
      <c r="T368" s="39"/>
      <c r="U368" s="39"/>
      <c r="V368" s="39"/>
      <c r="W368" s="39"/>
      <c r="X368" s="39"/>
      <c r="Y368" s="39"/>
      <c r="Z368" s="39"/>
      <c r="AA368" s="39"/>
      <c r="AB368" s="39"/>
      <c r="AC368" s="35">
        <f t="shared" si="212"/>
        <v>0</v>
      </c>
      <c r="AD368" s="40"/>
      <c r="AE368" s="40"/>
      <c r="AF368" s="40"/>
      <c r="AG368" s="40"/>
      <c r="AH368" s="40"/>
      <c r="AI368" s="40"/>
      <c r="AJ368" s="40"/>
      <c r="AK368" s="40"/>
      <c r="AL368" s="40"/>
      <c r="AM368" s="40"/>
      <c r="AN368" s="40"/>
      <c r="AO368" s="40"/>
      <c r="AP368" s="40"/>
      <c r="AQ368" s="40"/>
      <c r="AR368" s="40"/>
      <c r="AS368" s="40"/>
      <c r="AT368" s="41"/>
      <c r="AU368" s="2214"/>
      <c r="AV368" s="1791">
        <f t="shared" si="236"/>
        <v>0</v>
      </c>
      <c r="AW368" s="1791">
        <f t="shared" si="237"/>
        <v>0</v>
      </c>
      <c r="AX368" s="1791">
        <f t="shared" si="238"/>
        <v>0</v>
      </c>
      <c r="AY368" s="42">
        <f t="shared" si="213"/>
        <v>0</v>
      </c>
      <c r="AZ368" s="35">
        <f t="shared" si="214"/>
        <v>0</v>
      </c>
      <c r="BA368" s="35">
        <f t="shared" si="215"/>
        <v>0</v>
      </c>
      <c r="BB368" s="35">
        <f t="shared" si="216"/>
        <v>0</v>
      </c>
      <c r="BC368" s="35">
        <f t="shared" si="217"/>
        <v>0</v>
      </c>
      <c r="BD368" s="35">
        <f t="shared" si="218"/>
        <v>0</v>
      </c>
      <c r="BE368" s="35">
        <f t="shared" si="219"/>
        <v>0</v>
      </c>
      <c r="BF368" s="35">
        <f t="shared" si="220"/>
        <v>0</v>
      </c>
      <c r="BG368" s="35">
        <f t="shared" si="221"/>
        <v>0</v>
      </c>
      <c r="BH368" s="35">
        <f t="shared" si="222"/>
        <v>0</v>
      </c>
      <c r="BI368" s="35">
        <f t="shared" si="223"/>
        <v>0</v>
      </c>
      <c r="BJ368" s="35">
        <f t="shared" si="224"/>
        <v>0</v>
      </c>
      <c r="BK368" s="35">
        <f t="shared" si="225"/>
        <v>0</v>
      </c>
      <c r="BL368" s="35">
        <f t="shared" si="226"/>
        <v>0</v>
      </c>
      <c r="BM368" s="35">
        <f t="shared" si="227"/>
        <v>0</v>
      </c>
      <c r="BN368" s="35">
        <f t="shared" si="228"/>
        <v>0</v>
      </c>
      <c r="BO368" s="35">
        <f t="shared" si="229"/>
        <v>0</v>
      </c>
      <c r="BP368" s="35">
        <f t="shared" si="230"/>
        <v>0</v>
      </c>
      <c r="BQ368" s="35">
        <f t="shared" si="231"/>
        <v>0</v>
      </c>
      <c r="BR368" s="35">
        <f t="shared" si="232"/>
        <v>0</v>
      </c>
      <c r="BS368" s="35">
        <f t="shared" si="233"/>
        <v>0</v>
      </c>
      <c r="BT368" s="43">
        <f t="shared" si="234"/>
        <v>0</v>
      </c>
    </row>
    <row r="369" spans="1:72">
      <c r="A369" s="9"/>
      <c r="B369" s="34"/>
      <c r="C369" s="34"/>
      <c r="D369" s="2213"/>
      <c r="E369" s="35">
        <f t="shared" si="235"/>
        <v>0</v>
      </c>
      <c r="F369" s="36"/>
      <c r="G369" s="37">
        <f t="shared" si="210"/>
        <v>0</v>
      </c>
      <c r="H369" s="38">
        <f t="shared" si="211"/>
        <v>0</v>
      </c>
      <c r="I369" s="39"/>
      <c r="J369" s="39"/>
      <c r="K369" s="39"/>
      <c r="L369" s="39"/>
      <c r="M369" s="39"/>
      <c r="N369" s="39"/>
      <c r="O369" s="39"/>
      <c r="P369" s="39"/>
      <c r="Q369" s="39"/>
      <c r="R369" s="39"/>
      <c r="S369" s="39"/>
      <c r="T369" s="39"/>
      <c r="U369" s="39"/>
      <c r="V369" s="39"/>
      <c r="W369" s="39"/>
      <c r="X369" s="39"/>
      <c r="Y369" s="39"/>
      <c r="Z369" s="39"/>
      <c r="AA369" s="39"/>
      <c r="AB369" s="39"/>
      <c r="AC369" s="35">
        <f t="shared" si="212"/>
        <v>0</v>
      </c>
      <c r="AD369" s="40"/>
      <c r="AE369" s="40"/>
      <c r="AF369" s="40"/>
      <c r="AG369" s="40"/>
      <c r="AH369" s="40"/>
      <c r="AI369" s="40"/>
      <c r="AJ369" s="40"/>
      <c r="AK369" s="40"/>
      <c r="AL369" s="40"/>
      <c r="AM369" s="40"/>
      <c r="AN369" s="40"/>
      <c r="AO369" s="40"/>
      <c r="AP369" s="40"/>
      <c r="AQ369" s="40"/>
      <c r="AR369" s="40"/>
      <c r="AS369" s="40"/>
      <c r="AT369" s="41"/>
      <c r="AU369" s="2214"/>
      <c r="AV369" s="1791">
        <f t="shared" si="236"/>
        <v>0</v>
      </c>
      <c r="AW369" s="1791">
        <f t="shared" si="237"/>
        <v>0</v>
      </c>
      <c r="AX369" s="1791">
        <f t="shared" si="238"/>
        <v>0</v>
      </c>
      <c r="AY369" s="42">
        <f t="shared" si="213"/>
        <v>0</v>
      </c>
      <c r="AZ369" s="35">
        <f t="shared" si="214"/>
        <v>0</v>
      </c>
      <c r="BA369" s="35">
        <f t="shared" si="215"/>
        <v>0</v>
      </c>
      <c r="BB369" s="35">
        <f t="shared" si="216"/>
        <v>0</v>
      </c>
      <c r="BC369" s="35">
        <f t="shared" si="217"/>
        <v>0</v>
      </c>
      <c r="BD369" s="35">
        <f t="shared" si="218"/>
        <v>0</v>
      </c>
      <c r="BE369" s="35">
        <f t="shared" si="219"/>
        <v>0</v>
      </c>
      <c r="BF369" s="35">
        <f t="shared" si="220"/>
        <v>0</v>
      </c>
      <c r="BG369" s="35">
        <f t="shared" si="221"/>
        <v>0</v>
      </c>
      <c r="BH369" s="35">
        <f t="shared" si="222"/>
        <v>0</v>
      </c>
      <c r="BI369" s="35">
        <f t="shared" si="223"/>
        <v>0</v>
      </c>
      <c r="BJ369" s="35">
        <f t="shared" si="224"/>
        <v>0</v>
      </c>
      <c r="BK369" s="35">
        <f t="shared" si="225"/>
        <v>0</v>
      </c>
      <c r="BL369" s="35">
        <f t="shared" si="226"/>
        <v>0</v>
      </c>
      <c r="BM369" s="35">
        <f t="shared" si="227"/>
        <v>0</v>
      </c>
      <c r="BN369" s="35">
        <f t="shared" si="228"/>
        <v>0</v>
      </c>
      <c r="BO369" s="35">
        <f t="shared" si="229"/>
        <v>0</v>
      </c>
      <c r="BP369" s="35">
        <f t="shared" si="230"/>
        <v>0</v>
      </c>
      <c r="BQ369" s="35">
        <f t="shared" si="231"/>
        <v>0</v>
      </c>
      <c r="BR369" s="35">
        <f t="shared" si="232"/>
        <v>0</v>
      </c>
      <c r="BS369" s="35">
        <f t="shared" si="233"/>
        <v>0</v>
      </c>
      <c r="BT369" s="43">
        <f t="shared" si="234"/>
        <v>0</v>
      </c>
    </row>
    <row r="370" spans="1:72">
      <c r="A370" s="9"/>
      <c r="B370" s="34"/>
      <c r="C370" s="34"/>
      <c r="D370" s="2213"/>
      <c r="E370" s="35">
        <f t="shared" si="235"/>
        <v>0</v>
      </c>
      <c r="F370" s="36"/>
      <c r="G370" s="37">
        <f t="shared" si="210"/>
        <v>0</v>
      </c>
      <c r="H370" s="38">
        <f t="shared" si="211"/>
        <v>0</v>
      </c>
      <c r="I370" s="39"/>
      <c r="J370" s="39"/>
      <c r="K370" s="39"/>
      <c r="L370" s="39"/>
      <c r="M370" s="39"/>
      <c r="N370" s="39"/>
      <c r="O370" s="39"/>
      <c r="P370" s="39"/>
      <c r="Q370" s="39"/>
      <c r="R370" s="39"/>
      <c r="S370" s="39"/>
      <c r="T370" s="39"/>
      <c r="U370" s="39"/>
      <c r="V370" s="39"/>
      <c r="W370" s="39"/>
      <c r="X370" s="39"/>
      <c r="Y370" s="39"/>
      <c r="Z370" s="39"/>
      <c r="AA370" s="39"/>
      <c r="AB370" s="39"/>
      <c r="AC370" s="35">
        <f t="shared" si="212"/>
        <v>0</v>
      </c>
      <c r="AD370" s="40"/>
      <c r="AE370" s="40"/>
      <c r="AF370" s="40"/>
      <c r="AG370" s="40"/>
      <c r="AH370" s="40"/>
      <c r="AI370" s="40"/>
      <c r="AJ370" s="40"/>
      <c r="AK370" s="40"/>
      <c r="AL370" s="40"/>
      <c r="AM370" s="40"/>
      <c r="AN370" s="40"/>
      <c r="AO370" s="40"/>
      <c r="AP370" s="40"/>
      <c r="AQ370" s="40"/>
      <c r="AR370" s="40"/>
      <c r="AS370" s="40"/>
      <c r="AT370" s="41"/>
      <c r="AU370" s="2214"/>
      <c r="AV370" s="1791">
        <f t="shared" si="236"/>
        <v>0</v>
      </c>
      <c r="AW370" s="1791">
        <f t="shared" si="237"/>
        <v>0</v>
      </c>
      <c r="AX370" s="1791">
        <f t="shared" si="238"/>
        <v>0</v>
      </c>
      <c r="AY370" s="42">
        <f t="shared" si="213"/>
        <v>0</v>
      </c>
      <c r="AZ370" s="35">
        <f t="shared" si="214"/>
        <v>0</v>
      </c>
      <c r="BA370" s="35">
        <f t="shared" si="215"/>
        <v>0</v>
      </c>
      <c r="BB370" s="35">
        <f t="shared" si="216"/>
        <v>0</v>
      </c>
      <c r="BC370" s="35">
        <f t="shared" si="217"/>
        <v>0</v>
      </c>
      <c r="BD370" s="35">
        <f t="shared" si="218"/>
        <v>0</v>
      </c>
      <c r="BE370" s="35">
        <f t="shared" si="219"/>
        <v>0</v>
      </c>
      <c r="BF370" s="35">
        <f t="shared" si="220"/>
        <v>0</v>
      </c>
      <c r="BG370" s="35">
        <f t="shared" si="221"/>
        <v>0</v>
      </c>
      <c r="BH370" s="35">
        <f t="shared" si="222"/>
        <v>0</v>
      </c>
      <c r="BI370" s="35">
        <f t="shared" si="223"/>
        <v>0</v>
      </c>
      <c r="BJ370" s="35">
        <f t="shared" si="224"/>
        <v>0</v>
      </c>
      <c r="BK370" s="35">
        <f t="shared" si="225"/>
        <v>0</v>
      </c>
      <c r="BL370" s="35">
        <f t="shared" si="226"/>
        <v>0</v>
      </c>
      <c r="BM370" s="35">
        <f t="shared" si="227"/>
        <v>0</v>
      </c>
      <c r="BN370" s="35">
        <f t="shared" si="228"/>
        <v>0</v>
      </c>
      <c r="BO370" s="35">
        <f t="shared" si="229"/>
        <v>0</v>
      </c>
      <c r="BP370" s="35">
        <f t="shared" si="230"/>
        <v>0</v>
      </c>
      <c r="BQ370" s="35">
        <f t="shared" si="231"/>
        <v>0</v>
      </c>
      <c r="BR370" s="35">
        <f t="shared" si="232"/>
        <v>0</v>
      </c>
      <c r="BS370" s="35">
        <f t="shared" si="233"/>
        <v>0</v>
      </c>
      <c r="BT370" s="43">
        <f t="shared" si="234"/>
        <v>0</v>
      </c>
    </row>
    <row r="371" spans="1:72">
      <c r="A371" s="9"/>
      <c r="B371" s="34"/>
      <c r="C371" s="34"/>
      <c r="D371" s="2213"/>
      <c r="E371" s="35">
        <f t="shared" si="235"/>
        <v>0</v>
      </c>
      <c r="F371" s="36"/>
      <c r="G371" s="37">
        <f t="shared" si="210"/>
        <v>0</v>
      </c>
      <c r="H371" s="38">
        <f t="shared" si="211"/>
        <v>0</v>
      </c>
      <c r="I371" s="39"/>
      <c r="J371" s="39"/>
      <c r="K371" s="39"/>
      <c r="L371" s="39"/>
      <c r="M371" s="39"/>
      <c r="N371" s="39"/>
      <c r="O371" s="39"/>
      <c r="P371" s="39"/>
      <c r="Q371" s="39"/>
      <c r="R371" s="39"/>
      <c r="S371" s="39"/>
      <c r="T371" s="39"/>
      <c r="U371" s="39"/>
      <c r="V371" s="39"/>
      <c r="W371" s="39"/>
      <c r="X371" s="39"/>
      <c r="Y371" s="39"/>
      <c r="Z371" s="39"/>
      <c r="AA371" s="39"/>
      <c r="AB371" s="39"/>
      <c r="AC371" s="35">
        <f t="shared" si="212"/>
        <v>0</v>
      </c>
      <c r="AD371" s="40"/>
      <c r="AE371" s="40"/>
      <c r="AF371" s="40"/>
      <c r="AG371" s="40"/>
      <c r="AH371" s="40"/>
      <c r="AI371" s="40"/>
      <c r="AJ371" s="40"/>
      <c r="AK371" s="40"/>
      <c r="AL371" s="40"/>
      <c r="AM371" s="40"/>
      <c r="AN371" s="40"/>
      <c r="AO371" s="40"/>
      <c r="AP371" s="40"/>
      <c r="AQ371" s="40"/>
      <c r="AR371" s="40"/>
      <c r="AS371" s="40"/>
      <c r="AT371" s="41"/>
      <c r="AU371" s="2214"/>
      <c r="AV371" s="1791">
        <f t="shared" si="236"/>
        <v>0</v>
      </c>
      <c r="AW371" s="1791">
        <f t="shared" si="237"/>
        <v>0</v>
      </c>
      <c r="AX371" s="1791">
        <f t="shared" si="238"/>
        <v>0</v>
      </c>
      <c r="AY371" s="42">
        <f t="shared" si="213"/>
        <v>0</v>
      </c>
      <c r="AZ371" s="35">
        <f t="shared" si="214"/>
        <v>0</v>
      </c>
      <c r="BA371" s="35">
        <f t="shared" si="215"/>
        <v>0</v>
      </c>
      <c r="BB371" s="35">
        <f t="shared" si="216"/>
        <v>0</v>
      </c>
      <c r="BC371" s="35">
        <f t="shared" si="217"/>
        <v>0</v>
      </c>
      <c r="BD371" s="35">
        <f t="shared" si="218"/>
        <v>0</v>
      </c>
      <c r="BE371" s="35">
        <f t="shared" si="219"/>
        <v>0</v>
      </c>
      <c r="BF371" s="35">
        <f t="shared" si="220"/>
        <v>0</v>
      </c>
      <c r="BG371" s="35">
        <f t="shared" si="221"/>
        <v>0</v>
      </c>
      <c r="BH371" s="35">
        <f t="shared" si="222"/>
        <v>0</v>
      </c>
      <c r="BI371" s="35">
        <f t="shared" si="223"/>
        <v>0</v>
      </c>
      <c r="BJ371" s="35">
        <f t="shared" si="224"/>
        <v>0</v>
      </c>
      <c r="BK371" s="35">
        <f t="shared" si="225"/>
        <v>0</v>
      </c>
      <c r="BL371" s="35">
        <f t="shared" si="226"/>
        <v>0</v>
      </c>
      <c r="BM371" s="35">
        <f t="shared" si="227"/>
        <v>0</v>
      </c>
      <c r="BN371" s="35">
        <f t="shared" si="228"/>
        <v>0</v>
      </c>
      <c r="BO371" s="35">
        <f t="shared" si="229"/>
        <v>0</v>
      </c>
      <c r="BP371" s="35">
        <f t="shared" si="230"/>
        <v>0</v>
      </c>
      <c r="BQ371" s="35">
        <f t="shared" si="231"/>
        <v>0</v>
      </c>
      <c r="BR371" s="35">
        <f t="shared" si="232"/>
        <v>0</v>
      </c>
      <c r="BS371" s="35">
        <f t="shared" si="233"/>
        <v>0</v>
      </c>
      <c r="BT371" s="43">
        <f t="shared" si="234"/>
        <v>0</v>
      </c>
    </row>
    <row r="372" spans="1:72">
      <c r="A372" s="9"/>
      <c r="B372" s="34"/>
      <c r="C372" s="34"/>
      <c r="D372" s="2213"/>
      <c r="E372" s="35">
        <f t="shared" si="235"/>
        <v>0</v>
      </c>
      <c r="F372" s="36"/>
      <c r="G372" s="37">
        <f t="shared" si="210"/>
        <v>0</v>
      </c>
      <c r="H372" s="38">
        <f t="shared" si="211"/>
        <v>0</v>
      </c>
      <c r="I372" s="39"/>
      <c r="J372" s="39"/>
      <c r="K372" s="39"/>
      <c r="L372" s="39"/>
      <c r="M372" s="39"/>
      <c r="N372" s="39"/>
      <c r="O372" s="39"/>
      <c r="P372" s="39"/>
      <c r="Q372" s="39"/>
      <c r="R372" s="39"/>
      <c r="S372" s="39"/>
      <c r="T372" s="39"/>
      <c r="U372" s="39"/>
      <c r="V372" s="39"/>
      <c r="W372" s="39"/>
      <c r="X372" s="39"/>
      <c r="Y372" s="39"/>
      <c r="Z372" s="39"/>
      <c r="AA372" s="39"/>
      <c r="AB372" s="39"/>
      <c r="AC372" s="35">
        <f t="shared" si="212"/>
        <v>0</v>
      </c>
      <c r="AD372" s="40"/>
      <c r="AE372" s="40"/>
      <c r="AF372" s="40"/>
      <c r="AG372" s="40"/>
      <c r="AH372" s="40"/>
      <c r="AI372" s="40"/>
      <c r="AJ372" s="40"/>
      <c r="AK372" s="40"/>
      <c r="AL372" s="40"/>
      <c r="AM372" s="40"/>
      <c r="AN372" s="40"/>
      <c r="AO372" s="40"/>
      <c r="AP372" s="40"/>
      <c r="AQ372" s="40"/>
      <c r="AR372" s="40"/>
      <c r="AS372" s="40"/>
      <c r="AT372" s="41"/>
      <c r="AU372" s="2214"/>
      <c r="AV372" s="1791">
        <f t="shared" si="236"/>
        <v>0</v>
      </c>
      <c r="AW372" s="1791">
        <f t="shared" si="237"/>
        <v>0</v>
      </c>
      <c r="AX372" s="1791">
        <f t="shared" si="238"/>
        <v>0</v>
      </c>
      <c r="AY372" s="42">
        <f t="shared" si="213"/>
        <v>0</v>
      </c>
      <c r="AZ372" s="35">
        <f t="shared" si="214"/>
        <v>0</v>
      </c>
      <c r="BA372" s="35">
        <f t="shared" si="215"/>
        <v>0</v>
      </c>
      <c r="BB372" s="35">
        <f t="shared" si="216"/>
        <v>0</v>
      </c>
      <c r="BC372" s="35">
        <f t="shared" si="217"/>
        <v>0</v>
      </c>
      <c r="BD372" s="35">
        <f t="shared" si="218"/>
        <v>0</v>
      </c>
      <c r="BE372" s="35">
        <f t="shared" si="219"/>
        <v>0</v>
      </c>
      <c r="BF372" s="35">
        <f t="shared" si="220"/>
        <v>0</v>
      </c>
      <c r="BG372" s="35">
        <f t="shared" si="221"/>
        <v>0</v>
      </c>
      <c r="BH372" s="35">
        <f t="shared" si="222"/>
        <v>0</v>
      </c>
      <c r="BI372" s="35">
        <f t="shared" si="223"/>
        <v>0</v>
      </c>
      <c r="BJ372" s="35">
        <f t="shared" si="224"/>
        <v>0</v>
      </c>
      <c r="BK372" s="35">
        <f t="shared" si="225"/>
        <v>0</v>
      </c>
      <c r="BL372" s="35">
        <f t="shared" si="226"/>
        <v>0</v>
      </c>
      <c r="BM372" s="35">
        <f t="shared" si="227"/>
        <v>0</v>
      </c>
      <c r="BN372" s="35">
        <f t="shared" si="228"/>
        <v>0</v>
      </c>
      <c r="BO372" s="35">
        <f t="shared" si="229"/>
        <v>0</v>
      </c>
      <c r="BP372" s="35">
        <f t="shared" si="230"/>
        <v>0</v>
      </c>
      <c r="BQ372" s="35">
        <f t="shared" si="231"/>
        <v>0</v>
      </c>
      <c r="BR372" s="35">
        <f t="shared" si="232"/>
        <v>0</v>
      </c>
      <c r="BS372" s="35">
        <f t="shared" si="233"/>
        <v>0</v>
      </c>
      <c r="BT372" s="43">
        <f t="shared" si="234"/>
        <v>0</v>
      </c>
    </row>
    <row r="373" spans="1:72">
      <c r="A373" s="9"/>
      <c r="B373" s="34"/>
      <c r="C373" s="34"/>
      <c r="D373" s="2213"/>
      <c r="E373" s="35">
        <f t="shared" si="235"/>
        <v>0</v>
      </c>
      <c r="F373" s="36"/>
      <c r="G373" s="37">
        <f t="shared" si="210"/>
        <v>0</v>
      </c>
      <c r="H373" s="38">
        <f t="shared" si="211"/>
        <v>0</v>
      </c>
      <c r="I373" s="39"/>
      <c r="J373" s="39"/>
      <c r="K373" s="39"/>
      <c r="L373" s="39"/>
      <c r="M373" s="39"/>
      <c r="N373" s="39"/>
      <c r="O373" s="39"/>
      <c r="P373" s="39"/>
      <c r="Q373" s="39"/>
      <c r="R373" s="39"/>
      <c r="S373" s="39"/>
      <c r="T373" s="39"/>
      <c r="U373" s="39"/>
      <c r="V373" s="39"/>
      <c r="W373" s="39"/>
      <c r="X373" s="39"/>
      <c r="Y373" s="39"/>
      <c r="Z373" s="39"/>
      <c r="AA373" s="39"/>
      <c r="AB373" s="39"/>
      <c r="AC373" s="35">
        <f t="shared" si="212"/>
        <v>0</v>
      </c>
      <c r="AD373" s="40"/>
      <c r="AE373" s="40"/>
      <c r="AF373" s="40"/>
      <c r="AG373" s="40"/>
      <c r="AH373" s="40"/>
      <c r="AI373" s="40"/>
      <c r="AJ373" s="40"/>
      <c r="AK373" s="40"/>
      <c r="AL373" s="40"/>
      <c r="AM373" s="40"/>
      <c r="AN373" s="40"/>
      <c r="AO373" s="40"/>
      <c r="AP373" s="40"/>
      <c r="AQ373" s="40"/>
      <c r="AR373" s="40"/>
      <c r="AS373" s="40"/>
      <c r="AT373" s="41"/>
      <c r="AU373" s="2214"/>
      <c r="AV373" s="1791">
        <f t="shared" si="236"/>
        <v>0</v>
      </c>
      <c r="AW373" s="1791">
        <f t="shared" si="237"/>
        <v>0</v>
      </c>
      <c r="AX373" s="1791">
        <f t="shared" si="238"/>
        <v>0</v>
      </c>
      <c r="AY373" s="42">
        <f t="shared" si="213"/>
        <v>0</v>
      </c>
      <c r="AZ373" s="35">
        <f t="shared" si="214"/>
        <v>0</v>
      </c>
      <c r="BA373" s="35">
        <f t="shared" si="215"/>
        <v>0</v>
      </c>
      <c r="BB373" s="35">
        <f t="shared" si="216"/>
        <v>0</v>
      </c>
      <c r="BC373" s="35">
        <f t="shared" si="217"/>
        <v>0</v>
      </c>
      <c r="BD373" s="35">
        <f t="shared" si="218"/>
        <v>0</v>
      </c>
      <c r="BE373" s="35">
        <f t="shared" si="219"/>
        <v>0</v>
      </c>
      <c r="BF373" s="35">
        <f t="shared" si="220"/>
        <v>0</v>
      </c>
      <c r="BG373" s="35">
        <f t="shared" si="221"/>
        <v>0</v>
      </c>
      <c r="BH373" s="35">
        <f t="shared" si="222"/>
        <v>0</v>
      </c>
      <c r="BI373" s="35">
        <f t="shared" si="223"/>
        <v>0</v>
      </c>
      <c r="BJ373" s="35">
        <f t="shared" si="224"/>
        <v>0</v>
      </c>
      <c r="BK373" s="35">
        <f t="shared" si="225"/>
        <v>0</v>
      </c>
      <c r="BL373" s="35">
        <f t="shared" si="226"/>
        <v>0</v>
      </c>
      <c r="BM373" s="35">
        <f t="shared" si="227"/>
        <v>0</v>
      </c>
      <c r="BN373" s="35">
        <f t="shared" si="228"/>
        <v>0</v>
      </c>
      <c r="BO373" s="35">
        <f t="shared" si="229"/>
        <v>0</v>
      </c>
      <c r="BP373" s="35">
        <f t="shared" si="230"/>
        <v>0</v>
      </c>
      <c r="BQ373" s="35">
        <f t="shared" si="231"/>
        <v>0</v>
      </c>
      <c r="BR373" s="35">
        <f t="shared" si="232"/>
        <v>0</v>
      </c>
      <c r="BS373" s="35">
        <f t="shared" si="233"/>
        <v>0</v>
      </c>
      <c r="BT373" s="43">
        <f t="shared" si="234"/>
        <v>0</v>
      </c>
    </row>
    <row r="374" spans="1:72">
      <c r="A374" s="9"/>
      <c r="B374" s="34"/>
      <c r="C374" s="34"/>
      <c r="D374" s="2213"/>
      <c r="E374" s="35">
        <f t="shared" si="235"/>
        <v>0</v>
      </c>
      <c r="F374" s="36"/>
      <c r="G374" s="37">
        <f t="shared" si="210"/>
        <v>0</v>
      </c>
      <c r="H374" s="38">
        <f t="shared" si="211"/>
        <v>0</v>
      </c>
      <c r="I374" s="39"/>
      <c r="J374" s="39"/>
      <c r="K374" s="39"/>
      <c r="L374" s="39"/>
      <c r="M374" s="39"/>
      <c r="N374" s="39"/>
      <c r="O374" s="39"/>
      <c r="P374" s="39"/>
      <c r="Q374" s="39"/>
      <c r="R374" s="39"/>
      <c r="S374" s="39"/>
      <c r="T374" s="39"/>
      <c r="U374" s="39"/>
      <c r="V374" s="39"/>
      <c r="W374" s="39"/>
      <c r="X374" s="39"/>
      <c r="Y374" s="39"/>
      <c r="Z374" s="39"/>
      <c r="AA374" s="39"/>
      <c r="AB374" s="39"/>
      <c r="AC374" s="35">
        <f t="shared" si="212"/>
        <v>0</v>
      </c>
      <c r="AD374" s="40"/>
      <c r="AE374" s="40"/>
      <c r="AF374" s="40"/>
      <c r="AG374" s="40"/>
      <c r="AH374" s="40"/>
      <c r="AI374" s="40"/>
      <c r="AJ374" s="40"/>
      <c r="AK374" s="40"/>
      <c r="AL374" s="40"/>
      <c r="AM374" s="40"/>
      <c r="AN374" s="40"/>
      <c r="AO374" s="40"/>
      <c r="AP374" s="40"/>
      <c r="AQ374" s="40"/>
      <c r="AR374" s="40"/>
      <c r="AS374" s="40"/>
      <c r="AT374" s="41"/>
      <c r="AU374" s="2214"/>
      <c r="AV374" s="1791">
        <f t="shared" si="236"/>
        <v>0</v>
      </c>
      <c r="AW374" s="1791">
        <f t="shared" si="237"/>
        <v>0</v>
      </c>
      <c r="AX374" s="1791">
        <f t="shared" si="238"/>
        <v>0</v>
      </c>
      <c r="AY374" s="42">
        <f t="shared" si="213"/>
        <v>0</v>
      </c>
      <c r="AZ374" s="35">
        <f t="shared" si="214"/>
        <v>0</v>
      </c>
      <c r="BA374" s="35">
        <f t="shared" si="215"/>
        <v>0</v>
      </c>
      <c r="BB374" s="35">
        <f t="shared" si="216"/>
        <v>0</v>
      </c>
      <c r="BC374" s="35">
        <f t="shared" si="217"/>
        <v>0</v>
      </c>
      <c r="BD374" s="35">
        <f t="shared" si="218"/>
        <v>0</v>
      </c>
      <c r="BE374" s="35">
        <f t="shared" si="219"/>
        <v>0</v>
      </c>
      <c r="BF374" s="35">
        <f t="shared" si="220"/>
        <v>0</v>
      </c>
      <c r="BG374" s="35">
        <f t="shared" si="221"/>
        <v>0</v>
      </c>
      <c r="BH374" s="35">
        <f t="shared" si="222"/>
        <v>0</v>
      </c>
      <c r="BI374" s="35">
        <f t="shared" si="223"/>
        <v>0</v>
      </c>
      <c r="BJ374" s="35">
        <f t="shared" si="224"/>
        <v>0</v>
      </c>
      <c r="BK374" s="35">
        <f t="shared" si="225"/>
        <v>0</v>
      </c>
      <c r="BL374" s="35">
        <f t="shared" si="226"/>
        <v>0</v>
      </c>
      <c r="BM374" s="35">
        <f t="shared" si="227"/>
        <v>0</v>
      </c>
      <c r="BN374" s="35">
        <f t="shared" si="228"/>
        <v>0</v>
      </c>
      <c r="BO374" s="35">
        <f t="shared" si="229"/>
        <v>0</v>
      </c>
      <c r="BP374" s="35">
        <f t="shared" si="230"/>
        <v>0</v>
      </c>
      <c r="BQ374" s="35">
        <f t="shared" si="231"/>
        <v>0</v>
      </c>
      <c r="BR374" s="35">
        <f t="shared" si="232"/>
        <v>0</v>
      </c>
      <c r="BS374" s="35">
        <f t="shared" si="233"/>
        <v>0</v>
      </c>
      <c r="BT374" s="43">
        <f t="shared" si="234"/>
        <v>0</v>
      </c>
    </row>
    <row r="375" spans="1:72">
      <c r="A375" s="9"/>
      <c r="B375" s="34"/>
      <c r="C375" s="34"/>
      <c r="D375" s="2213"/>
      <c r="E375" s="35">
        <f t="shared" si="235"/>
        <v>0</v>
      </c>
      <c r="F375" s="36"/>
      <c r="G375" s="37">
        <f t="shared" si="210"/>
        <v>0</v>
      </c>
      <c r="H375" s="38">
        <f t="shared" si="211"/>
        <v>0</v>
      </c>
      <c r="I375" s="39"/>
      <c r="J375" s="39"/>
      <c r="K375" s="39"/>
      <c r="L375" s="39"/>
      <c r="M375" s="39"/>
      <c r="N375" s="39"/>
      <c r="O375" s="39"/>
      <c r="P375" s="39"/>
      <c r="Q375" s="39"/>
      <c r="R375" s="39"/>
      <c r="S375" s="39"/>
      <c r="T375" s="39"/>
      <c r="U375" s="39"/>
      <c r="V375" s="39"/>
      <c r="W375" s="39"/>
      <c r="X375" s="39"/>
      <c r="Y375" s="39"/>
      <c r="Z375" s="39"/>
      <c r="AA375" s="39"/>
      <c r="AB375" s="39"/>
      <c r="AC375" s="35">
        <f t="shared" si="212"/>
        <v>0</v>
      </c>
      <c r="AD375" s="40"/>
      <c r="AE375" s="40"/>
      <c r="AF375" s="40"/>
      <c r="AG375" s="40"/>
      <c r="AH375" s="40"/>
      <c r="AI375" s="40"/>
      <c r="AJ375" s="40"/>
      <c r="AK375" s="40"/>
      <c r="AL375" s="40"/>
      <c r="AM375" s="40"/>
      <c r="AN375" s="40"/>
      <c r="AO375" s="40"/>
      <c r="AP375" s="40"/>
      <c r="AQ375" s="40"/>
      <c r="AR375" s="40"/>
      <c r="AS375" s="40"/>
      <c r="AT375" s="41"/>
      <c r="AU375" s="2214"/>
      <c r="AV375" s="1791">
        <f t="shared" si="236"/>
        <v>0</v>
      </c>
      <c r="AW375" s="1791">
        <f t="shared" si="237"/>
        <v>0</v>
      </c>
      <c r="AX375" s="1791">
        <f t="shared" si="238"/>
        <v>0</v>
      </c>
      <c r="AY375" s="42">
        <f t="shared" si="213"/>
        <v>0</v>
      </c>
      <c r="AZ375" s="35">
        <f t="shared" si="214"/>
        <v>0</v>
      </c>
      <c r="BA375" s="35">
        <f t="shared" si="215"/>
        <v>0</v>
      </c>
      <c r="BB375" s="35">
        <f t="shared" si="216"/>
        <v>0</v>
      </c>
      <c r="BC375" s="35">
        <f t="shared" si="217"/>
        <v>0</v>
      </c>
      <c r="BD375" s="35">
        <f t="shared" si="218"/>
        <v>0</v>
      </c>
      <c r="BE375" s="35">
        <f t="shared" si="219"/>
        <v>0</v>
      </c>
      <c r="BF375" s="35">
        <f t="shared" si="220"/>
        <v>0</v>
      </c>
      <c r="BG375" s="35">
        <f t="shared" si="221"/>
        <v>0</v>
      </c>
      <c r="BH375" s="35">
        <f t="shared" si="222"/>
        <v>0</v>
      </c>
      <c r="BI375" s="35">
        <f t="shared" si="223"/>
        <v>0</v>
      </c>
      <c r="BJ375" s="35">
        <f t="shared" si="224"/>
        <v>0</v>
      </c>
      <c r="BK375" s="35">
        <f t="shared" si="225"/>
        <v>0</v>
      </c>
      <c r="BL375" s="35">
        <f t="shared" si="226"/>
        <v>0</v>
      </c>
      <c r="BM375" s="35">
        <f t="shared" si="227"/>
        <v>0</v>
      </c>
      <c r="BN375" s="35">
        <f t="shared" si="228"/>
        <v>0</v>
      </c>
      <c r="BO375" s="35">
        <f t="shared" si="229"/>
        <v>0</v>
      </c>
      <c r="BP375" s="35">
        <f t="shared" si="230"/>
        <v>0</v>
      </c>
      <c r="BQ375" s="35">
        <f t="shared" si="231"/>
        <v>0</v>
      </c>
      <c r="BR375" s="35">
        <f t="shared" si="232"/>
        <v>0</v>
      </c>
      <c r="BS375" s="35">
        <f t="shared" si="233"/>
        <v>0</v>
      </c>
      <c r="BT375" s="43">
        <f t="shared" si="234"/>
        <v>0</v>
      </c>
    </row>
    <row r="376" spans="1:72">
      <c r="A376" s="9"/>
      <c r="B376" s="34"/>
      <c r="C376" s="34"/>
      <c r="D376" s="2213"/>
      <c r="E376" s="35">
        <f t="shared" si="235"/>
        <v>0</v>
      </c>
      <c r="F376" s="36"/>
      <c r="G376" s="37">
        <f t="shared" si="210"/>
        <v>0</v>
      </c>
      <c r="H376" s="38">
        <f t="shared" si="211"/>
        <v>0</v>
      </c>
      <c r="I376" s="39"/>
      <c r="J376" s="39"/>
      <c r="K376" s="39"/>
      <c r="L376" s="39"/>
      <c r="M376" s="39"/>
      <c r="N376" s="39"/>
      <c r="O376" s="39"/>
      <c r="P376" s="39"/>
      <c r="Q376" s="39"/>
      <c r="R376" s="39"/>
      <c r="S376" s="39"/>
      <c r="T376" s="39"/>
      <c r="U376" s="39"/>
      <c r="V376" s="39"/>
      <c r="W376" s="39"/>
      <c r="X376" s="39"/>
      <c r="Y376" s="39"/>
      <c r="Z376" s="39"/>
      <c r="AA376" s="39"/>
      <c r="AB376" s="39"/>
      <c r="AC376" s="35">
        <f t="shared" si="212"/>
        <v>0</v>
      </c>
      <c r="AD376" s="40"/>
      <c r="AE376" s="40"/>
      <c r="AF376" s="40"/>
      <c r="AG376" s="40"/>
      <c r="AH376" s="40"/>
      <c r="AI376" s="40"/>
      <c r="AJ376" s="40"/>
      <c r="AK376" s="40"/>
      <c r="AL376" s="40"/>
      <c r="AM376" s="40"/>
      <c r="AN376" s="40"/>
      <c r="AO376" s="40"/>
      <c r="AP376" s="40"/>
      <c r="AQ376" s="40"/>
      <c r="AR376" s="40"/>
      <c r="AS376" s="40"/>
      <c r="AT376" s="41"/>
      <c r="AU376" s="2214"/>
      <c r="AV376" s="1791">
        <f t="shared" si="236"/>
        <v>0</v>
      </c>
      <c r="AW376" s="1791">
        <f t="shared" si="237"/>
        <v>0</v>
      </c>
      <c r="AX376" s="1791">
        <f t="shared" si="238"/>
        <v>0</v>
      </c>
      <c r="AY376" s="42">
        <f t="shared" si="213"/>
        <v>0</v>
      </c>
      <c r="AZ376" s="35">
        <f t="shared" si="214"/>
        <v>0</v>
      </c>
      <c r="BA376" s="35">
        <f t="shared" si="215"/>
        <v>0</v>
      </c>
      <c r="BB376" s="35">
        <f t="shared" si="216"/>
        <v>0</v>
      </c>
      <c r="BC376" s="35">
        <f t="shared" si="217"/>
        <v>0</v>
      </c>
      <c r="BD376" s="35">
        <f t="shared" si="218"/>
        <v>0</v>
      </c>
      <c r="BE376" s="35">
        <f t="shared" si="219"/>
        <v>0</v>
      </c>
      <c r="BF376" s="35">
        <f t="shared" si="220"/>
        <v>0</v>
      </c>
      <c r="BG376" s="35">
        <f t="shared" si="221"/>
        <v>0</v>
      </c>
      <c r="BH376" s="35">
        <f t="shared" si="222"/>
        <v>0</v>
      </c>
      <c r="BI376" s="35">
        <f t="shared" si="223"/>
        <v>0</v>
      </c>
      <c r="BJ376" s="35">
        <f t="shared" si="224"/>
        <v>0</v>
      </c>
      <c r="BK376" s="35">
        <f t="shared" si="225"/>
        <v>0</v>
      </c>
      <c r="BL376" s="35">
        <f t="shared" si="226"/>
        <v>0</v>
      </c>
      <c r="BM376" s="35">
        <f t="shared" si="227"/>
        <v>0</v>
      </c>
      <c r="BN376" s="35">
        <f t="shared" si="228"/>
        <v>0</v>
      </c>
      <c r="BO376" s="35">
        <f t="shared" si="229"/>
        <v>0</v>
      </c>
      <c r="BP376" s="35">
        <f t="shared" si="230"/>
        <v>0</v>
      </c>
      <c r="BQ376" s="35">
        <f t="shared" si="231"/>
        <v>0</v>
      </c>
      <c r="BR376" s="35">
        <f t="shared" si="232"/>
        <v>0</v>
      </c>
      <c r="BS376" s="35">
        <f t="shared" si="233"/>
        <v>0</v>
      </c>
      <c r="BT376" s="43">
        <f t="shared" si="234"/>
        <v>0</v>
      </c>
    </row>
    <row r="377" spans="1:72">
      <c r="A377" s="9"/>
      <c r="B377" s="34"/>
      <c r="C377" s="34"/>
      <c r="D377" s="2213"/>
      <c r="E377" s="35">
        <f t="shared" si="235"/>
        <v>0</v>
      </c>
      <c r="F377" s="36"/>
      <c r="G377" s="37">
        <f t="shared" si="210"/>
        <v>0</v>
      </c>
      <c r="H377" s="38">
        <f t="shared" si="211"/>
        <v>0</v>
      </c>
      <c r="I377" s="39"/>
      <c r="J377" s="39"/>
      <c r="K377" s="39"/>
      <c r="L377" s="39"/>
      <c r="M377" s="39"/>
      <c r="N377" s="39"/>
      <c r="O377" s="39"/>
      <c r="P377" s="39"/>
      <c r="Q377" s="39"/>
      <c r="R377" s="39"/>
      <c r="S377" s="39"/>
      <c r="T377" s="39"/>
      <c r="U377" s="39"/>
      <c r="V377" s="39"/>
      <c r="W377" s="39"/>
      <c r="X377" s="39"/>
      <c r="Y377" s="39"/>
      <c r="Z377" s="39"/>
      <c r="AA377" s="39"/>
      <c r="AB377" s="39"/>
      <c r="AC377" s="35">
        <f t="shared" si="212"/>
        <v>0</v>
      </c>
      <c r="AD377" s="40"/>
      <c r="AE377" s="40"/>
      <c r="AF377" s="40"/>
      <c r="AG377" s="40"/>
      <c r="AH377" s="40"/>
      <c r="AI377" s="40"/>
      <c r="AJ377" s="40"/>
      <c r="AK377" s="40"/>
      <c r="AL377" s="40"/>
      <c r="AM377" s="40"/>
      <c r="AN377" s="40"/>
      <c r="AO377" s="40"/>
      <c r="AP377" s="40"/>
      <c r="AQ377" s="40"/>
      <c r="AR377" s="40"/>
      <c r="AS377" s="40"/>
      <c r="AT377" s="41"/>
      <c r="AU377" s="2214"/>
      <c r="AV377" s="1791">
        <f t="shared" si="236"/>
        <v>0</v>
      </c>
      <c r="AW377" s="1791">
        <f t="shared" si="237"/>
        <v>0</v>
      </c>
      <c r="AX377" s="1791">
        <f t="shared" si="238"/>
        <v>0</v>
      </c>
      <c r="AY377" s="42">
        <f t="shared" si="213"/>
        <v>0</v>
      </c>
      <c r="AZ377" s="35">
        <f t="shared" si="214"/>
        <v>0</v>
      </c>
      <c r="BA377" s="35">
        <f t="shared" si="215"/>
        <v>0</v>
      </c>
      <c r="BB377" s="35">
        <f t="shared" si="216"/>
        <v>0</v>
      </c>
      <c r="BC377" s="35">
        <f t="shared" si="217"/>
        <v>0</v>
      </c>
      <c r="BD377" s="35">
        <f t="shared" si="218"/>
        <v>0</v>
      </c>
      <c r="BE377" s="35">
        <f t="shared" si="219"/>
        <v>0</v>
      </c>
      <c r="BF377" s="35">
        <f t="shared" si="220"/>
        <v>0</v>
      </c>
      <c r="BG377" s="35">
        <f t="shared" si="221"/>
        <v>0</v>
      </c>
      <c r="BH377" s="35">
        <f t="shared" si="222"/>
        <v>0</v>
      </c>
      <c r="BI377" s="35">
        <f t="shared" si="223"/>
        <v>0</v>
      </c>
      <c r="BJ377" s="35">
        <f t="shared" si="224"/>
        <v>0</v>
      </c>
      <c r="BK377" s="35">
        <f t="shared" si="225"/>
        <v>0</v>
      </c>
      <c r="BL377" s="35">
        <f t="shared" si="226"/>
        <v>0</v>
      </c>
      <c r="BM377" s="35">
        <f t="shared" si="227"/>
        <v>0</v>
      </c>
      <c r="BN377" s="35">
        <f t="shared" si="228"/>
        <v>0</v>
      </c>
      <c r="BO377" s="35">
        <f t="shared" si="229"/>
        <v>0</v>
      </c>
      <c r="BP377" s="35">
        <f t="shared" si="230"/>
        <v>0</v>
      </c>
      <c r="BQ377" s="35">
        <f t="shared" si="231"/>
        <v>0</v>
      </c>
      <c r="BR377" s="35">
        <f t="shared" si="232"/>
        <v>0</v>
      </c>
      <c r="BS377" s="35">
        <f t="shared" si="233"/>
        <v>0</v>
      </c>
      <c r="BT377" s="43">
        <f t="shared" si="234"/>
        <v>0</v>
      </c>
    </row>
    <row r="378" spans="1:72">
      <c r="A378" s="9"/>
      <c r="B378" s="34"/>
      <c r="C378" s="34"/>
      <c r="D378" s="2213"/>
      <c r="E378" s="35">
        <f t="shared" si="235"/>
        <v>0</v>
      </c>
      <c r="F378" s="36"/>
      <c r="G378" s="37">
        <f t="shared" si="210"/>
        <v>0</v>
      </c>
      <c r="H378" s="38">
        <f t="shared" si="211"/>
        <v>0</v>
      </c>
      <c r="I378" s="39"/>
      <c r="J378" s="39"/>
      <c r="K378" s="39"/>
      <c r="L378" s="39"/>
      <c r="M378" s="39"/>
      <c r="N378" s="39"/>
      <c r="O378" s="39"/>
      <c r="P378" s="39"/>
      <c r="Q378" s="39"/>
      <c r="R378" s="39"/>
      <c r="S378" s="39"/>
      <c r="T378" s="39"/>
      <c r="U378" s="39"/>
      <c r="V378" s="39"/>
      <c r="W378" s="39"/>
      <c r="X378" s="39"/>
      <c r="Y378" s="39"/>
      <c r="Z378" s="39"/>
      <c r="AA378" s="39"/>
      <c r="AB378" s="39"/>
      <c r="AC378" s="35">
        <f t="shared" si="212"/>
        <v>0</v>
      </c>
      <c r="AD378" s="40"/>
      <c r="AE378" s="40"/>
      <c r="AF378" s="40"/>
      <c r="AG378" s="40"/>
      <c r="AH378" s="40"/>
      <c r="AI378" s="40"/>
      <c r="AJ378" s="40"/>
      <c r="AK378" s="40"/>
      <c r="AL378" s="40"/>
      <c r="AM378" s="40"/>
      <c r="AN378" s="40"/>
      <c r="AO378" s="40"/>
      <c r="AP378" s="40"/>
      <c r="AQ378" s="40"/>
      <c r="AR378" s="40"/>
      <c r="AS378" s="40"/>
      <c r="AT378" s="41"/>
      <c r="AU378" s="2214"/>
      <c r="AV378" s="1791">
        <f t="shared" si="236"/>
        <v>0</v>
      </c>
      <c r="AW378" s="1791">
        <f t="shared" si="237"/>
        <v>0</v>
      </c>
      <c r="AX378" s="1791">
        <f t="shared" si="238"/>
        <v>0</v>
      </c>
      <c r="AY378" s="42">
        <f t="shared" si="213"/>
        <v>0</v>
      </c>
      <c r="AZ378" s="35">
        <f t="shared" si="214"/>
        <v>0</v>
      </c>
      <c r="BA378" s="35">
        <f t="shared" si="215"/>
        <v>0</v>
      </c>
      <c r="BB378" s="35">
        <f t="shared" si="216"/>
        <v>0</v>
      </c>
      <c r="BC378" s="35">
        <f t="shared" si="217"/>
        <v>0</v>
      </c>
      <c r="BD378" s="35">
        <f t="shared" si="218"/>
        <v>0</v>
      </c>
      <c r="BE378" s="35">
        <f t="shared" si="219"/>
        <v>0</v>
      </c>
      <c r="BF378" s="35">
        <f t="shared" si="220"/>
        <v>0</v>
      </c>
      <c r="BG378" s="35">
        <f t="shared" si="221"/>
        <v>0</v>
      </c>
      <c r="BH378" s="35">
        <f t="shared" si="222"/>
        <v>0</v>
      </c>
      <c r="BI378" s="35">
        <f t="shared" si="223"/>
        <v>0</v>
      </c>
      <c r="BJ378" s="35">
        <f t="shared" si="224"/>
        <v>0</v>
      </c>
      <c r="BK378" s="35">
        <f t="shared" si="225"/>
        <v>0</v>
      </c>
      <c r="BL378" s="35">
        <f t="shared" si="226"/>
        <v>0</v>
      </c>
      <c r="BM378" s="35">
        <f t="shared" si="227"/>
        <v>0</v>
      </c>
      <c r="BN378" s="35">
        <f t="shared" si="228"/>
        <v>0</v>
      </c>
      <c r="BO378" s="35">
        <f t="shared" si="229"/>
        <v>0</v>
      </c>
      <c r="BP378" s="35">
        <f t="shared" si="230"/>
        <v>0</v>
      </c>
      <c r="BQ378" s="35">
        <f t="shared" si="231"/>
        <v>0</v>
      </c>
      <c r="BR378" s="35">
        <f t="shared" si="232"/>
        <v>0</v>
      </c>
      <c r="BS378" s="35">
        <f t="shared" si="233"/>
        <v>0</v>
      </c>
      <c r="BT378" s="43">
        <f t="shared" si="234"/>
        <v>0</v>
      </c>
    </row>
    <row r="379" spans="1:72">
      <c r="A379" s="9"/>
      <c r="B379" s="34"/>
      <c r="C379" s="34"/>
      <c r="D379" s="2213"/>
      <c r="E379" s="35">
        <f t="shared" si="235"/>
        <v>0</v>
      </c>
      <c r="F379" s="36"/>
      <c r="G379" s="37">
        <f t="shared" si="210"/>
        <v>0</v>
      </c>
      <c r="H379" s="38">
        <f t="shared" si="211"/>
        <v>0</v>
      </c>
      <c r="I379" s="39"/>
      <c r="J379" s="39"/>
      <c r="K379" s="39"/>
      <c r="L379" s="39"/>
      <c r="M379" s="39"/>
      <c r="N379" s="39"/>
      <c r="O379" s="39"/>
      <c r="P379" s="39"/>
      <c r="Q379" s="39"/>
      <c r="R379" s="39"/>
      <c r="S379" s="39"/>
      <c r="T379" s="39"/>
      <c r="U379" s="39"/>
      <c r="V379" s="39"/>
      <c r="W379" s="39"/>
      <c r="X379" s="39"/>
      <c r="Y379" s="39"/>
      <c r="Z379" s="39"/>
      <c r="AA379" s="39"/>
      <c r="AB379" s="39"/>
      <c r="AC379" s="35">
        <f t="shared" si="212"/>
        <v>0</v>
      </c>
      <c r="AD379" s="40"/>
      <c r="AE379" s="40"/>
      <c r="AF379" s="40"/>
      <c r="AG379" s="40"/>
      <c r="AH379" s="40"/>
      <c r="AI379" s="40"/>
      <c r="AJ379" s="40"/>
      <c r="AK379" s="40"/>
      <c r="AL379" s="40"/>
      <c r="AM379" s="40"/>
      <c r="AN379" s="40"/>
      <c r="AO379" s="40"/>
      <c r="AP379" s="40"/>
      <c r="AQ379" s="40"/>
      <c r="AR379" s="40"/>
      <c r="AS379" s="40"/>
      <c r="AT379" s="41"/>
      <c r="AU379" s="2214"/>
      <c r="AV379" s="1791">
        <f t="shared" si="236"/>
        <v>0</v>
      </c>
      <c r="AW379" s="1791">
        <f t="shared" si="237"/>
        <v>0</v>
      </c>
      <c r="AX379" s="1791">
        <f t="shared" si="238"/>
        <v>0</v>
      </c>
      <c r="AY379" s="42">
        <f t="shared" si="213"/>
        <v>0</v>
      </c>
      <c r="AZ379" s="35">
        <f t="shared" si="214"/>
        <v>0</v>
      </c>
      <c r="BA379" s="35">
        <f t="shared" si="215"/>
        <v>0</v>
      </c>
      <c r="BB379" s="35">
        <f t="shared" si="216"/>
        <v>0</v>
      </c>
      <c r="BC379" s="35">
        <f t="shared" si="217"/>
        <v>0</v>
      </c>
      <c r="BD379" s="35">
        <f t="shared" si="218"/>
        <v>0</v>
      </c>
      <c r="BE379" s="35">
        <f t="shared" si="219"/>
        <v>0</v>
      </c>
      <c r="BF379" s="35">
        <f t="shared" si="220"/>
        <v>0</v>
      </c>
      <c r="BG379" s="35">
        <f t="shared" si="221"/>
        <v>0</v>
      </c>
      <c r="BH379" s="35">
        <f t="shared" si="222"/>
        <v>0</v>
      </c>
      <c r="BI379" s="35">
        <f t="shared" si="223"/>
        <v>0</v>
      </c>
      <c r="BJ379" s="35">
        <f t="shared" si="224"/>
        <v>0</v>
      </c>
      <c r="BK379" s="35">
        <f t="shared" si="225"/>
        <v>0</v>
      </c>
      <c r="BL379" s="35">
        <f t="shared" si="226"/>
        <v>0</v>
      </c>
      <c r="BM379" s="35">
        <f t="shared" si="227"/>
        <v>0</v>
      </c>
      <c r="BN379" s="35">
        <f t="shared" si="228"/>
        <v>0</v>
      </c>
      <c r="BO379" s="35">
        <f t="shared" si="229"/>
        <v>0</v>
      </c>
      <c r="BP379" s="35">
        <f t="shared" si="230"/>
        <v>0</v>
      </c>
      <c r="BQ379" s="35">
        <f t="shared" si="231"/>
        <v>0</v>
      </c>
      <c r="BR379" s="35">
        <f t="shared" si="232"/>
        <v>0</v>
      </c>
      <c r="BS379" s="35">
        <f t="shared" si="233"/>
        <v>0</v>
      </c>
      <c r="BT379" s="43">
        <f t="shared" si="234"/>
        <v>0</v>
      </c>
    </row>
    <row r="380" spans="1:72">
      <c r="A380" s="9"/>
      <c r="B380" s="34"/>
      <c r="C380" s="34"/>
      <c r="D380" s="2213"/>
      <c r="E380" s="35">
        <f t="shared" si="235"/>
        <v>0</v>
      </c>
      <c r="F380" s="36"/>
      <c r="G380" s="37">
        <f t="shared" si="210"/>
        <v>0</v>
      </c>
      <c r="H380" s="38">
        <f t="shared" si="211"/>
        <v>0</v>
      </c>
      <c r="I380" s="39"/>
      <c r="J380" s="39"/>
      <c r="K380" s="39"/>
      <c r="L380" s="39"/>
      <c r="M380" s="39"/>
      <c r="N380" s="39"/>
      <c r="O380" s="39"/>
      <c r="P380" s="39"/>
      <c r="Q380" s="39"/>
      <c r="R380" s="39"/>
      <c r="S380" s="39"/>
      <c r="T380" s="39"/>
      <c r="U380" s="39"/>
      <c r="V380" s="39"/>
      <c r="W380" s="39"/>
      <c r="X380" s="39"/>
      <c r="Y380" s="39"/>
      <c r="Z380" s="39"/>
      <c r="AA380" s="39"/>
      <c r="AB380" s="39"/>
      <c r="AC380" s="35">
        <f t="shared" si="212"/>
        <v>0</v>
      </c>
      <c r="AD380" s="40"/>
      <c r="AE380" s="40"/>
      <c r="AF380" s="40"/>
      <c r="AG380" s="40"/>
      <c r="AH380" s="40"/>
      <c r="AI380" s="40"/>
      <c r="AJ380" s="40"/>
      <c r="AK380" s="40"/>
      <c r="AL380" s="40"/>
      <c r="AM380" s="40"/>
      <c r="AN380" s="40"/>
      <c r="AO380" s="40"/>
      <c r="AP380" s="40"/>
      <c r="AQ380" s="40"/>
      <c r="AR380" s="40"/>
      <c r="AS380" s="40"/>
      <c r="AT380" s="41"/>
      <c r="AU380" s="2214"/>
      <c r="AV380" s="1791">
        <f t="shared" si="236"/>
        <v>0</v>
      </c>
      <c r="AW380" s="1791">
        <f t="shared" si="237"/>
        <v>0</v>
      </c>
      <c r="AX380" s="1791">
        <f t="shared" si="238"/>
        <v>0</v>
      </c>
      <c r="AY380" s="42">
        <f t="shared" si="213"/>
        <v>0</v>
      </c>
      <c r="AZ380" s="35">
        <f t="shared" si="214"/>
        <v>0</v>
      </c>
      <c r="BA380" s="35">
        <f t="shared" si="215"/>
        <v>0</v>
      </c>
      <c r="BB380" s="35">
        <f t="shared" si="216"/>
        <v>0</v>
      </c>
      <c r="BC380" s="35">
        <f t="shared" si="217"/>
        <v>0</v>
      </c>
      <c r="BD380" s="35">
        <f t="shared" si="218"/>
        <v>0</v>
      </c>
      <c r="BE380" s="35">
        <f t="shared" si="219"/>
        <v>0</v>
      </c>
      <c r="BF380" s="35">
        <f t="shared" si="220"/>
        <v>0</v>
      </c>
      <c r="BG380" s="35">
        <f t="shared" si="221"/>
        <v>0</v>
      </c>
      <c r="BH380" s="35">
        <f t="shared" si="222"/>
        <v>0</v>
      </c>
      <c r="BI380" s="35">
        <f t="shared" si="223"/>
        <v>0</v>
      </c>
      <c r="BJ380" s="35">
        <f t="shared" si="224"/>
        <v>0</v>
      </c>
      <c r="BK380" s="35">
        <f t="shared" si="225"/>
        <v>0</v>
      </c>
      <c r="BL380" s="35">
        <f t="shared" si="226"/>
        <v>0</v>
      </c>
      <c r="BM380" s="35">
        <f t="shared" si="227"/>
        <v>0</v>
      </c>
      <c r="BN380" s="35">
        <f t="shared" si="228"/>
        <v>0</v>
      </c>
      <c r="BO380" s="35">
        <f t="shared" si="229"/>
        <v>0</v>
      </c>
      <c r="BP380" s="35">
        <f t="shared" si="230"/>
        <v>0</v>
      </c>
      <c r="BQ380" s="35">
        <f t="shared" si="231"/>
        <v>0</v>
      </c>
      <c r="BR380" s="35">
        <f t="shared" si="232"/>
        <v>0</v>
      </c>
      <c r="BS380" s="35">
        <f t="shared" si="233"/>
        <v>0</v>
      </c>
      <c r="BT380" s="43">
        <f t="shared" si="234"/>
        <v>0</v>
      </c>
    </row>
    <row r="381" spans="1:72">
      <c r="A381" s="9"/>
      <c r="B381" s="34"/>
      <c r="C381" s="34"/>
      <c r="D381" s="2213"/>
      <c r="E381" s="35">
        <f t="shared" si="235"/>
        <v>0</v>
      </c>
      <c r="F381" s="36"/>
      <c r="G381" s="37">
        <f t="shared" si="210"/>
        <v>0</v>
      </c>
      <c r="H381" s="38">
        <f t="shared" si="211"/>
        <v>0</v>
      </c>
      <c r="I381" s="39"/>
      <c r="J381" s="39"/>
      <c r="K381" s="39"/>
      <c r="L381" s="39"/>
      <c r="M381" s="39"/>
      <c r="N381" s="39"/>
      <c r="O381" s="39"/>
      <c r="P381" s="39"/>
      <c r="Q381" s="39"/>
      <c r="R381" s="39"/>
      <c r="S381" s="39"/>
      <c r="T381" s="39"/>
      <c r="U381" s="39"/>
      <c r="V381" s="39"/>
      <c r="W381" s="39"/>
      <c r="X381" s="39"/>
      <c r="Y381" s="39"/>
      <c r="Z381" s="39"/>
      <c r="AA381" s="39"/>
      <c r="AB381" s="39"/>
      <c r="AC381" s="35">
        <f t="shared" si="212"/>
        <v>0</v>
      </c>
      <c r="AD381" s="40"/>
      <c r="AE381" s="40"/>
      <c r="AF381" s="40"/>
      <c r="AG381" s="40"/>
      <c r="AH381" s="40"/>
      <c r="AI381" s="40"/>
      <c r="AJ381" s="40"/>
      <c r="AK381" s="40"/>
      <c r="AL381" s="40"/>
      <c r="AM381" s="40"/>
      <c r="AN381" s="40"/>
      <c r="AO381" s="40"/>
      <c r="AP381" s="40"/>
      <c r="AQ381" s="40"/>
      <c r="AR381" s="40"/>
      <c r="AS381" s="40"/>
      <c r="AT381" s="41"/>
      <c r="AU381" s="2214"/>
      <c r="AV381" s="1791">
        <f t="shared" si="236"/>
        <v>0</v>
      </c>
      <c r="AW381" s="1791">
        <f t="shared" si="237"/>
        <v>0</v>
      </c>
      <c r="AX381" s="1791">
        <f t="shared" si="238"/>
        <v>0</v>
      </c>
      <c r="AY381" s="42">
        <f t="shared" si="213"/>
        <v>0</v>
      </c>
      <c r="AZ381" s="35">
        <f t="shared" si="214"/>
        <v>0</v>
      </c>
      <c r="BA381" s="35">
        <f t="shared" si="215"/>
        <v>0</v>
      </c>
      <c r="BB381" s="35">
        <f t="shared" si="216"/>
        <v>0</v>
      </c>
      <c r="BC381" s="35">
        <f t="shared" si="217"/>
        <v>0</v>
      </c>
      <c r="BD381" s="35">
        <f t="shared" si="218"/>
        <v>0</v>
      </c>
      <c r="BE381" s="35">
        <f t="shared" si="219"/>
        <v>0</v>
      </c>
      <c r="BF381" s="35">
        <f t="shared" si="220"/>
        <v>0</v>
      </c>
      <c r="BG381" s="35">
        <f t="shared" si="221"/>
        <v>0</v>
      </c>
      <c r="BH381" s="35">
        <f t="shared" si="222"/>
        <v>0</v>
      </c>
      <c r="BI381" s="35">
        <f t="shared" si="223"/>
        <v>0</v>
      </c>
      <c r="BJ381" s="35">
        <f t="shared" si="224"/>
        <v>0</v>
      </c>
      <c r="BK381" s="35">
        <f t="shared" si="225"/>
        <v>0</v>
      </c>
      <c r="BL381" s="35">
        <f t="shared" si="226"/>
        <v>0</v>
      </c>
      <c r="BM381" s="35">
        <f t="shared" si="227"/>
        <v>0</v>
      </c>
      <c r="BN381" s="35">
        <f t="shared" si="228"/>
        <v>0</v>
      </c>
      <c r="BO381" s="35">
        <f t="shared" si="229"/>
        <v>0</v>
      </c>
      <c r="BP381" s="35">
        <f t="shared" si="230"/>
        <v>0</v>
      </c>
      <c r="BQ381" s="35">
        <f t="shared" si="231"/>
        <v>0</v>
      </c>
      <c r="BR381" s="35">
        <f t="shared" si="232"/>
        <v>0</v>
      </c>
      <c r="BS381" s="35">
        <f t="shared" si="233"/>
        <v>0</v>
      </c>
      <c r="BT381" s="43">
        <f t="shared" si="234"/>
        <v>0</v>
      </c>
    </row>
    <row r="382" spans="1:72">
      <c r="A382" s="9"/>
      <c r="B382" s="34"/>
      <c r="C382" s="34"/>
      <c r="D382" s="2213"/>
      <c r="E382" s="35">
        <f t="shared" si="235"/>
        <v>0</v>
      </c>
      <c r="F382" s="36"/>
      <c r="G382" s="37">
        <f t="shared" si="210"/>
        <v>0</v>
      </c>
      <c r="H382" s="38">
        <f t="shared" si="211"/>
        <v>0</v>
      </c>
      <c r="I382" s="39"/>
      <c r="J382" s="39"/>
      <c r="K382" s="39"/>
      <c r="L382" s="39"/>
      <c r="M382" s="39"/>
      <c r="N382" s="39"/>
      <c r="O382" s="39"/>
      <c r="P382" s="39"/>
      <c r="Q382" s="39"/>
      <c r="R382" s="39"/>
      <c r="S382" s="39"/>
      <c r="T382" s="39"/>
      <c r="U382" s="39"/>
      <c r="V382" s="39"/>
      <c r="W382" s="39"/>
      <c r="X382" s="39"/>
      <c r="Y382" s="39"/>
      <c r="Z382" s="39"/>
      <c r="AA382" s="39"/>
      <c r="AB382" s="39"/>
      <c r="AC382" s="35">
        <f t="shared" si="212"/>
        <v>0</v>
      </c>
      <c r="AD382" s="40"/>
      <c r="AE382" s="40"/>
      <c r="AF382" s="40"/>
      <c r="AG382" s="40"/>
      <c r="AH382" s="40"/>
      <c r="AI382" s="40"/>
      <c r="AJ382" s="40"/>
      <c r="AK382" s="40"/>
      <c r="AL382" s="40"/>
      <c r="AM382" s="40"/>
      <c r="AN382" s="40"/>
      <c r="AO382" s="40"/>
      <c r="AP382" s="40"/>
      <c r="AQ382" s="40"/>
      <c r="AR382" s="40"/>
      <c r="AS382" s="40"/>
      <c r="AT382" s="41"/>
      <c r="AU382" s="2214"/>
      <c r="AV382" s="1791">
        <f t="shared" si="236"/>
        <v>0</v>
      </c>
      <c r="AW382" s="1791">
        <f t="shared" si="237"/>
        <v>0</v>
      </c>
      <c r="AX382" s="1791">
        <f t="shared" si="238"/>
        <v>0</v>
      </c>
      <c r="AY382" s="42">
        <f t="shared" si="213"/>
        <v>0</v>
      </c>
      <c r="AZ382" s="35">
        <f t="shared" si="214"/>
        <v>0</v>
      </c>
      <c r="BA382" s="35">
        <f t="shared" si="215"/>
        <v>0</v>
      </c>
      <c r="BB382" s="35">
        <f t="shared" si="216"/>
        <v>0</v>
      </c>
      <c r="BC382" s="35">
        <f t="shared" si="217"/>
        <v>0</v>
      </c>
      <c r="BD382" s="35">
        <f t="shared" si="218"/>
        <v>0</v>
      </c>
      <c r="BE382" s="35">
        <f t="shared" si="219"/>
        <v>0</v>
      </c>
      <c r="BF382" s="35">
        <f t="shared" si="220"/>
        <v>0</v>
      </c>
      <c r="BG382" s="35">
        <f t="shared" si="221"/>
        <v>0</v>
      </c>
      <c r="BH382" s="35">
        <f t="shared" si="222"/>
        <v>0</v>
      </c>
      <c r="BI382" s="35">
        <f t="shared" si="223"/>
        <v>0</v>
      </c>
      <c r="BJ382" s="35">
        <f t="shared" si="224"/>
        <v>0</v>
      </c>
      <c r="BK382" s="35">
        <f t="shared" si="225"/>
        <v>0</v>
      </c>
      <c r="BL382" s="35">
        <f t="shared" si="226"/>
        <v>0</v>
      </c>
      <c r="BM382" s="35">
        <f t="shared" si="227"/>
        <v>0</v>
      </c>
      <c r="BN382" s="35">
        <f t="shared" si="228"/>
        <v>0</v>
      </c>
      <c r="BO382" s="35">
        <f t="shared" si="229"/>
        <v>0</v>
      </c>
      <c r="BP382" s="35">
        <f t="shared" si="230"/>
        <v>0</v>
      </c>
      <c r="BQ382" s="35">
        <f t="shared" si="231"/>
        <v>0</v>
      </c>
      <c r="BR382" s="35">
        <f t="shared" si="232"/>
        <v>0</v>
      </c>
      <c r="BS382" s="35">
        <f t="shared" si="233"/>
        <v>0</v>
      </c>
      <c r="BT382" s="43">
        <f t="shared" si="234"/>
        <v>0</v>
      </c>
    </row>
    <row r="383" spans="1:72">
      <c r="A383" s="9"/>
      <c r="B383" s="34"/>
      <c r="C383" s="34"/>
      <c r="D383" s="2213"/>
      <c r="E383" s="35">
        <f t="shared" si="235"/>
        <v>0</v>
      </c>
      <c r="F383" s="36"/>
      <c r="G383" s="37">
        <f t="shared" si="210"/>
        <v>0</v>
      </c>
      <c r="H383" s="38">
        <f t="shared" si="211"/>
        <v>0</v>
      </c>
      <c r="I383" s="39"/>
      <c r="J383" s="39"/>
      <c r="K383" s="39"/>
      <c r="L383" s="39"/>
      <c r="M383" s="39"/>
      <c r="N383" s="39"/>
      <c r="O383" s="39"/>
      <c r="P383" s="39"/>
      <c r="Q383" s="39"/>
      <c r="R383" s="39"/>
      <c r="S383" s="39"/>
      <c r="T383" s="39"/>
      <c r="U383" s="39"/>
      <c r="V383" s="39"/>
      <c r="W383" s="39"/>
      <c r="X383" s="39"/>
      <c r="Y383" s="39"/>
      <c r="Z383" s="39"/>
      <c r="AA383" s="39"/>
      <c r="AB383" s="39"/>
      <c r="AC383" s="35">
        <f t="shared" si="212"/>
        <v>0</v>
      </c>
      <c r="AD383" s="40"/>
      <c r="AE383" s="40"/>
      <c r="AF383" s="40"/>
      <c r="AG383" s="40"/>
      <c r="AH383" s="40"/>
      <c r="AI383" s="40"/>
      <c r="AJ383" s="40"/>
      <c r="AK383" s="40"/>
      <c r="AL383" s="40"/>
      <c r="AM383" s="40"/>
      <c r="AN383" s="40"/>
      <c r="AO383" s="40"/>
      <c r="AP383" s="40"/>
      <c r="AQ383" s="40"/>
      <c r="AR383" s="40"/>
      <c r="AS383" s="40"/>
      <c r="AT383" s="41"/>
      <c r="AU383" s="2214"/>
      <c r="AV383" s="1791">
        <f t="shared" si="236"/>
        <v>0</v>
      </c>
      <c r="AW383" s="1791">
        <f t="shared" si="237"/>
        <v>0</v>
      </c>
      <c r="AX383" s="1791">
        <f t="shared" si="238"/>
        <v>0</v>
      </c>
      <c r="AY383" s="42">
        <f t="shared" si="213"/>
        <v>0</v>
      </c>
      <c r="AZ383" s="35">
        <f t="shared" si="214"/>
        <v>0</v>
      </c>
      <c r="BA383" s="35">
        <f t="shared" si="215"/>
        <v>0</v>
      </c>
      <c r="BB383" s="35">
        <f t="shared" si="216"/>
        <v>0</v>
      </c>
      <c r="BC383" s="35">
        <f t="shared" si="217"/>
        <v>0</v>
      </c>
      <c r="BD383" s="35">
        <f t="shared" si="218"/>
        <v>0</v>
      </c>
      <c r="BE383" s="35">
        <f t="shared" si="219"/>
        <v>0</v>
      </c>
      <c r="BF383" s="35">
        <f t="shared" si="220"/>
        <v>0</v>
      </c>
      <c r="BG383" s="35">
        <f t="shared" si="221"/>
        <v>0</v>
      </c>
      <c r="BH383" s="35">
        <f t="shared" si="222"/>
        <v>0</v>
      </c>
      <c r="BI383" s="35">
        <f t="shared" si="223"/>
        <v>0</v>
      </c>
      <c r="BJ383" s="35">
        <f t="shared" si="224"/>
        <v>0</v>
      </c>
      <c r="BK383" s="35">
        <f t="shared" si="225"/>
        <v>0</v>
      </c>
      <c r="BL383" s="35">
        <f t="shared" si="226"/>
        <v>0</v>
      </c>
      <c r="BM383" s="35">
        <f t="shared" si="227"/>
        <v>0</v>
      </c>
      <c r="BN383" s="35">
        <f t="shared" si="228"/>
        <v>0</v>
      </c>
      <c r="BO383" s="35">
        <f t="shared" si="229"/>
        <v>0</v>
      </c>
      <c r="BP383" s="35">
        <f t="shared" si="230"/>
        <v>0</v>
      </c>
      <c r="BQ383" s="35">
        <f t="shared" si="231"/>
        <v>0</v>
      </c>
      <c r="BR383" s="35">
        <f t="shared" si="232"/>
        <v>0</v>
      </c>
      <c r="BS383" s="35">
        <f t="shared" si="233"/>
        <v>0</v>
      </c>
      <c r="BT383" s="43">
        <f t="shared" si="234"/>
        <v>0</v>
      </c>
    </row>
    <row r="384" spans="1:72">
      <c r="A384" s="9"/>
      <c r="B384" s="34"/>
      <c r="C384" s="34"/>
      <c r="D384" s="2213"/>
      <c r="E384" s="35">
        <f t="shared" si="235"/>
        <v>0</v>
      </c>
      <c r="F384" s="36"/>
      <c r="G384" s="37">
        <f t="shared" si="210"/>
        <v>0</v>
      </c>
      <c r="H384" s="38">
        <f t="shared" si="211"/>
        <v>0</v>
      </c>
      <c r="I384" s="39"/>
      <c r="J384" s="39"/>
      <c r="K384" s="39"/>
      <c r="L384" s="39"/>
      <c r="M384" s="39"/>
      <c r="N384" s="39"/>
      <c r="O384" s="39"/>
      <c r="P384" s="39"/>
      <c r="Q384" s="39"/>
      <c r="R384" s="39"/>
      <c r="S384" s="39"/>
      <c r="T384" s="39"/>
      <c r="U384" s="39"/>
      <c r="V384" s="39"/>
      <c r="W384" s="39"/>
      <c r="X384" s="39"/>
      <c r="Y384" s="39"/>
      <c r="Z384" s="39"/>
      <c r="AA384" s="39"/>
      <c r="AB384" s="39"/>
      <c r="AC384" s="35">
        <f t="shared" si="212"/>
        <v>0</v>
      </c>
      <c r="AD384" s="40"/>
      <c r="AE384" s="40"/>
      <c r="AF384" s="40"/>
      <c r="AG384" s="40"/>
      <c r="AH384" s="40"/>
      <c r="AI384" s="40"/>
      <c r="AJ384" s="40"/>
      <c r="AK384" s="40"/>
      <c r="AL384" s="40"/>
      <c r="AM384" s="40"/>
      <c r="AN384" s="40"/>
      <c r="AO384" s="40"/>
      <c r="AP384" s="40"/>
      <c r="AQ384" s="40"/>
      <c r="AR384" s="40"/>
      <c r="AS384" s="40"/>
      <c r="AT384" s="41"/>
      <c r="AU384" s="2214"/>
      <c r="AV384" s="1791">
        <f t="shared" si="236"/>
        <v>0</v>
      </c>
      <c r="AW384" s="1791">
        <f t="shared" si="237"/>
        <v>0</v>
      </c>
      <c r="AX384" s="1791">
        <f t="shared" si="238"/>
        <v>0</v>
      </c>
      <c r="AY384" s="42">
        <f t="shared" si="213"/>
        <v>0</v>
      </c>
      <c r="AZ384" s="35">
        <f t="shared" si="214"/>
        <v>0</v>
      </c>
      <c r="BA384" s="35">
        <f t="shared" si="215"/>
        <v>0</v>
      </c>
      <c r="BB384" s="35">
        <f t="shared" si="216"/>
        <v>0</v>
      </c>
      <c r="BC384" s="35">
        <f t="shared" si="217"/>
        <v>0</v>
      </c>
      <c r="BD384" s="35">
        <f t="shared" si="218"/>
        <v>0</v>
      </c>
      <c r="BE384" s="35">
        <f t="shared" si="219"/>
        <v>0</v>
      </c>
      <c r="BF384" s="35">
        <f t="shared" si="220"/>
        <v>0</v>
      </c>
      <c r="BG384" s="35">
        <f t="shared" si="221"/>
        <v>0</v>
      </c>
      <c r="BH384" s="35">
        <f t="shared" si="222"/>
        <v>0</v>
      </c>
      <c r="BI384" s="35">
        <f t="shared" si="223"/>
        <v>0</v>
      </c>
      <c r="BJ384" s="35">
        <f t="shared" si="224"/>
        <v>0</v>
      </c>
      <c r="BK384" s="35">
        <f t="shared" si="225"/>
        <v>0</v>
      </c>
      <c r="BL384" s="35">
        <f t="shared" si="226"/>
        <v>0</v>
      </c>
      <c r="BM384" s="35">
        <f t="shared" si="227"/>
        <v>0</v>
      </c>
      <c r="BN384" s="35">
        <f t="shared" si="228"/>
        <v>0</v>
      </c>
      <c r="BO384" s="35">
        <f t="shared" si="229"/>
        <v>0</v>
      </c>
      <c r="BP384" s="35">
        <f t="shared" si="230"/>
        <v>0</v>
      </c>
      <c r="BQ384" s="35">
        <f t="shared" si="231"/>
        <v>0</v>
      </c>
      <c r="BR384" s="35">
        <f t="shared" si="232"/>
        <v>0</v>
      </c>
      <c r="BS384" s="35">
        <f t="shared" si="233"/>
        <v>0</v>
      </c>
      <c r="BT384" s="43">
        <f t="shared" si="234"/>
        <v>0</v>
      </c>
    </row>
    <row r="385" spans="1:72">
      <c r="A385" s="9"/>
      <c r="B385" s="34"/>
      <c r="C385" s="34"/>
      <c r="D385" s="2213"/>
      <c r="E385" s="35">
        <f t="shared" si="235"/>
        <v>0</v>
      </c>
      <c r="F385" s="36"/>
      <c r="G385" s="37">
        <f t="shared" si="210"/>
        <v>0</v>
      </c>
      <c r="H385" s="38">
        <f t="shared" si="211"/>
        <v>0</v>
      </c>
      <c r="I385" s="39"/>
      <c r="J385" s="39"/>
      <c r="K385" s="39"/>
      <c r="L385" s="39"/>
      <c r="M385" s="39"/>
      <c r="N385" s="39"/>
      <c r="O385" s="39"/>
      <c r="P385" s="39"/>
      <c r="Q385" s="39"/>
      <c r="R385" s="39"/>
      <c r="S385" s="39"/>
      <c r="T385" s="39"/>
      <c r="U385" s="39"/>
      <c r="V385" s="39"/>
      <c r="W385" s="39"/>
      <c r="X385" s="39"/>
      <c r="Y385" s="39"/>
      <c r="Z385" s="39"/>
      <c r="AA385" s="39"/>
      <c r="AB385" s="39"/>
      <c r="AC385" s="35">
        <f t="shared" si="212"/>
        <v>0</v>
      </c>
      <c r="AD385" s="40"/>
      <c r="AE385" s="40"/>
      <c r="AF385" s="40"/>
      <c r="AG385" s="40"/>
      <c r="AH385" s="40"/>
      <c r="AI385" s="40"/>
      <c r="AJ385" s="40"/>
      <c r="AK385" s="40"/>
      <c r="AL385" s="40"/>
      <c r="AM385" s="40"/>
      <c r="AN385" s="40"/>
      <c r="AO385" s="40"/>
      <c r="AP385" s="40"/>
      <c r="AQ385" s="40"/>
      <c r="AR385" s="40"/>
      <c r="AS385" s="40"/>
      <c r="AT385" s="41"/>
      <c r="AU385" s="2214"/>
      <c r="AV385" s="1791">
        <f t="shared" si="236"/>
        <v>0</v>
      </c>
      <c r="AW385" s="1791">
        <f t="shared" si="237"/>
        <v>0</v>
      </c>
      <c r="AX385" s="1791">
        <f t="shared" si="238"/>
        <v>0</v>
      </c>
      <c r="AY385" s="42">
        <f t="shared" si="213"/>
        <v>0</v>
      </c>
      <c r="AZ385" s="35">
        <f t="shared" si="214"/>
        <v>0</v>
      </c>
      <c r="BA385" s="35">
        <f t="shared" si="215"/>
        <v>0</v>
      </c>
      <c r="BB385" s="35">
        <f t="shared" si="216"/>
        <v>0</v>
      </c>
      <c r="BC385" s="35">
        <f t="shared" si="217"/>
        <v>0</v>
      </c>
      <c r="BD385" s="35">
        <f t="shared" si="218"/>
        <v>0</v>
      </c>
      <c r="BE385" s="35">
        <f t="shared" si="219"/>
        <v>0</v>
      </c>
      <c r="BF385" s="35">
        <f t="shared" si="220"/>
        <v>0</v>
      </c>
      <c r="BG385" s="35">
        <f t="shared" si="221"/>
        <v>0</v>
      </c>
      <c r="BH385" s="35">
        <f t="shared" si="222"/>
        <v>0</v>
      </c>
      <c r="BI385" s="35">
        <f t="shared" si="223"/>
        <v>0</v>
      </c>
      <c r="BJ385" s="35">
        <f t="shared" si="224"/>
        <v>0</v>
      </c>
      <c r="BK385" s="35">
        <f t="shared" si="225"/>
        <v>0</v>
      </c>
      <c r="BL385" s="35">
        <f t="shared" si="226"/>
        <v>0</v>
      </c>
      <c r="BM385" s="35">
        <f t="shared" si="227"/>
        <v>0</v>
      </c>
      <c r="BN385" s="35">
        <f t="shared" si="228"/>
        <v>0</v>
      </c>
      <c r="BO385" s="35">
        <f t="shared" si="229"/>
        <v>0</v>
      </c>
      <c r="BP385" s="35">
        <f t="shared" si="230"/>
        <v>0</v>
      </c>
      <c r="BQ385" s="35">
        <f t="shared" si="231"/>
        <v>0</v>
      </c>
      <c r="BR385" s="35">
        <f t="shared" si="232"/>
        <v>0</v>
      </c>
      <c r="BS385" s="35">
        <f t="shared" si="233"/>
        <v>0</v>
      </c>
      <c r="BT385" s="43">
        <f t="shared" si="234"/>
        <v>0</v>
      </c>
    </row>
    <row r="386" spans="1:72">
      <c r="A386" s="9"/>
      <c r="B386" s="34"/>
      <c r="C386" s="34"/>
      <c r="D386" s="2213"/>
      <c r="E386" s="35">
        <f t="shared" si="235"/>
        <v>0</v>
      </c>
      <c r="F386" s="36"/>
      <c r="G386" s="37">
        <f t="shared" si="210"/>
        <v>0</v>
      </c>
      <c r="H386" s="38">
        <f t="shared" si="211"/>
        <v>0</v>
      </c>
      <c r="I386" s="39"/>
      <c r="J386" s="39"/>
      <c r="K386" s="39"/>
      <c r="L386" s="39"/>
      <c r="M386" s="39"/>
      <c r="N386" s="39"/>
      <c r="O386" s="39"/>
      <c r="P386" s="39"/>
      <c r="Q386" s="39"/>
      <c r="R386" s="39"/>
      <c r="S386" s="39"/>
      <c r="T386" s="39"/>
      <c r="U386" s="39"/>
      <c r="V386" s="39"/>
      <c r="W386" s="39"/>
      <c r="X386" s="39"/>
      <c r="Y386" s="39"/>
      <c r="Z386" s="39"/>
      <c r="AA386" s="39"/>
      <c r="AB386" s="39"/>
      <c r="AC386" s="35">
        <f t="shared" si="212"/>
        <v>0</v>
      </c>
      <c r="AD386" s="40"/>
      <c r="AE386" s="40"/>
      <c r="AF386" s="40"/>
      <c r="AG386" s="40"/>
      <c r="AH386" s="40"/>
      <c r="AI386" s="40"/>
      <c r="AJ386" s="40"/>
      <c r="AK386" s="40"/>
      <c r="AL386" s="40"/>
      <c r="AM386" s="40"/>
      <c r="AN386" s="40"/>
      <c r="AO386" s="40"/>
      <c r="AP386" s="40"/>
      <c r="AQ386" s="40"/>
      <c r="AR386" s="40"/>
      <c r="AS386" s="40"/>
      <c r="AT386" s="41"/>
      <c r="AU386" s="2214"/>
      <c r="AV386" s="1791">
        <f t="shared" si="236"/>
        <v>0</v>
      </c>
      <c r="AW386" s="1791">
        <f t="shared" si="237"/>
        <v>0</v>
      </c>
      <c r="AX386" s="1791">
        <f t="shared" si="238"/>
        <v>0</v>
      </c>
      <c r="AY386" s="42">
        <f t="shared" si="213"/>
        <v>0</v>
      </c>
      <c r="AZ386" s="35">
        <f t="shared" si="214"/>
        <v>0</v>
      </c>
      <c r="BA386" s="35">
        <f t="shared" si="215"/>
        <v>0</v>
      </c>
      <c r="BB386" s="35">
        <f t="shared" si="216"/>
        <v>0</v>
      </c>
      <c r="BC386" s="35">
        <f t="shared" si="217"/>
        <v>0</v>
      </c>
      <c r="BD386" s="35">
        <f t="shared" si="218"/>
        <v>0</v>
      </c>
      <c r="BE386" s="35">
        <f t="shared" si="219"/>
        <v>0</v>
      </c>
      <c r="BF386" s="35">
        <f t="shared" si="220"/>
        <v>0</v>
      </c>
      <c r="BG386" s="35">
        <f t="shared" si="221"/>
        <v>0</v>
      </c>
      <c r="BH386" s="35">
        <f t="shared" si="222"/>
        <v>0</v>
      </c>
      <c r="BI386" s="35">
        <f t="shared" si="223"/>
        <v>0</v>
      </c>
      <c r="BJ386" s="35">
        <f t="shared" si="224"/>
        <v>0</v>
      </c>
      <c r="BK386" s="35">
        <f t="shared" si="225"/>
        <v>0</v>
      </c>
      <c r="BL386" s="35">
        <f t="shared" si="226"/>
        <v>0</v>
      </c>
      <c r="BM386" s="35">
        <f t="shared" si="227"/>
        <v>0</v>
      </c>
      <c r="BN386" s="35">
        <f t="shared" si="228"/>
        <v>0</v>
      </c>
      <c r="BO386" s="35">
        <f t="shared" si="229"/>
        <v>0</v>
      </c>
      <c r="BP386" s="35">
        <f t="shared" si="230"/>
        <v>0</v>
      </c>
      <c r="BQ386" s="35">
        <f t="shared" si="231"/>
        <v>0</v>
      </c>
      <c r="BR386" s="35">
        <f t="shared" si="232"/>
        <v>0</v>
      </c>
      <c r="BS386" s="35">
        <f t="shared" si="233"/>
        <v>0</v>
      </c>
      <c r="BT386" s="43">
        <f t="shared" si="234"/>
        <v>0</v>
      </c>
    </row>
    <row r="387" spans="1:72">
      <c r="A387" s="9"/>
      <c r="B387" s="34"/>
      <c r="C387" s="34"/>
      <c r="D387" s="2213"/>
      <c r="E387" s="35">
        <f t="shared" si="235"/>
        <v>0</v>
      </c>
      <c r="F387" s="36"/>
      <c r="G387" s="37">
        <f t="shared" si="210"/>
        <v>0</v>
      </c>
      <c r="H387" s="38">
        <f t="shared" si="211"/>
        <v>0</v>
      </c>
      <c r="I387" s="39"/>
      <c r="J387" s="39"/>
      <c r="K387" s="39"/>
      <c r="L387" s="39"/>
      <c r="M387" s="39"/>
      <c r="N387" s="39"/>
      <c r="O387" s="39"/>
      <c r="P387" s="39"/>
      <c r="Q387" s="39"/>
      <c r="R387" s="39"/>
      <c r="S387" s="39"/>
      <c r="T387" s="39"/>
      <c r="U387" s="39"/>
      <c r="V387" s="39"/>
      <c r="W387" s="39"/>
      <c r="X387" s="39"/>
      <c r="Y387" s="39"/>
      <c r="Z387" s="39"/>
      <c r="AA387" s="39"/>
      <c r="AB387" s="39"/>
      <c r="AC387" s="35">
        <f t="shared" si="212"/>
        <v>0</v>
      </c>
      <c r="AD387" s="40"/>
      <c r="AE387" s="40"/>
      <c r="AF387" s="40"/>
      <c r="AG387" s="40"/>
      <c r="AH387" s="40"/>
      <c r="AI387" s="40"/>
      <c r="AJ387" s="40"/>
      <c r="AK387" s="40"/>
      <c r="AL387" s="40"/>
      <c r="AM387" s="40"/>
      <c r="AN387" s="40"/>
      <c r="AO387" s="40"/>
      <c r="AP387" s="40"/>
      <c r="AQ387" s="40"/>
      <c r="AR387" s="40"/>
      <c r="AS387" s="40"/>
      <c r="AT387" s="41"/>
      <c r="AU387" s="2214"/>
      <c r="AV387" s="1791">
        <f t="shared" si="236"/>
        <v>0</v>
      </c>
      <c r="AW387" s="1791">
        <f t="shared" si="237"/>
        <v>0</v>
      </c>
      <c r="AX387" s="1791">
        <f t="shared" si="238"/>
        <v>0</v>
      </c>
      <c r="AY387" s="42">
        <f t="shared" si="213"/>
        <v>0</v>
      </c>
      <c r="AZ387" s="35">
        <f t="shared" si="214"/>
        <v>0</v>
      </c>
      <c r="BA387" s="35">
        <f t="shared" si="215"/>
        <v>0</v>
      </c>
      <c r="BB387" s="35">
        <f t="shared" si="216"/>
        <v>0</v>
      </c>
      <c r="BC387" s="35">
        <f t="shared" si="217"/>
        <v>0</v>
      </c>
      <c r="BD387" s="35">
        <f t="shared" si="218"/>
        <v>0</v>
      </c>
      <c r="BE387" s="35">
        <f t="shared" si="219"/>
        <v>0</v>
      </c>
      <c r="BF387" s="35">
        <f t="shared" si="220"/>
        <v>0</v>
      </c>
      <c r="BG387" s="35">
        <f t="shared" si="221"/>
        <v>0</v>
      </c>
      <c r="BH387" s="35">
        <f t="shared" si="222"/>
        <v>0</v>
      </c>
      <c r="BI387" s="35">
        <f t="shared" si="223"/>
        <v>0</v>
      </c>
      <c r="BJ387" s="35">
        <f t="shared" si="224"/>
        <v>0</v>
      </c>
      <c r="BK387" s="35">
        <f t="shared" si="225"/>
        <v>0</v>
      </c>
      <c r="BL387" s="35">
        <f t="shared" si="226"/>
        <v>0</v>
      </c>
      <c r="BM387" s="35">
        <f t="shared" si="227"/>
        <v>0</v>
      </c>
      <c r="BN387" s="35">
        <f t="shared" si="228"/>
        <v>0</v>
      </c>
      <c r="BO387" s="35">
        <f t="shared" si="229"/>
        <v>0</v>
      </c>
      <c r="BP387" s="35">
        <f t="shared" si="230"/>
        <v>0</v>
      </c>
      <c r="BQ387" s="35">
        <f t="shared" si="231"/>
        <v>0</v>
      </c>
      <c r="BR387" s="35">
        <f t="shared" si="232"/>
        <v>0</v>
      </c>
      <c r="BS387" s="35">
        <f t="shared" si="233"/>
        <v>0</v>
      </c>
      <c r="BT387" s="43">
        <f t="shared" si="234"/>
        <v>0</v>
      </c>
    </row>
    <row r="388" spans="1:72">
      <c r="A388" s="9"/>
      <c r="B388" s="34"/>
      <c r="C388" s="34"/>
      <c r="D388" s="2213"/>
      <c r="E388" s="35">
        <f t="shared" si="235"/>
        <v>0</v>
      </c>
      <c r="F388" s="36"/>
      <c r="G388" s="37">
        <f t="shared" si="210"/>
        <v>0</v>
      </c>
      <c r="H388" s="38">
        <f t="shared" si="211"/>
        <v>0</v>
      </c>
      <c r="I388" s="39"/>
      <c r="J388" s="39"/>
      <c r="K388" s="39"/>
      <c r="L388" s="39"/>
      <c r="M388" s="39"/>
      <c r="N388" s="39"/>
      <c r="O388" s="39"/>
      <c r="P388" s="39"/>
      <c r="Q388" s="39"/>
      <c r="R388" s="39"/>
      <c r="S388" s="39"/>
      <c r="T388" s="39"/>
      <c r="U388" s="39"/>
      <c r="V388" s="39"/>
      <c r="W388" s="39"/>
      <c r="X388" s="39"/>
      <c r="Y388" s="39"/>
      <c r="Z388" s="39"/>
      <c r="AA388" s="39"/>
      <c r="AB388" s="39"/>
      <c r="AC388" s="35">
        <f t="shared" si="212"/>
        <v>0</v>
      </c>
      <c r="AD388" s="40"/>
      <c r="AE388" s="40"/>
      <c r="AF388" s="40"/>
      <c r="AG388" s="40"/>
      <c r="AH388" s="40"/>
      <c r="AI388" s="40"/>
      <c r="AJ388" s="40"/>
      <c r="AK388" s="40"/>
      <c r="AL388" s="40"/>
      <c r="AM388" s="40"/>
      <c r="AN388" s="40"/>
      <c r="AO388" s="40"/>
      <c r="AP388" s="40"/>
      <c r="AQ388" s="40"/>
      <c r="AR388" s="40"/>
      <c r="AS388" s="40"/>
      <c r="AT388" s="41"/>
      <c r="AU388" s="2214"/>
      <c r="AV388" s="1791">
        <f t="shared" si="236"/>
        <v>0</v>
      </c>
      <c r="AW388" s="1791">
        <f t="shared" si="237"/>
        <v>0</v>
      </c>
      <c r="AX388" s="1791">
        <f t="shared" si="238"/>
        <v>0</v>
      </c>
      <c r="AY388" s="42">
        <f t="shared" si="213"/>
        <v>0</v>
      </c>
      <c r="AZ388" s="35">
        <f t="shared" si="214"/>
        <v>0</v>
      </c>
      <c r="BA388" s="35">
        <f t="shared" si="215"/>
        <v>0</v>
      </c>
      <c r="BB388" s="35">
        <f t="shared" si="216"/>
        <v>0</v>
      </c>
      <c r="BC388" s="35">
        <f t="shared" si="217"/>
        <v>0</v>
      </c>
      <c r="BD388" s="35">
        <f t="shared" si="218"/>
        <v>0</v>
      </c>
      <c r="BE388" s="35">
        <f t="shared" si="219"/>
        <v>0</v>
      </c>
      <c r="BF388" s="35">
        <f t="shared" si="220"/>
        <v>0</v>
      </c>
      <c r="BG388" s="35">
        <f t="shared" si="221"/>
        <v>0</v>
      </c>
      <c r="BH388" s="35">
        <f t="shared" si="222"/>
        <v>0</v>
      </c>
      <c r="BI388" s="35">
        <f t="shared" si="223"/>
        <v>0</v>
      </c>
      <c r="BJ388" s="35">
        <f t="shared" si="224"/>
        <v>0</v>
      </c>
      <c r="BK388" s="35">
        <f t="shared" si="225"/>
        <v>0</v>
      </c>
      <c r="BL388" s="35">
        <f t="shared" si="226"/>
        <v>0</v>
      </c>
      <c r="BM388" s="35">
        <f t="shared" si="227"/>
        <v>0</v>
      </c>
      <c r="BN388" s="35">
        <f t="shared" si="228"/>
        <v>0</v>
      </c>
      <c r="BO388" s="35">
        <f t="shared" si="229"/>
        <v>0</v>
      </c>
      <c r="BP388" s="35">
        <f t="shared" si="230"/>
        <v>0</v>
      </c>
      <c r="BQ388" s="35">
        <f t="shared" si="231"/>
        <v>0</v>
      </c>
      <c r="BR388" s="35">
        <f t="shared" si="232"/>
        <v>0</v>
      </c>
      <c r="BS388" s="35">
        <f t="shared" si="233"/>
        <v>0</v>
      </c>
      <c r="BT388" s="43">
        <f t="shared" si="234"/>
        <v>0</v>
      </c>
    </row>
    <row r="389" spans="1:72">
      <c r="A389" s="9"/>
      <c r="B389" s="34"/>
      <c r="C389" s="34"/>
      <c r="D389" s="2213"/>
      <c r="E389" s="35">
        <f t="shared" si="235"/>
        <v>0</v>
      </c>
      <c r="F389" s="36"/>
      <c r="G389" s="37">
        <f t="shared" si="210"/>
        <v>0</v>
      </c>
      <c r="H389" s="38">
        <f t="shared" si="211"/>
        <v>0</v>
      </c>
      <c r="I389" s="39"/>
      <c r="J389" s="39"/>
      <c r="K389" s="39"/>
      <c r="L389" s="39"/>
      <c r="M389" s="39"/>
      <c r="N389" s="39"/>
      <c r="O389" s="39"/>
      <c r="P389" s="39"/>
      <c r="Q389" s="39"/>
      <c r="R389" s="39"/>
      <c r="S389" s="39"/>
      <c r="T389" s="39"/>
      <c r="U389" s="39"/>
      <c r="V389" s="39"/>
      <c r="W389" s="39"/>
      <c r="X389" s="39"/>
      <c r="Y389" s="39"/>
      <c r="Z389" s="39"/>
      <c r="AA389" s="39"/>
      <c r="AB389" s="39"/>
      <c r="AC389" s="35">
        <f t="shared" si="212"/>
        <v>0</v>
      </c>
      <c r="AD389" s="40"/>
      <c r="AE389" s="40"/>
      <c r="AF389" s="40"/>
      <c r="AG389" s="40"/>
      <c r="AH389" s="40"/>
      <c r="AI389" s="40"/>
      <c r="AJ389" s="40"/>
      <c r="AK389" s="40"/>
      <c r="AL389" s="40"/>
      <c r="AM389" s="40"/>
      <c r="AN389" s="40"/>
      <c r="AO389" s="40"/>
      <c r="AP389" s="40"/>
      <c r="AQ389" s="40"/>
      <c r="AR389" s="40"/>
      <c r="AS389" s="40"/>
      <c r="AT389" s="41"/>
      <c r="AU389" s="2214"/>
      <c r="AV389" s="1791">
        <f t="shared" si="236"/>
        <v>0</v>
      </c>
      <c r="AW389" s="1791">
        <f t="shared" si="237"/>
        <v>0</v>
      </c>
      <c r="AX389" s="1791">
        <f t="shared" si="238"/>
        <v>0</v>
      </c>
      <c r="AY389" s="42">
        <f t="shared" si="213"/>
        <v>0</v>
      </c>
      <c r="AZ389" s="35">
        <f t="shared" si="214"/>
        <v>0</v>
      </c>
      <c r="BA389" s="35">
        <f t="shared" si="215"/>
        <v>0</v>
      </c>
      <c r="BB389" s="35">
        <f t="shared" si="216"/>
        <v>0</v>
      </c>
      <c r="BC389" s="35">
        <f t="shared" si="217"/>
        <v>0</v>
      </c>
      <c r="BD389" s="35">
        <f t="shared" si="218"/>
        <v>0</v>
      </c>
      <c r="BE389" s="35">
        <f t="shared" si="219"/>
        <v>0</v>
      </c>
      <c r="BF389" s="35">
        <f t="shared" si="220"/>
        <v>0</v>
      </c>
      <c r="BG389" s="35">
        <f t="shared" si="221"/>
        <v>0</v>
      </c>
      <c r="BH389" s="35">
        <f t="shared" si="222"/>
        <v>0</v>
      </c>
      <c r="BI389" s="35">
        <f t="shared" si="223"/>
        <v>0</v>
      </c>
      <c r="BJ389" s="35">
        <f t="shared" si="224"/>
        <v>0</v>
      </c>
      <c r="BK389" s="35">
        <f t="shared" si="225"/>
        <v>0</v>
      </c>
      <c r="BL389" s="35">
        <f t="shared" si="226"/>
        <v>0</v>
      </c>
      <c r="BM389" s="35">
        <f t="shared" si="227"/>
        <v>0</v>
      </c>
      <c r="BN389" s="35">
        <f t="shared" si="228"/>
        <v>0</v>
      </c>
      <c r="BO389" s="35">
        <f t="shared" si="229"/>
        <v>0</v>
      </c>
      <c r="BP389" s="35">
        <f t="shared" si="230"/>
        <v>0</v>
      </c>
      <c r="BQ389" s="35">
        <f t="shared" si="231"/>
        <v>0</v>
      </c>
      <c r="BR389" s="35">
        <f t="shared" si="232"/>
        <v>0</v>
      </c>
      <c r="BS389" s="35">
        <f t="shared" si="233"/>
        <v>0</v>
      </c>
      <c r="BT389" s="43">
        <f t="shared" si="234"/>
        <v>0</v>
      </c>
    </row>
    <row r="390" spans="1:72">
      <c r="A390" s="9"/>
      <c r="B390" s="34"/>
      <c r="C390" s="34"/>
      <c r="D390" s="2213"/>
      <c r="E390" s="35">
        <f t="shared" si="235"/>
        <v>0</v>
      </c>
      <c r="F390" s="36"/>
      <c r="G390" s="37">
        <f t="shared" si="210"/>
        <v>0</v>
      </c>
      <c r="H390" s="38">
        <f t="shared" si="211"/>
        <v>0</v>
      </c>
      <c r="I390" s="39"/>
      <c r="J390" s="39"/>
      <c r="K390" s="39"/>
      <c r="L390" s="39"/>
      <c r="M390" s="39"/>
      <c r="N390" s="39"/>
      <c r="O390" s="39"/>
      <c r="P390" s="39"/>
      <c r="Q390" s="39"/>
      <c r="R390" s="39"/>
      <c r="S390" s="39"/>
      <c r="T390" s="39"/>
      <c r="U390" s="39"/>
      <c r="V390" s="39"/>
      <c r="W390" s="39"/>
      <c r="X390" s="39"/>
      <c r="Y390" s="39"/>
      <c r="Z390" s="39"/>
      <c r="AA390" s="39"/>
      <c r="AB390" s="39"/>
      <c r="AC390" s="35">
        <f t="shared" si="212"/>
        <v>0</v>
      </c>
      <c r="AD390" s="40"/>
      <c r="AE390" s="40"/>
      <c r="AF390" s="40"/>
      <c r="AG390" s="40"/>
      <c r="AH390" s="40"/>
      <c r="AI390" s="40"/>
      <c r="AJ390" s="40"/>
      <c r="AK390" s="40"/>
      <c r="AL390" s="40"/>
      <c r="AM390" s="40"/>
      <c r="AN390" s="40"/>
      <c r="AO390" s="40"/>
      <c r="AP390" s="40"/>
      <c r="AQ390" s="40"/>
      <c r="AR390" s="40"/>
      <c r="AS390" s="40"/>
      <c r="AT390" s="41"/>
      <c r="AU390" s="2214"/>
      <c r="AV390" s="1791">
        <f t="shared" si="236"/>
        <v>0</v>
      </c>
      <c r="AW390" s="1791">
        <f t="shared" si="237"/>
        <v>0</v>
      </c>
      <c r="AX390" s="1791">
        <f t="shared" si="238"/>
        <v>0</v>
      </c>
      <c r="AY390" s="42">
        <f t="shared" si="213"/>
        <v>0</v>
      </c>
      <c r="AZ390" s="35">
        <f t="shared" si="214"/>
        <v>0</v>
      </c>
      <c r="BA390" s="35">
        <f t="shared" si="215"/>
        <v>0</v>
      </c>
      <c r="BB390" s="35">
        <f t="shared" si="216"/>
        <v>0</v>
      </c>
      <c r="BC390" s="35">
        <f t="shared" si="217"/>
        <v>0</v>
      </c>
      <c r="BD390" s="35">
        <f t="shared" si="218"/>
        <v>0</v>
      </c>
      <c r="BE390" s="35">
        <f t="shared" si="219"/>
        <v>0</v>
      </c>
      <c r="BF390" s="35">
        <f t="shared" si="220"/>
        <v>0</v>
      </c>
      <c r="BG390" s="35">
        <f t="shared" si="221"/>
        <v>0</v>
      </c>
      <c r="BH390" s="35">
        <f t="shared" si="222"/>
        <v>0</v>
      </c>
      <c r="BI390" s="35">
        <f t="shared" si="223"/>
        <v>0</v>
      </c>
      <c r="BJ390" s="35">
        <f t="shared" si="224"/>
        <v>0</v>
      </c>
      <c r="BK390" s="35">
        <f t="shared" si="225"/>
        <v>0</v>
      </c>
      <c r="BL390" s="35">
        <f t="shared" si="226"/>
        <v>0</v>
      </c>
      <c r="BM390" s="35">
        <f t="shared" si="227"/>
        <v>0</v>
      </c>
      <c r="BN390" s="35">
        <f t="shared" si="228"/>
        <v>0</v>
      </c>
      <c r="BO390" s="35">
        <f t="shared" si="229"/>
        <v>0</v>
      </c>
      <c r="BP390" s="35">
        <f t="shared" si="230"/>
        <v>0</v>
      </c>
      <c r="BQ390" s="35">
        <f t="shared" si="231"/>
        <v>0</v>
      </c>
      <c r="BR390" s="35">
        <f t="shared" si="232"/>
        <v>0</v>
      </c>
      <c r="BS390" s="35">
        <f t="shared" si="233"/>
        <v>0</v>
      </c>
      <c r="BT390" s="43">
        <f t="shared" si="234"/>
        <v>0</v>
      </c>
    </row>
    <row r="391" spans="1:72">
      <c r="A391" s="9"/>
      <c r="B391" s="34"/>
      <c r="C391" s="34"/>
      <c r="D391" s="2213"/>
      <c r="E391" s="35">
        <f t="shared" si="235"/>
        <v>0</v>
      </c>
      <c r="F391" s="36"/>
      <c r="G391" s="37">
        <f t="shared" si="210"/>
        <v>0</v>
      </c>
      <c r="H391" s="38">
        <f t="shared" si="211"/>
        <v>0</v>
      </c>
      <c r="I391" s="39"/>
      <c r="J391" s="39"/>
      <c r="K391" s="39"/>
      <c r="L391" s="39"/>
      <c r="M391" s="39"/>
      <c r="N391" s="39"/>
      <c r="O391" s="39"/>
      <c r="P391" s="39"/>
      <c r="Q391" s="39"/>
      <c r="R391" s="39"/>
      <c r="S391" s="39"/>
      <c r="T391" s="39"/>
      <c r="U391" s="39"/>
      <c r="V391" s="39"/>
      <c r="W391" s="39"/>
      <c r="X391" s="39"/>
      <c r="Y391" s="39"/>
      <c r="Z391" s="39"/>
      <c r="AA391" s="39"/>
      <c r="AB391" s="39"/>
      <c r="AC391" s="35">
        <f t="shared" si="212"/>
        <v>0</v>
      </c>
      <c r="AD391" s="40"/>
      <c r="AE391" s="40"/>
      <c r="AF391" s="40"/>
      <c r="AG391" s="40"/>
      <c r="AH391" s="40"/>
      <c r="AI391" s="40"/>
      <c r="AJ391" s="40"/>
      <c r="AK391" s="40"/>
      <c r="AL391" s="40"/>
      <c r="AM391" s="40"/>
      <c r="AN391" s="40"/>
      <c r="AO391" s="40"/>
      <c r="AP391" s="40"/>
      <c r="AQ391" s="40"/>
      <c r="AR391" s="40"/>
      <c r="AS391" s="40"/>
      <c r="AT391" s="41"/>
      <c r="AU391" s="2214"/>
      <c r="AV391" s="1791">
        <f t="shared" si="236"/>
        <v>0</v>
      </c>
      <c r="AW391" s="1791">
        <f t="shared" si="237"/>
        <v>0</v>
      </c>
      <c r="AX391" s="1791">
        <f t="shared" si="238"/>
        <v>0</v>
      </c>
      <c r="AY391" s="42">
        <f t="shared" si="213"/>
        <v>0</v>
      </c>
      <c r="AZ391" s="35">
        <f t="shared" si="214"/>
        <v>0</v>
      </c>
      <c r="BA391" s="35">
        <f t="shared" si="215"/>
        <v>0</v>
      </c>
      <c r="BB391" s="35">
        <f t="shared" si="216"/>
        <v>0</v>
      </c>
      <c r="BC391" s="35">
        <f t="shared" si="217"/>
        <v>0</v>
      </c>
      <c r="BD391" s="35">
        <f t="shared" si="218"/>
        <v>0</v>
      </c>
      <c r="BE391" s="35">
        <f t="shared" si="219"/>
        <v>0</v>
      </c>
      <c r="BF391" s="35">
        <f t="shared" si="220"/>
        <v>0</v>
      </c>
      <c r="BG391" s="35">
        <f t="shared" si="221"/>
        <v>0</v>
      </c>
      <c r="BH391" s="35">
        <f t="shared" si="222"/>
        <v>0</v>
      </c>
      <c r="BI391" s="35">
        <f t="shared" si="223"/>
        <v>0</v>
      </c>
      <c r="BJ391" s="35">
        <f t="shared" si="224"/>
        <v>0</v>
      </c>
      <c r="BK391" s="35">
        <f t="shared" si="225"/>
        <v>0</v>
      </c>
      <c r="BL391" s="35">
        <f t="shared" si="226"/>
        <v>0</v>
      </c>
      <c r="BM391" s="35">
        <f t="shared" si="227"/>
        <v>0</v>
      </c>
      <c r="BN391" s="35">
        <f t="shared" si="228"/>
        <v>0</v>
      </c>
      <c r="BO391" s="35">
        <f t="shared" si="229"/>
        <v>0</v>
      </c>
      <c r="BP391" s="35">
        <f t="shared" si="230"/>
        <v>0</v>
      </c>
      <c r="BQ391" s="35">
        <f t="shared" si="231"/>
        <v>0</v>
      </c>
      <c r="BR391" s="35">
        <f t="shared" si="232"/>
        <v>0</v>
      </c>
      <c r="BS391" s="35">
        <f t="shared" si="233"/>
        <v>0</v>
      </c>
      <c r="BT391" s="43">
        <f t="shared" si="234"/>
        <v>0</v>
      </c>
    </row>
    <row r="392" spans="1:72">
      <c r="A392" s="9"/>
      <c r="B392" s="34"/>
      <c r="C392" s="34"/>
      <c r="D392" s="2213"/>
      <c r="E392" s="35">
        <f t="shared" si="235"/>
        <v>0</v>
      </c>
      <c r="F392" s="36"/>
      <c r="G392" s="37">
        <f t="shared" si="210"/>
        <v>0</v>
      </c>
      <c r="H392" s="38">
        <f t="shared" si="211"/>
        <v>0</v>
      </c>
      <c r="I392" s="39"/>
      <c r="J392" s="39"/>
      <c r="K392" s="39"/>
      <c r="L392" s="39"/>
      <c r="M392" s="39"/>
      <c r="N392" s="39"/>
      <c r="O392" s="39"/>
      <c r="P392" s="39"/>
      <c r="Q392" s="39"/>
      <c r="R392" s="39"/>
      <c r="S392" s="39"/>
      <c r="T392" s="39"/>
      <c r="U392" s="39"/>
      <c r="V392" s="39"/>
      <c r="W392" s="39"/>
      <c r="X392" s="39"/>
      <c r="Y392" s="39"/>
      <c r="Z392" s="39"/>
      <c r="AA392" s="39"/>
      <c r="AB392" s="39"/>
      <c r="AC392" s="35">
        <f t="shared" si="212"/>
        <v>0</v>
      </c>
      <c r="AD392" s="40"/>
      <c r="AE392" s="40"/>
      <c r="AF392" s="40"/>
      <c r="AG392" s="40"/>
      <c r="AH392" s="40"/>
      <c r="AI392" s="40"/>
      <c r="AJ392" s="40"/>
      <c r="AK392" s="40"/>
      <c r="AL392" s="40"/>
      <c r="AM392" s="40"/>
      <c r="AN392" s="40"/>
      <c r="AO392" s="40"/>
      <c r="AP392" s="40"/>
      <c r="AQ392" s="40"/>
      <c r="AR392" s="40"/>
      <c r="AS392" s="40"/>
      <c r="AT392" s="41"/>
      <c r="AU392" s="2214"/>
      <c r="AV392" s="1791">
        <f t="shared" si="236"/>
        <v>0</v>
      </c>
      <c r="AW392" s="1791">
        <f t="shared" si="237"/>
        <v>0</v>
      </c>
      <c r="AX392" s="1791">
        <f t="shared" si="238"/>
        <v>0</v>
      </c>
      <c r="AY392" s="42">
        <f t="shared" si="213"/>
        <v>0</v>
      </c>
      <c r="AZ392" s="35">
        <f t="shared" si="214"/>
        <v>0</v>
      </c>
      <c r="BA392" s="35">
        <f t="shared" si="215"/>
        <v>0</v>
      </c>
      <c r="BB392" s="35">
        <f t="shared" si="216"/>
        <v>0</v>
      </c>
      <c r="BC392" s="35">
        <f t="shared" si="217"/>
        <v>0</v>
      </c>
      <c r="BD392" s="35">
        <f t="shared" si="218"/>
        <v>0</v>
      </c>
      <c r="BE392" s="35">
        <f t="shared" si="219"/>
        <v>0</v>
      </c>
      <c r="BF392" s="35">
        <f t="shared" si="220"/>
        <v>0</v>
      </c>
      <c r="BG392" s="35">
        <f t="shared" si="221"/>
        <v>0</v>
      </c>
      <c r="BH392" s="35">
        <f t="shared" si="222"/>
        <v>0</v>
      </c>
      <c r="BI392" s="35">
        <f t="shared" si="223"/>
        <v>0</v>
      </c>
      <c r="BJ392" s="35">
        <f t="shared" si="224"/>
        <v>0</v>
      </c>
      <c r="BK392" s="35">
        <f t="shared" si="225"/>
        <v>0</v>
      </c>
      <c r="BL392" s="35">
        <f t="shared" si="226"/>
        <v>0</v>
      </c>
      <c r="BM392" s="35">
        <f t="shared" si="227"/>
        <v>0</v>
      </c>
      <c r="BN392" s="35">
        <f t="shared" si="228"/>
        <v>0</v>
      </c>
      <c r="BO392" s="35">
        <f t="shared" si="229"/>
        <v>0</v>
      </c>
      <c r="BP392" s="35">
        <f t="shared" si="230"/>
        <v>0</v>
      </c>
      <c r="BQ392" s="35">
        <f t="shared" si="231"/>
        <v>0</v>
      </c>
      <c r="BR392" s="35">
        <f t="shared" si="232"/>
        <v>0</v>
      </c>
      <c r="BS392" s="35">
        <f t="shared" si="233"/>
        <v>0</v>
      </c>
      <c r="BT392" s="43">
        <f t="shared" si="234"/>
        <v>0</v>
      </c>
    </row>
    <row r="393" spans="1:72">
      <c r="A393" s="9"/>
      <c r="B393" s="34"/>
      <c r="C393" s="34"/>
      <c r="D393" s="2213"/>
      <c r="E393" s="35">
        <f t="shared" si="235"/>
        <v>0</v>
      </c>
      <c r="F393" s="36"/>
      <c r="G393" s="37">
        <f t="shared" si="210"/>
        <v>0</v>
      </c>
      <c r="H393" s="38">
        <f t="shared" si="211"/>
        <v>0</v>
      </c>
      <c r="I393" s="39"/>
      <c r="J393" s="39"/>
      <c r="K393" s="39"/>
      <c r="L393" s="39"/>
      <c r="M393" s="39"/>
      <c r="N393" s="39"/>
      <c r="O393" s="39"/>
      <c r="P393" s="39"/>
      <c r="Q393" s="39"/>
      <c r="R393" s="39"/>
      <c r="S393" s="39"/>
      <c r="T393" s="39"/>
      <c r="U393" s="39"/>
      <c r="V393" s="39"/>
      <c r="W393" s="39"/>
      <c r="X393" s="39"/>
      <c r="Y393" s="39"/>
      <c r="Z393" s="39"/>
      <c r="AA393" s="39"/>
      <c r="AB393" s="39"/>
      <c r="AC393" s="35">
        <f t="shared" si="212"/>
        <v>0</v>
      </c>
      <c r="AD393" s="40"/>
      <c r="AE393" s="40"/>
      <c r="AF393" s="40"/>
      <c r="AG393" s="40"/>
      <c r="AH393" s="40"/>
      <c r="AI393" s="40"/>
      <c r="AJ393" s="40"/>
      <c r="AK393" s="40"/>
      <c r="AL393" s="40"/>
      <c r="AM393" s="40"/>
      <c r="AN393" s="40"/>
      <c r="AO393" s="40"/>
      <c r="AP393" s="40"/>
      <c r="AQ393" s="40"/>
      <c r="AR393" s="40"/>
      <c r="AS393" s="40"/>
      <c r="AT393" s="41"/>
      <c r="AU393" s="2214"/>
      <c r="AV393" s="1791">
        <f t="shared" si="236"/>
        <v>0</v>
      </c>
      <c r="AW393" s="1791">
        <f t="shared" si="237"/>
        <v>0</v>
      </c>
      <c r="AX393" s="1791">
        <f t="shared" si="238"/>
        <v>0</v>
      </c>
      <c r="AY393" s="42">
        <f t="shared" si="213"/>
        <v>0</v>
      </c>
      <c r="AZ393" s="35">
        <f t="shared" si="214"/>
        <v>0</v>
      </c>
      <c r="BA393" s="35">
        <f t="shared" si="215"/>
        <v>0</v>
      </c>
      <c r="BB393" s="35">
        <f t="shared" si="216"/>
        <v>0</v>
      </c>
      <c r="BC393" s="35">
        <f t="shared" si="217"/>
        <v>0</v>
      </c>
      <c r="BD393" s="35">
        <f t="shared" si="218"/>
        <v>0</v>
      </c>
      <c r="BE393" s="35">
        <f t="shared" si="219"/>
        <v>0</v>
      </c>
      <c r="BF393" s="35">
        <f t="shared" si="220"/>
        <v>0</v>
      </c>
      <c r="BG393" s="35">
        <f t="shared" si="221"/>
        <v>0</v>
      </c>
      <c r="BH393" s="35">
        <f t="shared" si="222"/>
        <v>0</v>
      </c>
      <c r="BI393" s="35">
        <f t="shared" si="223"/>
        <v>0</v>
      </c>
      <c r="BJ393" s="35">
        <f t="shared" si="224"/>
        <v>0</v>
      </c>
      <c r="BK393" s="35">
        <f t="shared" si="225"/>
        <v>0</v>
      </c>
      <c r="BL393" s="35">
        <f t="shared" si="226"/>
        <v>0</v>
      </c>
      <c r="BM393" s="35">
        <f t="shared" si="227"/>
        <v>0</v>
      </c>
      <c r="BN393" s="35">
        <f t="shared" si="228"/>
        <v>0</v>
      </c>
      <c r="BO393" s="35">
        <f t="shared" si="229"/>
        <v>0</v>
      </c>
      <c r="BP393" s="35">
        <f t="shared" si="230"/>
        <v>0</v>
      </c>
      <c r="BQ393" s="35">
        <f t="shared" si="231"/>
        <v>0</v>
      </c>
      <c r="BR393" s="35">
        <f t="shared" si="232"/>
        <v>0</v>
      </c>
      <c r="BS393" s="35">
        <f t="shared" si="233"/>
        <v>0</v>
      </c>
      <c r="BT393" s="43">
        <f t="shared" si="234"/>
        <v>0</v>
      </c>
    </row>
    <row r="394" spans="1:72">
      <c r="A394" s="9"/>
      <c r="B394" s="34"/>
      <c r="C394" s="34"/>
      <c r="D394" s="2213"/>
      <c r="E394" s="35">
        <f t="shared" si="235"/>
        <v>0</v>
      </c>
      <c r="F394" s="36"/>
      <c r="G394" s="37">
        <f t="shared" si="210"/>
        <v>0</v>
      </c>
      <c r="H394" s="38">
        <f t="shared" si="211"/>
        <v>0</v>
      </c>
      <c r="I394" s="39"/>
      <c r="J394" s="39"/>
      <c r="K394" s="39"/>
      <c r="L394" s="39"/>
      <c r="M394" s="39"/>
      <c r="N394" s="39"/>
      <c r="O394" s="39"/>
      <c r="P394" s="39"/>
      <c r="Q394" s="39"/>
      <c r="R394" s="39"/>
      <c r="S394" s="39"/>
      <c r="T394" s="39"/>
      <c r="U394" s="39"/>
      <c r="V394" s="39"/>
      <c r="W394" s="39"/>
      <c r="X394" s="39"/>
      <c r="Y394" s="39"/>
      <c r="Z394" s="39"/>
      <c r="AA394" s="39"/>
      <c r="AB394" s="39"/>
      <c r="AC394" s="35">
        <f t="shared" si="212"/>
        <v>0</v>
      </c>
      <c r="AD394" s="40"/>
      <c r="AE394" s="40"/>
      <c r="AF394" s="40"/>
      <c r="AG394" s="40"/>
      <c r="AH394" s="40"/>
      <c r="AI394" s="40"/>
      <c r="AJ394" s="40"/>
      <c r="AK394" s="40"/>
      <c r="AL394" s="40"/>
      <c r="AM394" s="40"/>
      <c r="AN394" s="40"/>
      <c r="AO394" s="40"/>
      <c r="AP394" s="40"/>
      <c r="AQ394" s="40"/>
      <c r="AR394" s="40"/>
      <c r="AS394" s="40"/>
      <c r="AT394" s="41"/>
      <c r="AU394" s="2214"/>
      <c r="AV394" s="1791">
        <f t="shared" si="236"/>
        <v>0</v>
      </c>
      <c r="AW394" s="1791">
        <f t="shared" si="237"/>
        <v>0</v>
      </c>
      <c r="AX394" s="1791">
        <f t="shared" si="238"/>
        <v>0</v>
      </c>
      <c r="AY394" s="42">
        <f t="shared" si="213"/>
        <v>0</v>
      </c>
      <c r="AZ394" s="35">
        <f t="shared" si="214"/>
        <v>0</v>
      </c>
      <c r="BA394" s="35">
        <f t="shared" si="215"/>
        <v>0</v>
      </c>
      <c r="BB394" s="35">
        <f t="shared" si="216"/>
        <v>0</v>
      </c>
      <c r="BC394" s="35">
        <f t="shared" si="217"/>
        <v>0</v>
      </c>
      <c r="BD394" s="35">
        <f t="shared" si="218"/>
        <v>0</v>
      </c>
      <c r="BE394" s="35">
        <f t="shared" si="219"/>
        <v>0</v>
      </c>
      <c r="BF394" s="35">
        <f t="shared" si="220"/>
        <v>0</v>
      </c>
      <c r="BG394" s="35">
        <f t="shared" si="221"/>
        <v>0</v>
      </c>
      <c r="BH394" s="35">
        <f t="shared" si="222"/>
        <v>0</v>
      </c>
      <c r="BI394" s="35">
        <f t="shared" si="223"/>
        <v>0</v>
      </c>
      <c r="BJ394" s="35">
        <f t="shared" si="224"/>
        <v>0</v>
      </c>
      <c r="BK394" s="35">
        <f t="shared" si="225"/>
        <v>0</v>
      </c>
      <c r="BL394" s="35">
        <f t="shared" si="226"/>
        <v>0</v>
      </c>
      <c r="BM394" s="35">
        <f t="shared" si="227"/>
        <v>0</v>
      </c>
      <c r="BN394" s="35">
        <f t="shared" si="228"/>
        <v>0</v>
      </c>
      <c r="BO394" s="35">
        <f t="shared" si="229"/>
        <v>0</v>
      </c>
      <c r="BP394" s="35">
        <f t="shared" si="230"/>
        <v>0</v>
      </c>
      <c r="BQ394" s="35">
        <f t="shared" si="231"/>
        <v>0</v>
      </c>
      <c r="BR394" s="35">
        <f t="shared" si="232"/>
        <v>0</v>
      </c>
      <c r="BS394" s="35">
        <f t="shared" si="233"/>
        <v>0</v>
      </c>
      <c r="BT394" s="43">
        <f t="shared" si="234"/>
        <v>0</v>
      </c>
    </row>
    <row r="395" spans="1:72">
      <c r="A395" s="9"/>
      <c r="B395" s="9"/>
      <c r="C395" s="9"/>
      <c r="D395" s="2213"/>
      <c r="E395" s="35">
        <f t="shared" si="235"/>
        <v>0</v>
      </c>
      <c r="F395" s="44"/>
      <c r="G395" s="37">
        <f t="shared" si="210"/>
        <v>0</v>
      </c>
      <c r="H395" s="38">
        <f t="shared" si="211"/>
        <v>0</v>
      </c>
      <c r="I395" s="10"/>
      <c r="J395" s="10"/>
      <c r="K395" s="39"/>
      <c r="L395" s="39"/>
      <c r="M395" s="39"/>
      <c r="N395" s="39"/>
      <c r="O395" s="39"/>
      <c r="P395" s="39"/>
      <c r="Q395" s="39"/>
      <c r="R395" s="39"/>
      <c r="S395" s="39"/>
      <c r="T395" s="39"/>
      <c r="U395" s="39"/>
      <c r="V395" s="39"/>
      <c r="W395" s="39"/>
      <c r="X395" s="39"/>
      <c r="Y395" s="39"/>
      <c r="Z395" s="39"/>
      <c r="AA395" s="39"/>
      <c r="AB395" s="39"/>
      <c r="AC395" s="35">
        <f t="shared" si="212"/>
        <v>0</v>
      </c>
      <c r="AD395" s="40"/>
      <c r="AE395" s="40"/>
      <c r="AF395" s="40"/>
      <c r="AG395" s="40"/>
      <c r="AH395" s="40"/>
      <c r="AI395" s="40"/>
      <c r="AJ395" s="40"/>
      <c r="AK395" s="40"/>
      <c r="AL395" s="40"/>
      <c r="AM395" s="40"/>
      <c r="AN395" s="40"/>
      <c r="AO395" s="40"/>
      <c r="AP395" s="40"/>
      <c r="AQ395" s="40"/>
      <c r="AR395" s="40"/>
      <c r="AS395" s="40"/>
      <c r="AT395" s="40"/>
      <c r="AU395" s="2149"/>
      <c r="AV395" s="1791">
        <f t="shared" si="236"/>
        <v>0</v>
      </c>
      <c r="AW395" s="1791">
        <f t="shared" si="237"/>
        <v>0</v>
      </c>
      <c r="AX395" s="1791">
        <f t="shared" si="238"/>
        <v>0</v>
      </c>
      <c r="AY395" s="42">
        <f t="shared" si="213"/>
        <v>0</v>
      </c>
      <c r="AZ395" s="35">
        <f t="shared" si="214"/>
        <v>0</v>
      </c>
      <c r="BA395" s="35">
        <f t="shared" si="215"/>
        <v>0</v>
      </c>
      <c r="BB395" s="35">
        <f t="shared" si="216"/>
        <v>0</v>
      </c>
      <c r="BC395" s="35">
        <f t="shared" si="217"/>
        <v>0</v>
      </c>
      <c r="BD395" s="35">
        <f t="shared" si="218"/>
        <v>0</v>
      </c>
      <c r="BE395" s="35">
        <f t="shared" si="219"/>
        <v>0</v>
      </c>
      <c r="BF395" s="35">
        <f t="shared" si="220"/>
        <v>0</v>
      </c>
      <c r="BG395" s="35">
        <f t="shared" si="221"/>
        <v>0</v>
      </c>
      <c r="BH395" s="35">
        <f t="shared" si="222"/>
        <v>0</v>
      </c>
      <c r="BI395" s="35">
        <f t="shared" si="223"/>
        <v>0</v>
      </c>
      <c r="BJ395" s="35">
        <f t="shared" si="224"/>
        <v>0</v>
      </c>
      <c r="BK395" s="35">
        <f t="shared" si="225"/>
        <v>0</v>
      </c>
      <c r="BL395" s="35">
        <f t="shared" si="226"/>
        <v>0</v>
      </c>
      <c r="BM395" s="35">
        <f t="shared" si="227"/>
        <v>0</v>
      </c>
      <c r="BN395" s="35">
        <f t="shared" si="228"/>
        <v>0</v>
      </c>
      <c r="BO395" s="35">
        <f t="shared" si="229"/>
        <v>0</v>
      </c>
      <c r="BP395" s="35">
        <f t="shared" si="230"/>
        <v>0</v>
      </c>
      <c r="BQ395" s="35">
        <f t="shared" si="231"/>
        <v>0</v>
      </c>
      <c r="BR395" s="35">
        <f t="shared" si="232"/>
        <v>0</v>
      </c>
      <c r="BS395" s="35">
        <f t="shared" si="233"/>
        <v>0</v>
      </c>
      <c r="BT395" s="43">
        <f t="shared" si="234"/>
        <v>0</v>
      </c>
    </row>
    <row r="396" spans="1:72">
      <c r="A396" s="9"/>
      <c r="B396" s="9"/>
      <c r="C396" s="9"/>
      <c r="D396" s="2213"/>
      <c r="E396" s="35">
        <f t="shared" si="235"/>
        <v>0</v>
      </c>
      <c r="F396" s="44"/>
      <c r="G396" s="37">
        <f>H396+AC396+AT396</f>
        <v>0</v>
      </c>
      <c r="H396" s="38">
        <f>SUMIF(I$12:AB$12,"总值",I396:AB396)</f>
        <v>0</v>
      </c>
      <c r="I396" s="39"/>
      <c r="J396" s="39"/>
      <c r="K396" s="39"/>
      <c r="L396" s="39"/>
      <c r="M396" s="39"/>
      <c r="N396" s="39"/>
      <c r="O396" s="39"/>
      <c r="P396" s="39"/>
      <c r="Q396" s="39"/>
      <c r="R396" s="39"/>
      <c r="S396" s="39"/>
      <c r="T396" s="39"/>
      <c r="U396" s="39"/>
      <c r="V396" s="39"/>
      <c r="W396" s="39"/>
      <c r="X396" s="39"/>
      <c r="Y396" s="39"/>
      <c r="Z396" s="39"/>
      <c r="AA396" s="39"/>
      <c r="AB396" s="39"/>
      <c r="AC396" s="35">
        <f>SUMIF(AD$12:AS$12,"总值",AD396:AS396)</f>
        <v>0</v>
      </c>
      <c r="AD396" s="40"/>
      <c r="AE396" s="40"/>
      <c r="AF396" s="40"/>
      <c r="AG396" s="40"/>
      <c r="AH396" s="40"/>
      <c r="AI396" s="40"/>
      <c r="AJ396" s="40"/>
      <c r="AK396" s="40"/>
      <c r="AL396" s="40"/>
      <c r="AM396" s="40"/>
      <c r="AN396" s="40"/>
      <c r="AO396" s="40"/>
      <c r="AP396" s="40"/>
      <c r="AQ396" s="40"/>
      <c r="AR396" s="40"/>
      <c r="AS396" s="40"/>
      <c r="AT396" s="40"/>
      <c r="AU396" s="2149"/>
      <c r="AV396" s="1791">
        <f t="shared" si="236"/>
        <v>0</v>
      </c>
      <c r="AW396" s="1791">
        <f t="shared" si="237"/>
        <v>0</v>
      </c>
      <c r="AX396" s="1791">
        <f t="shared" si="238"/>
        <v>0</v>
      </c>
      <c r="AY396" s="42">
        <f>ROUND($AY$6*AZ396/$AZ$5,2)</f>
        <v>0</v>
      </c>
      <c r="AZ396" s="35">
        <f>BA396+BL396</f>
        <v>0</v>
      </c>
      <c r="BA396" s="35">
        <f>SUM(BB396:BK396)</f>
        <v>0</v>
      </c>
      <c r="BB396" s="35">
        <f t="shared" si="216"/>
        <v>0</v>
      </c>
      <c r="BC396" s="35">
        <f t="shared" si="217"/>
        <v>0</v>
      </c>
      <c r="BD396" s="35">
        <f t="shared" si="218"/>
        <v>0</v>
      </c>
      <c r="BE396" s="35">
        <f t="shared" si="219"/>
        <v>0</v>
      </c>
      <c r="BF396" s="35">
        <f t="shared" si="220"/>
        <v>0</v>
      </c>
      <c r="BG396" s="35">
        <f t="shared" si="221"/>
        <v>0</v>
      </c>
      <c r="BH396" s="35">
        <f t="shared" si="222"/>
        <v>0</v>
      </c>
      <c r="BI396" s="35">
        <f t="shared" si="223"/>
        <v>0</v>
      </c>
      <c r="BJ396" s="35">
        <f t="shared" si="224"/>
        <v>0</v>
      </c>
      <c r="BK396" s="35">
        <f t="shared" si="225"/>
        <v>0</v>
      </c>
      <c r="BL396" s="35">
        <f>SUM(BM396:BT396)</f>
        <v>0</v>
      </c>
      <c r="BM396" s="35">
        <f t="shared" si="227"/>
        <v>0</v>
      </c>
      <c r="BN396" s="35">
        <f t="shared" si="228"/>
        <v>0</v>
      </c>
      <c r="BO396" s="35">
        <f t="shared" si="229"/>
        <v>0</v>
      </c>
      <c r="BP396" s="35">
        <f t="shared" si="230"/>
        <v>0</v>
      </c>
      <c r="BQ396" s="35">
        <f t="shared" si="231"/>
        <v>0</v>
      </c>
      <c r="BR396" s="35">
        <f t="shared" si="232"/>
        <v>0</v>
      </c>
      <c r="BS396" s="35">
        <f t="shared" si="233"/>
        <v>0</v>
      </c>
      <c r="BT396" s="43">
        <f t="shared" si="234"/>
        <v>0</v>
      </c>
    </row>
    <row r="397" spans="1:72">
      <c r="A397" s="9"/>
      <c r="B397" s="9"/>
      <c r="C397" s="9"/>
      <c r="D397" s="2213"/>
      <c r="E397" s="35">
        <f t="shared" si="235"/>
        <v>0</v>
      </c>
      <c r="F397" s="44"/>
      <c r="G397" s="37">
        <f>H397+AC397+AT397</f>
        <v>0</v>
      </c>
      <c r="H397" s="38">
        <f>SUMIF(I$12:AB$12,"总值",I397:AB397)</f>
        <v>0</v>
      </c>
      <c r="I397" s="39"/>
      <c r="J397" s="39"/>
      <c r="K397" s="39"/>
      <c r="L397" s="39"/>
      <c r="M397" s="39"/>
      <c r="N397" s="39"/>
      <c r="O397" s="39"/>
      <c r="P397" s="39"/>
      <c r="Q397" s="39"/>
      <c r="R397" s="39"/>
      <c r="S397" s="39"/>
      <c r="T397" s="39"/>
      <c r="U397" s="39"/>
      <c r="V397" s="39"/>
      <c r="W397" s="39"/>
      <c r="X397" s="39"/>
      <c r="Y397" s="39"/>
      <c r="Z397" s="39"/>
      <c r="AA397" s="39"/>
      <c r="AB397" s="39"/>
      <c r="AC397" s="35">
        <f>SUMIF(AD$12:AS$12,"总值",AD397:AS397)</f>
        <v>0</v>
      </c>
      <c r="AD397" s="40"/>
      <c r="AE397" s="40"/>
      <c r="AF397" s="40"/>
      <c r="AG397" s="40"/>
      <c r="AH397" s="40"/>
      <c r="AI397" s="40"/>
      <c r="AJ397" s="40"/>
      <c r="AK397" s="40"/>
      <c r="AL397" s="40"/>
      <c r="AM397" s="40"/>
      <c r="AN397" s="40"/>
      <c r="AO397" s="40"/>
      <c r="AP397" s="40"/>
      <c r="AQ397" s="40"/>
      <c r="AR397" s="40"/>
      <c r="AS397" s="40"/>
      <c r="AT397" s="40"/>
      <c r="AU397" s="2149"/>
      <c r="AV397" s="1791">
        <f t="shared" si="236"/>
        <v>0</v>
      </c>
      <c r="AW397" s="1791">
        <f t="shared" si="237"/>
        <v>0</v>
      </c>
      <c r="AX397" s="1791">
        <f t="shared" si="238"/>
        <v>0</v>
      </c>
      <c r="AY397" s="42">
        <f>ROUND($AY$6*AZ397/$AZ$5,2)</f>
        <v>0</v>
      </c>
      <c r="AZ397" s="35">
        <f>BA397+BL397</f>
        <v>0</v>
      </c>
      <c r="BA397" s="35">
        <f>SUM(BB397:BK397)</f>
        <v>0</v>
      </c>
      <c r="BB397" s="35">
        <f t="shared" si="216"/>
        <v>0</v>
      </c>
      <c r="BC397" s="35">
        <f t="shared" si="217"/>
        <v>0</v>
      </c>
      <c r="BD397" s="35">
        <f t="shared" si="218"/>
        <v>0</v>
      </c>
      <c r="BE397" s="35">
        <f t="shared" si="219"/>
        <v>0</v>
      </c>
      <c r="BF397" s="35">
        <f t="shared" si="220"/>
        <v>0</v>
      </c>
      <c r="BG397" s="35">
        <f t="shared" si="221"/>
        <v>0</v>
      </c>
      <c r="BH397" s="35">
        <f t="shared" si="222"/>
        <v>0</v>
      </c>
      <c r="BI397" s="35">
        <f t="shared" si="223"/>
        <v>0</v>
      </c>
      <c r="BJ397" s="35">
        <f t="shared" si="224"/>
        <v>0</v>
      </c>
      <c r="BK397" s="35">
        <f t="shared" si="225"/>
        <v>0</v>
      </c>
      <c r="BL397" s="35">
        <f>SUM(BM397:BT397)</f>
        <v>0</v>
      </c>
      <c r="BM397" s="35">
        <f t="shared" si="227"/>
        <v>0</v>
      </c>
      <c r="BN397" s="35">
        <f t="shared" si="228"/>
        <v>0</v>
      </c>
      <c r="BO397" s="35">
        <f t="shared" si="229"/>
        <v>0</v>
      </c>
      <c r="BP397" s="35">
        <f t="shared" si="230"/>
        <v>0</v>
      </c>
      <c r="BQ397" s="35">
        <f t="shared" si="231"/>
        <v>0</v>
      </c>
      <c r="BR397" s="35">
        <f t="shared" si="232"/>
        <v>0</v>
      </c>
      <c r="BS397" s="35">
        <f t="shared" si="233"/>
        <v>0</v>
      </c>
      <c r="BT397" s="43">
        <f t="shared" si="234"/>
        <v>0</v>
      </c>
    </row>
    <row r="398" spans="1:72">
      <c r="A398" s="9"/>
      <c r="B398" s="34"/>
      <c r="C398" s="34"/>
      <c r="D398" s="2213"/>
      <c r="E398" s="35">
        <f t="shared" ref="E398:E492" si="239">IF($C$3="是",ROUND($A$3*G398/$B$3,2),ROUND($A$3*(G398-AT398)/$B$3,2))</f>
        <v>0</v>
      </c>
      <c r="F398" s="36"/>
      <c r="G398" s="37">
        <f t="shared" ref="G398:G489" si="240">H398+AC398+AT398</f>
        <v>0</v>
      </c>
      <c r="H398" s="38">
        <f t="shared" ref="H398:H489" si="241">SUMIF(I$12:AB$12,"总值",I398:AB398)</f>
        <v>0</v>
      </c>
      <c r="I398" s="39"/>
      <c r="J398" s="39"/>
      <c r="K398" s="39"/>
      <c r="L398" s="39"/>
      <c r="M398" s="39"/>
      <c r="N398" s="39"/>
      <c r="O398" s="39"/>
      <c r="P398" s="39"/>
      <c r="Q398" s="39"/>
      <c r="R398" s="39"/>
      <c r="S398" s="39"/>
      <c r="T398" s="39"/>
      <c r="U398" s="39"/>
      <c r="V398" s="39"/>
      <c r="W398" s="39"/>
      <c r="X398" s="39"/>
      <c r="Y398" s="39"/>
      <c r="Z398" s="39"/>
      <c r="AA398" s="39"/>
      <c r="AB398" s="39"/>
      <c r="AC398" s="35">
        <f t="shared" ref="AC398:AC489" si="242">SUMIF(AD$12:AS$12,"总值",AD398:AS398)</f>
        <v>0</v>
      </c>
      <c r="AD398" s="40"/>
      <c r="AE398" s="40"/>
      <c r="AF398" s="40"/>
      <c r="AG398" s="40"/>
      <c r="AH398" s="40"/>
      <c r="AI398" s="40"/>
      <c r="AJ398" s="40"/>
      <c r="AK398" s="40"/>
      <c r="AL398" s="40"/>
      <c r="AM398" s="40"/>
      <c r="AN398" s="40"/>
      <c r="AO398" s="40"/>
      <c r="AP398" s="40"/>
      <c r="AQ398" s="40"/>
      <c r="AR398" s="40"/>
      <c r="AS398" s="40"/>
      <c r="AT398" s="41"/>
      <c r="AU398" s="2214"/>
      <c r="AV398" s="1791">
        <f t="shared" ref="AV398:AV492" si="243">A398</f>
        <v>0</v>
      </c>
      <c r="AW398" s="1791">
        <f t="shared" ref="AW398:AW492" si="244">B398</f>
        <v>0</v>
      </c>
      <c r="AX398" s="1791">
        <f t="shared" ref="AX398:AX492" si="245">C398</f>
        <v>0</v>
      </c>
      <c r="AY398" s="42">
        <f t="shared" ref="AY398:AY489" si="246">ROUND($AY$6*AZ398/$AZ$5,2)</f>
        <v>0</v>
      </c>
      <c r="AZ398" s="35">
        <f t="shared" ref="AZ398:AZ489" si="247">BA398+BL398</f>
        <v>0</v>
      </c>
      <c r="BA398" s="35">
        <f t="shared" ref="BA398:BA489" si="248">SUM(BB398:BK398)</f>
        <v>0</v>
      </c>
      <c r="BB398" s="35">
        <f t="shared" ref="BB398:BB489" si="249">IF($D398="是",I398-J398,0)</f>
        <v>0</v>
      </c>
      <c r="BC398" s="35">
        <f t="shared" ref="BC398:BC489" si="250">IF($D398="是",K398-L398,0)</f>
        <v>0</v>
      </c>
      <c r="BD398" s="35">
        <f t="shared" ref="BD398:BD489" si="251">IF($D398="是",M398-N398,0)</f>
        <v>0</v>
      </c>
      <c r="BE398" s="35">
        <f t="shared" ref="BE398:BE489" si="252">IF($D398="是",O398-P398,0)</f>
        <v>0</v>
      </c>
      <c r="BF398" s="35">
        <f t="shared" ref="BF398:BF489" si="253">IF($D398="是",Q398-R398,0)</f>
        <v>0</v>
      </c>
      <c r="BG398" s="35">
        <f t="shared" ref="BG398:BG489" si="254">IF($D398="是",S398-T398,0)</f>
        <v>0</v>
      </c>
      <c r="BH398" s="35">
        <f t="shared" ref="BH398:BH489" si="255">IF($D398="是",U398-V398,0)</f>
        <v>0</v>
      </c>
      <c r="BI398" s="35">
        <f t="shared" ref="BI398:BI489" si="256">IF($D398="是",W398-X398,0)</f>
        <v>0</v>
      </c>
      <c r="BJ398" s="35">
        <f t="shared" ref="BJ398:BJ489" si="257">IF($D398="是",Y398-Z398,0)</f>
        <v>0</v>
      </c>
      <c r="BK398" s="35">
        <f t="shared" ref="BK398:BK489" si="258">IF($D398="是",AA398-AB398,0)</f>
        <v>0</v>
      </c>
      <c r="BL398" s="35">
        <f t="shared" ref="BL398:BL489" si="259">SUM(BM398:BT398)</f>
        <v>0</v>
      </c>
      <c r="BM398" s="35">
        <f t="shared" ref="BM398:BM489" si="260">IF($D398="是",AD398-AE398,0)</f>
        <v>0</v>
      </c>
      <c r="BN398" s="35">
        <f t="shared" ref="BN398:BN489" si="261">IF($D398="是",AF398-AG398,0)</f>
        <v>0</v>
      </c>
      <c r="BO398" s="35">
        <f t="shared" ref="BO398:BO489" si="262">IF($D398="是",AH398-AI398,0)</f>
        <v>0</v>
      </c>
      <c r="BP398" s="35">
        <f t="shared" ref="BP398:BP489" si="263">IF($D398="是",AJ398-AK398,0)</f>
        <v>0</v>
      </c>
      <c r="BQ398" s="35">
        <f t="shared" ref="BQ398:BQ489" si="264">IF($D398="是",AL398-AM398,0)</f>
        <v>0</v>
      </c>
      <c r="BR398" s="35">
        <f t="shared" ref="BR398:BR489" si="265">IF($D398="是",AN398-AO398,0)</f>
        <v>0</v>
      </c>
      <c r="BS398" s="35">
        <f t="shared" ref="BS398:BS489" si="266">IF($D398="是",AP398-AQ398,0)</f>
        <v>0</v>
      </c>
      <c r="BT398" s="43">
        <f t="shared" ref="BT398:BT489" si="267">IF($D398="是",AR398-AS398,0)</f>
        <v>0</v>
      </c>
    </row>
    <row r="399" spans="1:72">
      <c r="A399" s="9"/>
      <c r="B399" s="34"/>
      <c r="C399" s="34"/>
      <c r="D399" s="2213"/>
      <c r="E399" s="35">
        <f t="shared" si="239"/>
        <v>0</v>
      </c>
      <c r="F399" s="36"/>
      <c r="G399" s="37">
        <f t="shared" si="240"/>
        <v>0</v>
      </c>
      <c r="H399" s="38">
        <f t="shared" si="241"/>
        <v>0</v>
      </c>
      <c r="I399" s="39"/>
      <c r="J399" s="39"/>
      <c r="K399" s="39"/>
      <c r="L399" s="39"/>
      <c r="M399" s="39"/>
      <c r="N399" s="39"/>
      <c r="O399" s="39"/>
      <c r="P399" s="39"/>
      <c r="Q399" s="39"/>
      <c r="R399" s="39"/>
      <c r="S399" s="39"/>
      <c r="T399" s="39"/>
      <c r="U399" s="39"/>
      <c r="V399" s="39"/>
      <c r="W399" s="39"/>
      <c r="X399" s="39"/>
      <c r="Y399" s="39"/>
      <c r="Z399" s="39"/>
      <c r="AA399" s="39"/>
      <c r="AB399" s="39"/>
      <c r="AC399" s="35">
        <f t="shared" si="242"/>
        <v>0</v>
      </c>
      <c r="AD399" s="40"/>
      <c r="AE399" s="40"/>
      <c r="AF399" s="40"/>
      <c r="AG399" s="40"/>
      <c r="AH399" s="40"/>
      <c r="AI399" s="40"/>
      <c r="AJ399" s="40"/>
      <c r="AK399" s="40"/>
      <c r="AL399" s="40"/>
      <c r="AM399" s="40"/>
      <c r="AN399" s="40"/>
      <c r="AO399" s="40"/>
      <c r="AP399" s="40"/>
      <c r="AQ399" s="40"/>
      <c r="AR399" s="40"/>
      <c r="AS399" s="40"/>
      <c r="AT399" s="41"/>
      <c r="AU399" s="2214"/>
      <c r="AV399" s="1791">
        <f t="shared" si="243"/>
        <v>0</v>
      </c>
      <c r="AW399" s="1791">
        <f t="shared" si="244"/>
        <v>0</v>
      </c>
      <c r="AX399" s="1791">
        <f t="shared" si="245"/>
        <v>0</v>
      </c>
      <c r="AY399" s="42">
        <f t="shared" si="246"/>
        <v>0</v>
      </c>
      <c r="AZ399" s="35">
        <f t="shared" si="247"/>
        <v>0</v>
      </c>
      <c r="BA399" s="35">
        <f t="shared" si="248"/>
        <v>0</v>
      </c>
      <c r="BB399" s="35">
        <f t="shared" si="249"/>
        <v>0</v>
      </c>
      <c r="BC399" s="35">
        <f t="shared" si="250"/>
        <v>0</v>
      </c>
      <c r="BD399" s="35">
        <f t="shared" si="251"/>
        <v>0</v>
      </c>
      <c r="BE399" s="35">
        <f t="shared" si="252"/>
        <v>0</v>
      </c>
      <c r="BF399" s="35">
        <f t="shared" si="253"/>
        <v>0</v>
      </c>
      <c r="BG399" s="35">
        <f t="shared" si="254"/>
        <v>0</v>
      </c>
      <c r="BH399" s="35">
        <f t="shared" si="255"/>
        <v>0</v>
      </c>
      <c r="BI399" s="35">
        <f t="shared" si="256"/>
        <v>0</v>
      </c>
      <c r="BJ399" s="35">
        <f t="shared" si="257"/>
        <v>0</v>
      </c>
      <c r="BK399" s="35">
        <f t="shared" si="258"/>
        <v>0</v>
      </c>
      <c r="BL399" s="35">
        <f t="shared" si="259"/>
        <v>0</v>
      </c>
      <c r="BM399" s="35">
        <f t="shared" si="260"/>
        <v>0</v>
      </c>
      <c r="BN399" s="35">
        <f t="shared" si="261"/>
        <v>0</v>
      </c>
      <c r="BO399" s="35">
        <f t="shared" si="262"/>
        <v>0</v>
      </c>
      <c r="BP399" s="35">
        <f t="shared" si="263"/>
        <v>0</v>
      </c>
      <c r="BQ399" s="35">
        <f t="shared" si="264"/>
        <v>0</v>
      </c>
      <c r="BR399" s="35">
        <f t="shared" si="265"/>
        <v>0</v>
      </c>
      <c r="BS399" s="35">
        <f t="shared" si="266"/>
        <v>0</v>
      </c>
      <c r="BT399" s="43">
        <f t="shared" si="267"/>
        <v>0</v>
      </c>
    </row>
    <row r="400" spans="1:72">
      <c r="A400" s="9"/>
      <c r="B400" s="34"/>
      <c r="C400" s="34"/>
      <c r="D400" s="2213"/>
      <c r="E400" s="35">
        <f t="shared" si="239"/>
        <v>0</v>
      </c>
      <c r="F400" s="36"/>
      <c r="G400" s="37">
        <f t="shared" si="240"/>
        <v>0</v>
      </c>
      <c r="H400" s="38">
        <f t="shared" si="241"/>
        <v>0</v>
      </c>
      <c r="I400" s="39"/>
      <c r="J400" s="39"/>
      <c r="K400" s="39"/>
      <c r="L400" s="39"/>
      <c r="M400" s="39"/>
      <c r="N400" s="39"/>
      <c r="O400" s="39"/>
      <c r="P400" s="39"/>
      <c r="Q400" s="39"/>
      <c r="R400" s="39"/>
      <c r="S400" s="39"/>
      <c r="T400" s="39"/>
      <c r="U400" s="39"/>
      <c r="V400" s="39"/>
      <c r="W400" s="39"/>
      <c r="X400" s="39"/>
      <c r="Y400" s="39"/>
      <c r="Z400" s="39"/>
      <c r="AA400" s="39"/>
      <c r="AB400" s="39"/>
      <c r="AC400" s="35">
        <f t="shared" si="242"/>
        <v>0</v>
      </c>
      <c r="AD400" s="40"/>
      <c r="AE400" s="40"/>
      <c r="AF400" s="40"/>
      <c r="AG400" s="40"/>
      <c r="AH400" s="40"/>
      <c r="AI400" s="40"/>
      <c r="AJ400" s="40"/>
      <c r="AK400" s="40"/>
      <c r="AL400" s="40"/>
      <c r="AM400" s="40"/>
      <c r="AN400" s="40"/>
      <c r="AO400" s="40"/>
      <c r="AP400" s="40"/>
      <c r="AQ400" s="40"/>
      <c r="AR400" s="40"/>
      <c r="AS400" s="40"/>
      <c r="AT400" s="41"/>
      <c r="AU400" s="2214"/>
      <c r="AV400" s="1791">
        <f t="shared" si="243"/>
        <v>0</v>
      </c>
      <c r="AW400" s="1791">
        <f t="shared" si="244"/>
        <v>0</v>
      </c>
      <c r="AX400" s="1791">
        <f t="shared" si="245"/>
        <v>0</v>
      </c>
      <c r="AY400" s="42">
        <f t="shared" si="246"/>
        <v>0</v>
      </c>
      <c r="AZ400" s="35">
        <f t="shared" si="247"/>
        <v>0</v>
      </c>
      <c r="BA400" s="35">
        <f t="shared" si="248"/>
        <v>0</v>
      </c>
      <c r="BB400" s="35">
        <f t="shared" si="249"/>
        <v>0</v>
      </c>
      <c r="BC400" s="35">
        <f t="shared" si="250"/>
        <v>0</v>
      </c>
      <c r="BD400" s="35">
        <f t="shared" si="251"/>
        <v>0</v>
      </c>
      <c r="BE400" s="35">
        <f t="shared" si="252"/>
        <v>0</v>
      </c>
      <c r="BF400" s="35">
        <f t="shared" si="253"/>
        <v>0</v>
      </c>
      <c r="BG400" s="35">
        <f t="shared" si="254"/>
        <v>0</v>
      </c>
      <c r="BH400" s="35">
        <f t="shared" si="255"/>
        <v>0</v>
      </c>
      <c r="BI400" s="35">
        <f t="shared" si="256"/>
        <v>0</v>
      </c>
      <c r="BJ400" s="35">
        <f t="shared" si="257"/>
        <v>0</v>
      </c>
      <c r="BK400" s="35">
        <f t="shared" si="258"/>
        <v>0</v>
      </c>
      <c r="BL400" s="35">
        <f t="shared" si="259"/>
        <v>0</v>
      </c>
      <c r="BM400" s="35">
        <f t="shared" si="260"/>
        <v>0</v>
      </c>
      <c r="BN400" s="35">
        <f t="shared" si="261"/>
        <v>0</v>
      </c>
      <c r="BO400" s="35">
        <f t="shared" si="262"/>
        <v>0</v>
      </c>
      <c r="BP400" s="35">
        <f t="shared" si="263"/>
        <v>0</v>
      </c>
      <c r="BQ400" s="35">
        <f t="shared" si="264"/>
        <v>0</v>
      </c>
      <c r="BR400" s="35">
        <f t="shared" si="265"/>
        <v>0</v>
      </c>
      <c r="BS400" s="35">
        <f t="shared" si="266"/>
        <v>0</v>
      </c>
      <c r="BT400" s="43">
        <f t="shared" si="267"/>
        <v>0</v>
      </c>
    </row>
    <row r="401" spans="1:72">
      <c r="A401" s="9"/>
      <c r="B401" s="34"/>
      <c r="C401" s="34"/>
      <c r="D401" s="2213"/>
      <c r="E401" s="35">
        <f t="shared" si="239"/>
        <v>0</v>
      </c>
      <c r="F401" s="36"/>
      <c r="G401" s="37">
        <f t="shared" si="240"/>
        <v>0</v>
      </c>
      <c r="H401" s="38">
        <f t="shared" si="241"/>
        <v>0</v>
      </c>
      <c r="I401" s="39"/>
      <c r="J401" s="39"/>
      <c r="K401" s="39"/>
      <c r="L401" s="39"/>
      <c r="M401" s="39"/>
      <c r="N401" s="39"/>
      <c r="O401" s="39"/>
      <c r="P401" s="39"/>
      <c r="Q401" s="39"/>
      <c r="R401" s="39"/>
      <c r="S401" s="39"/>
      <c r="T401" s="39"/>
      <c r="U401" s="39"/>
      <c r="V401" s="39"/>
      <c r="W401" s="39"/>
      <c r="X401" s="39"/>
      <c r="Y401" s="39"/>
      <c r="Z401" s="39"/>
      <c r="AA401" s="39"/>
      <c r="AB401" s="39"/>
      <c r="AC401" s="35">
        <f t="shared" si="242"/>
        <v>0</v>
      </c>
      <c r="AD401" s="40"/>
      <c r="AE401" s="40"/>
      <c r="AF401" s="40"/>
      <c r="AG401" s="40"/>
      <c r="AH401" s="40"/>
      <c r="AI401" s="40"/>
      <c r="AJ401" s="40"/>
      <c r="AK401" s="40"/>
      <c r="AL401" s="40"/>
      <c r="AM401" s="40"/>
      <c r="AN401" s="40"/>
      <c r="AO401" s="40"/>
      <c r="AP401" s="40"/>
      <c r="AQ401" s="40"/>
      <c r="AR401" s="40"/>
      <c r="AS401" s="40"/>
      <c r="AT401" s="41"/>
      <c r="AU401" s="2214"/>
      <c r="AV401" s="1791">
        <f t="shared" si="243"/>
        <v>0</v>
      </c>
      <c r="AW401" s="1791">
        <f t="shared" si="244"/>
        <v>0</v>
      </c>
      <c r="AX401" s="1791">
        <f t="shared" si="245"/>
        <v>0</v>
      </c>
      <c r="AY401" s="42">
        <f t="shared" si="246"/>
        <v>0</v>
      </c>
      <c r="AZ401" s="35">
        <f t="shared" si="247"/>
        <v>0</v>
      </c>
      <c r="BA401" s="35">
        <f t="shared" si="248"/>
        <v>0</v>
      </c>
      <c r="BB401" s="35">
        <f t="shared" si="249"/>
        <v>0</v>
      </c>
      <c r="BC401" s="35">
        <f t="shared" si="250"/>
        <v>0</v>
      </c>
      <c r="BD401" s="35">
        <f t="shared" si="251"/>
        <v>0</v>
      </c>
      <c r="BE401" s="35">
        <f t="shared" si="252"/>
        <v>0</v>
      </c>
      <c r="BF401" s="35">
        <f t="shared" si="253"/>
        <v>0</v>
      </c>
      <c r="BG401" s="35">
        <f t="shared" si="254"/>
        <v>0</v>
      </c>
      <c r="BH401" s="35">
        <f t="shared" si="255"/>
        <v>0</v>
      </c>
      <c r="BI401" s="35">
        <f t="shared" si="256"/>
        <v>0</v>
      </c>
      <c r="BJ401" s="35">
        <f t="shared" si="257"/>
        <v>0</v>
      </c>
      <c r="BK401" s="35">
        <f t="shared" si="258"/>
        <v>0</v>
      </c>
      <c r="BL401" s="35">
        <f t="shared" si="259"/>
        <v>0</v>
      </c>
      <c r="BM401" s="35">
        <f t="shared" si="260"/>
        <v>0</v>
      </c>
      <c r="BN401" s="35">
        <f t="shared" si="261"/>
        <v>0</v>
      </c>
      <c r="BO401" s="35">
        <f t="shared" si="262"/>
        <v>0</v>
      </c>
      <c r="BP401" s="35">
        <f t="shared" si="263"/>
        <v>0</v>
      </c>
      <c r="BQ401" s="35">
        <f t="shared" si="264"/>
        <v>0</v>
      </c>
      <c r="BR401" s="35">
        <f t="shared" si="265"/>
        <v>0</v>
      </c>
      <c r="BS401" s="35">
        <f t="shared" si="266"/>
        <v>0</v>
      </c>
      <c r="BT401" s="43">
        <f t="shared" si="267"/>
        <v>0</v>
      </c>
    </row>
    <row r="402" spans="1:72">
      <c r="A402" s="9"/>
      <c r="B402" s="34"/>
      <c r="C402" s="34"/>
      <c r="D402" s="2213"/>
      <c r="E402" s="35">
        <f t="shared" si="239"/>
        <v>0</v>
      </c>
      <c r="F402" s="36"/>
      <c r="G402" s="37">
        <f t="shared" si="240"/>
        <v>0</v>
      </c>
      <c r="H402" s="38">
        <f t="shared" si="241"/>
        <v>0</v>
      </c>
      <c r="I402" s="39"/>
      <c r="J402" s="39"/>
      <c r="K402" s="39"/>
      <c r="L402" s="39"/>
      <c r="M402" s="39"/>
      <c r="N402" s="39"/>
      <c r="O402" s="39"/>
      <c r="P402" s="39"/>
      <c r="Q402" s="39"/>
      <c r="R402" s="39"/>
      <c r="S402" s="39"/>
      <c r="T402" s="39"/>
      <c r="U402" s="39"/>
      <c r="V402" s="39"/>
      <c r="W402" s="39"/>
      <c r="X402" s="39"/>
      <c r="Y402" s="39"/>
      <c r="Z402" s="39"/>
      <c r="AA402" s="39"/>
      <c r="AB402" s="39"/>
      <c r="AC402" s="35">
        <f t="shared" si="242"/>
        <v>0</v>
      </c>
      <c r="AD402" s="40"/>
      <c r="AE402" s="40"/>
      <c r="AF402" s="40"/>
      <c r="AG402" s="40"/>
      <c r="AH402" s="40"/>
      <c r="AI402" s="40"/>
      <c r="AJ402" s="40"/>
      <c r="AK402" s="40"/>
      <c r="AL402" s="40"/>
      <c r="AM402" s="40"/>
      <c r="AN402" s="40"/>
      <c r="AO402" s="40"/>
      <c r="AP402" s="40"/>
      <c r="AQ402" s="40"/>
      <c r="AR402" s="40"/>
      <c r="AS402" s="40"/>
      <c r="AT402" s="41"/>
      <c r="AU402" s="2214"/>
      <c r="AV402" s="1791">
        <f t="shared" si="243"/>
        <v>0</v>
      </c>
      <c r="AW402" s="1791">
        <f t="shared" si="244"/>
        <v>0</v>
      </c>
      <c r="AX402" s="1791">
        <f t="shared" si="245"/>
        <v>0</v>
      </c>
      <c r="AY402" s="42">
        <f t="shared" si="246"/>
        <v>0</v>
      </c>
      <c r="AZ402" s="35">
        <f t="shared" si="247"/>
        <v>0</v>
      </c>
      <c r="BA402" s="35">
        <f t="shared" si="248"/>
        <v>0</v>
      </c>
      <c r="BB402" s="35">
        <f t="shared" si="249"/>
        <v>0</v>
      </c>
      <c r="BC402" s="35">
        <f t="shared" si="250"/>
        <v>0</v>
      </c>
      <c r="BD402" s="35">
        <f t="shared" si="251"/>
        <v>0</v>
      </c>
      <c r="BE402" s="35">
        <f t="shared" si="252"/>
        <v>0</v>
      </c>
      <c r="BF402" s="35">
        <f t="shared" si="253"/>
        <v>0</v>
      </c>
      <c r="BG402" s="35">
        <f t="shared" si="254"/>
        <v>0</v>
      </c>
      <c r="BH402" s="35">
        <f t="shared" si="255"/>
        <v>0</v>
      </c>
      <c r="BI402" s="35">
        <f t="shared" si="256"/>
        <v>0</v>
      </c>
      <c r="BJ402" s="35">
        <f t="shared" si="257"/>
        <v>0</v>
      </c>
      <c r="BK402" s="35">
        <f t="shared" si="258"/>
        <v>0</v>
      </c>
      <c r="BL402" s="35">
        <f t="shared" si="259"/>
        <v>0</v>
      </c>
      <c r="BM402" s="35">
        <f t="shared" si="260"/>
        <v>0</v>
      </c>
      <c r="BN402" s="35">
        <f t="shared" si="261"/>
        <v>0</v>
      </c>
      <c r="BO402" s="35">
        <f t="shared" si="262"/>
        <v>0</v>
      </c>
      <c r="BP402" s="35">
        <f t="shared" si="263"/>
        <v>0</v>
      </c>
      <c r="BQ402" s="35">
        <f t="shared" si="264"/>
        <v>0</v>
      </c>
      <c r="BR402" s="35">
        <f t="shared" si="265"/>
        <v>0</v>
      </c>
      <c r="BS402" s="35">
        <f t="shared" si="266"/>
        <v>0</v>
      </c>
      <c r="BT402" s="43">
        <f t="shared" si="267"/>
        <v>0</v>
      </c>
    </row>
    <row r="403" spans="1:72">
      <c r="A403" s="9"/>
      <c r="B403" s="34"/>
      <c r="C403" s="34"/>
      <c r="D403" s="2213"/>
      <c r="E403" s="35">
        <f t="shared" si="239"/>
        <v>0</v>
      </c>
      <c r="F403" s="36"/>
      <c r="G403" s="37">
        <f t="shared" si="240"/>
        <v>0</v>
      </c>
      <c r="H403" s="38">
        <f t="shared" si="241"/>
        <v>0</v>
      </c>
      <c r="I403" s="39"/>
      <c r="J403" s="39"/>
      <c r="K403" s="39"/>
      <c r="L403" s="39"/>
      <c r="M403" s="39"/>
      <c r="N403" s="39"/>
      <c r="O403" s="39"/>
      <c r="P403" s="39"/>
      <c r="Q403" s="39"/>
      <c r="R403" s="39"/>
      <c r="S403" s="39"/>
      <c r="T403" s="39"/>
      <c r="U403" s="39"/>
      <c r="V403" s="39"/>
      <c r="W403" s="39"/>
      <c r="X403" s="39"/>
      <c r="Y403" s="39"/>
      <c r="Z403" s="39"/>
      <c r="AA403" s="39"/>
      <c r="AB403" s="39"/>
      <c r="AC403" s="35">
        <f t="shared" si="242"/>
        <v>0</v>
      </c>
      <c r="AD403" s="40"/>
      <c r="AE403" s="40"/>
      <c r="AF403" s="40"/>
      <c r="AG403" s="40"/>
      <c r="AH403" s="40"/>
      <c r="AI403" s="40"/>
      <c r="AJ403" s="40"/>
      <c r="AK403" s="40"/>
      <c r="AL403" s="40"/>
      <c r="AM403" s="40"/>
      <c r="AN403" s="40"/>
      <c r="AO403" s="40"/>
      <c r="AP403" s="40"/>
      <c r="AQ403" s="40"/>
      <c r="AR403" s="40"/>
      <c r="AS403" s="40"/>
      <c r="AT403" s="41"/>
      <c r="AU403" s="2214"/>
      <c r="AV403" s="1791">
        <f t="shared" si="243"/>
        <v>0</v>
      </c>
      <c r="AW403" s="1791">
        <f t="shared" si="244"/>
        <v>0</v>
      </c>
      <c r="AX403" s="1791">
        <f t="shared" si="245"/>
        <v>0</v>
      </c>
      <c r="AY403" s="42">
        <f t="shared" si="246"/>
        <v>0</v>
      </c>
      <c r="AZ403" s="35">
        <f t="shared" si="247"/>
        <v>0</v>
      </c>
      <c r="BA403" s="35">
        <f t="shared" si="248"/>
        <v>0</v>
      </c>
      <c r="BB403" s="35">
        <f t="shared" si="249"/>
        <v>0</v>
      </c>
      <c r="BC403" s="35">
        <f t="shared" si="250"/>
        <v>0</v>
      </c>
      <c r="BD403" s="35">
        <f t="shared" si="251"/>
        <v>0</v>
      </c>
      <c r="BE403" s="35">
        <f t="shared" si="252"/>
        <v>0</v>
      </c>
      <c r="BF403" s="35">
        <f t="shared" si="253"/>
        <v>0</v>
      </c>
      <c r="BG403" s="35">
        <f t="shared" si="254"/>
        <v>0</v>
      </c>
      <c r="BH403" s="35">
        <f t="shared" si="255"/>
        <v>0</v>
      </c>
      <c r="BI403" s="35">
        <f t="shared" si="256"/>
        <v>0</v>
      </c>
      <c r="BJ403" s="35">
        <f t="shared" si="257"/>
        <v>0</v>
      </c>
      <c r="BK403" s="35">
        <f t="shared" si="258"/>
        <v>0</v>
      </c>
      <c r="BL403" s="35">
        <f t="shared" si="259"/>
        <v>0</v>
      </c>
      <c r="BM403" s="35">
        <f t="shared" si="260"/>
        <v>0</v>
      </c>
      <c r="BN403" s="35">
        <f t="shared" si="261"/>
        <v>0</v>
      </c>
      <c r="BO403" s="35">
        <f t="shared" si="262"/>
        <v>0</v>
      </c>
      <c r="BP403" s="35">
        <f t="shared" si="263"/>
        <v>0</v>
      </c>
      <c r="BQ403" s="35">
        <f t="shared" si="264"/>
        <v>0</v>
      </c>
      <c r="BR403" s="35">
        <f t="shared" si="265"/>
        <v>0</v>
      </c>
      <c r="BS403" s="35">
        <f t="shared" si="266"/>
        <v>0</v>
      </c>
      <c r="BT403" s="43">
        <f t="shared" si="267"/>
        <v>0</v>
      </c>
    </row>
    <row r="404" spans="1:72">
      <c r="A404" s="9"/>
      <c r="B404" s="34"/>
      <c r="C404" s="34"/>
      <c r="D404" s="2213"/>
      <c r="E404" s="35">
        <f t="shared" si="239"/>
        <v>0</v>
      </c>
      <c r="F404" s="36"/>
      <c r="G404" s="37">
        <f t="shared" si="240"/>
        <v>0</v>
      </c>
      <c r="H404" s="38">
        <f t="shared" si="241"/>
        <v>0</v>
      </c>
      <c r="I404" s="39"/>
      <c r="J404" s="39"/>
      <c r="K404" s="39"/>
      <c r="L404" s="39"/>
      <c r="M404" s="39"/>
      <c r="N404" s="39"/>
      <c r="O404" s="39"/>
      <c r="P404" s="39"/>
      <c r="Q404" s="39"/>
      <c r="R404" s="39"/>
      <c r="S404" s="39"/>
      <c r="T404" s="39"/>
      <c r="U404" s="39"/>
      <c r="V404" s="39"/>
      <c r="W404" s="39"/>
      <c r="X404" s="39"/>
      <c r="Y404" s="39"/>
      <c r="Z404" s="39"/>
      <c r="AA404" s="39"/>
      <c r="AB404" s="39"/>
      <c r="AC404" s="35">
        <f t="shared" si="242"/>
        <v>0</v>
      </c>
      <c r="AD404" s="40"/>
      <c r="AE404" s="40"/>
      <c r="AF404" s="40"/>
      <c r="AG404" s="40"/>
      <c r="AH404" s="40"/>
      <c r="AI404" s="40"/>
      <c r="AJ404" s="40"/>
      <c r="AK404" s="40"/>
      <c r="AL404" s="40"/>
      <c r="AM404" s="40"/>
      <c r="AN404" s="40"/>
      <c r="AO404" s="40"/>
      <c r="AP404" s="40"/>
      <c r="AQ404" s="40"/>
      <c r="AR404" s="40"/>
      <c r="AS404" s="40"/>
      <c r="AT404" s="41"/>
      <c r="AU404" s="2214"/>
      <c r="AV404" s="1791">
        <f t="shared" si="243"/>
        <v>0</v>
      </c>
      <c r="AW404" s="1791">
        <f t="shared" si="244"/>
        <v>0</v>
      </c>
      <c r="AX404" s="1791">
        <f t="shared" si="245"/>
        <v>0</v>
      </c>
      <c r="AY404" s="42">
        <f t="shared" si="246"/>
        <v>0</v>
      </c>
      <c r="AZ404" s="35">
        <f t="shared" si="247"/>
        <v>0</v>
      </c>
      <c r="BA404" s="35">
        <f t="shared" si="248"/>
        <v>0</v>
      </c>
      <c r="BB404" s="35">
        <f t="shared" si="249"/>
        <v>0</v>
      </c>
      <c r="BC404" s="35">
        <f t="shared" si="250"/>
        <v>0</v>
      </c>
      <c r="BD404" s="35">
        <f t="shared" si="251"/>
        <v>0</v>
      </c>
      <c r="BE404" s="35">
        <f t="shared" si="252"/>
        <v>0</v>
      </c>
      <c r="BF404" s="35">
        <f t="shared" si="253"/>
        <v>0</v>
      </c>
      <c r="BG404" s="35">
        <f t="shared" si="254"/>
        <v>0</v>
      </c>
      <c r="BH404" s="35">
        <f t="shared" si="255"/>
        <v>0</v>
      </c>
      <c r="BI404" s="35">
        <f t="shared" si="256"/>
        <v>0</v>
      </c>
      <c r="BJ404" s="35">
        <f t="shared" si="257"/>
        <v>0</v>
      </c>
      <c r="BK404" s="35">
        <f t="shared" si="258"/>
        <v>0</v>
      </c>
      <c r="BL404" s="35">
        <f t="shared" si="259"/>
        <v>0</v>
      </c>
      <c r="BM404" s="35">
        <f t="shared" si="260"/>
        <v>0</v>
      </c>
      <c r="BN404" s="35">
        <f t="shared" si="261"/>
        <v>0</v>
      </c>
      <c r="BO404" s="35">
        <f t="shared" si="262"/>
        <v>0</v>
      </c>
      <c r="BP404" s="35">
        <f t="shared" si="263"/>
        <v>0</v>
      </c>
      <c r="BQ404" s="35">
        <f t="shared" si="264"/>
        <v>0</v>
      </c>
      <c r="BR404" s="35">
        <f t="shared" si="265"/>
        <v>0</v>
      </c>
      <c r="BS404" s="35">
        <f t="shared" si="266"/>
        <v>0</v>
      </c>
      <c r="BT404" s="43">
        <f t="shared" si="267"/>
        <v>0</v>
      </c>
    </row>
    <row r="405" spans="1:72">
      <c r="A405" s="9"/>
      <c r="B405" s="34"/>
      <c r="C405" s="34"/>
      <c r="D405" s="2213"/>
      <c r="E405" s="35">
        <f t="shared" si="239"/>
        <v>0</v>
      </c>
      <c r="F405" s="36"/>
      <c r="G405" s="37">
        <f t="shared" si="240"/>
        <v>0</v>
      </c>
      <c r="H405" s="38">
        <f t="shared" si="241"/>
        <v>0</v>
      </c>
      <c r="I405" s="39"/>
      <c r="J405" s="39"/>
      <c r="K405" s="39"/>
      <c r="L405" s="39"/>
      <c r="M405" s="39"/>
      <c r="N405" s="39"/>
      <c r="O405" s="39"/>
      <c r="P405" s="39"/>
      <c r="Q405" s="39"/>
      <c r="R405" s="39"/>
      <c r="S405" s="39"/>
      <c r="T405" s="39"/>
      <c r="U405" s="39"/>
      <c r="V405" s="39"/>
      <c r="W405" s="39"/>
      <c r="X405" s="39"/>
      <c r="Y405" s="39"/>
      <c r="Z405" s="39"/>
      <c r="AA405" s="39"/>
      <c r="AB405" s="39"/>
      <c r="AC405" s="35">
        <f t="shared" si="242"/>
        <v>0</v>
      </c>
      <c r="AD405" s="40"/>
      <c r="AE405" s="40"/>
      <c r="AF405" s="40"/>
      <c r="AG405" s="40"/>
      <c r="AH405" s="40"/>
      <c r="AI405" s="40"/>
      <c r="AJ405" s="40"/>
      <c r="AK405" s="40"/>
      <c r="AL405" s="40"/>
      <c r="AM405" s="40"/>
      <c r="AN405" s="40"/>
      <c r="AO405" s="40"/>
      <c r="AP405" s="40"/>
      <c r="AQ405" s="40"/>
      <c r="AR405" s="40"/>
      <c r="AS405" s="40"/>
      <c r="AT405" s="41"/>
      <c r="AU405" s="2214"/>
      <c r="AV405" s="1791">
        <f t="shared" si="243"/>
        <v>0</v>
      </c>
      <c r="AW405" s="1791">
        <f t="shared" si="244"/>
        <v>0</v>
      </c>
      <c r="AX405" s="1791">
        <f t="shared" si="245"/>
        <v>0</v>
      </c>
      <c r="AY405" s="42">
        <f t="shared" si="246"/>
        <v>0</v>
      </c>
      <c r="AZ405" s="35">
        <f t="shared" si="247"/>
        <v>0</v>
      </c>
      <c r="BA405" s="35">
        <f t="shared" si="248"/>
        <v>0</v>
      </c>
      <c r="BB405" s="35">
        <f t="shared" si="249"/>
        <v>0</v>
      </c>
      <c r="BC405" s="35">
        <f t="shared" si="250"/>
        <v>0</v>
      </c>
      <c r="BD405" s="35">
        <f t="shared" si="251"/>
        <v>0</v>
      </c>
      <c r="BE405" s="35">
        <f t="shared" si="252"/>
        <v>0</v>
      </c>
      <c r="BF405" s="35">
        <f t="shared" si="253"/>
        <v>0</v>
      </c>
      <c r="BG405" s="35">
        <f t="shared" si="254"/>
        <v>0</v>
      </c>
      <c r="BH405" s="35">
        <f t="shared" si="255"/>
        <v>0</v>
      </c>
      <c r="BI405" s="35">
        <f t="shared" si="256"/>
        <v>0</v>
      </c>
      <c r="BJ405" s="35">
        <f t="shared" si="257"/>
        <v>0</v>
      </c>
      <c r="BK405" s="35">
        <f t="shared" si="258"/>
        <v>0</v>
      </c>
      <c r="BL405" s="35">
        <f t="shared" si="259"/>
        <v>0</v>
      </c>
      <c r="BM405" s="35">
        <f t="shared" si="260"/>
        <v>0</v>
      </c>
      <c r="BN405" s="35">
        <f t="shared" si="261"/>
        <v>0</v>
      </c>
      <c r="BO405" s="35">
        <f t="shared" si="262"/>
        <v>0</v>
      </c>
      <c r="BP405" s="35">
        <f t="shared" si="263"/>
        <v>0</v>
      </c>
      <c r="BQ405" s="35">
        <f t="shared" si="264"/>
        <v>0</v>
      </c>
      <c r="BR405" s="35">
        <f t="shared" si="265"/>
        <v>0</v>
      </c>
      <c r="BS405" s="35">
        <f t="shared" si="266"/>
        <v>0</v>
      </c>
      <c r="BT405" s="43">
        <f t="shared" si="267"/>
        <v>0</v>
      </c>
    </row>
    <row r="406" spans="1:72">
      <c r="A406" s="9"/>
      <c r="B406" s="34"/>
      <c r="C406" s="34"/>
      <c r="D406" s="2213"/>
      <c r="E406" s="35">
        <f t="shared" si="239"/>
        <v>0</v>
      </c>
      <c r="F406" s="36"/>
      <c r="G406" s="37">
        <f t="shared" si="240"/>
        <v>0</v>
      </c>
      <c r="H406" s="38">
        <f t="shared" si="241"/>
        <v>0</v>
      </c>
      <c r="I406" s="39"/>
      <c r="J406" s="39"/>
      <c r="K406" s="39"/>
      <c r="L406" s="39"/>
      <c r="M406" s="39"/>
      <c r="N406" s="39"/>
      <c r="O406" s="39"/>
      <c r="P406" s="39"/>
      <c r="Q406" s="39"/>
      <c r="R406" s="39"/>
      <c r="S406" s="39"/>
      <c r="T406" s="39"/>
      <c r="U406" s="39"/>
      <c r="V406" s="39"/>
      <c r="W406" s="39"/>
      <c r="X406" s="39"/>
      <c r="Y406" s="39"/>
      <c r="Z406" s="39"/>
      <c r="AA406" s="39"/>
      <c r="AB406" s="39"/>
      <c r="AC406" s="35">
        <f t="shared" si="242"/>
        <v>0</v>
      </c>
      <c r="AD406" s="40"/>
      <c r="AE406" s="40"/>
      <c r="AF406" s="40"/>
      <c r="AG406" s="40"/>
      <c r="AH406" s="40"/>
      <c r="AI406" s="40"/>
      <c r="AJ406" s="40"/>
      <c r="AK406" s="40"/>
      <c r="AL406" s="40"/>
      <c r="AM406" s="40"/>
      <c r="AN406" s="40"/>
      <c r="AO406" s="40"/>
      <c r="AP406" s="40"/>
      <c r="AQ406" s="40"/>
      <c r="AR406" s="40"/>
      <c r="AS406" s="40"/>
      <c r="AT406" s="41"/>
      <c r="AU406" s="2214"/>
      <c r="AV406" s="1791">
        <f t="shared" si="243"/>
        <v>0</v>
      </c>
      <c r="AW406" s="1791">
        <f t="shared" si="244"/>
        <v>0</v>
      </c>
      <c r="AX406" s="1791">
        <f t="shared" si="245"/>
        <v>0</v>
      </c>
      <c r="AY406" s="42">
        <f t="shared" si="246"/>
        <v>0</v>
      </c>
      <c r="AZ406" s="35">
        <f t="shared" si="247"/>
        <v>0</v>
      </c>
      <c r="BA406" s="35">
        <f t="shared" si="248"/>
        <v>0</v>
      </c>
      <c r="BB406" s="35">
        <f t="shared" si="249"/>
        <v>0</v>
      </c>
      <c r="BC406" s="35">
        <f t="shared" si="250"/>
        <v>0</v>
      </c>
      <c r="BD406" s="35">
        <f t="shared" si="251"/>
        <v>0</v>
      </c>
      <c r="BE406" s="35">
        <f t="shared" si="252"/>
        <v>0</v>
      </c>
      <c r="BF406" s="35">
        <f t="shared" si="253"/>
        <v>0</v>
      </c>
      <c r="BG406" s="35">
        <f t="shared" si="254"/>
        <v>0</v>
      </c>
      <c r="BH406" s="35">
        <f t="shared" si="255"/>
        <v>0</v>
      </c>
      <c r="BI406" s="35">
        <f t="shared" si="256"/>
        <v>0</v>
      </c>
      <c r="BJ406" s="35">
        <f t="shared" si="257"/>
        <v>0</v>
      </c>
      <c r="BK406" s="35">
        <f t="shared" si="258"/>
        <v>0</v>
      </c>
      <c r="BL406" s="35">
        <f t="shared" si="259"/>
        <v>0</v>
      </c>
      <c r="BM406" s="35">
        <f t="shared" si="260"/>
        <v>0</v>
      </c>
      <c r="BN406" s="35">
        <f t="shared" si="261"/>
        <v>0</v>
      </c>
      <c r="BO406" s="35">
        <f t="shared" si="262"/>
        <v>0</v>
      </c>
      <c r="BP406" s="35">
        <f t="shared" si="263"/>
        <v>0</v>
      </c>
      <c r="BQ406" s="35">
        <f t="shared" si="264"/>
        <v>0</v>
      </c>
      <c r="BR406" s="35">
        <f t="shared" si="265"/>
        <v>0</v>
      </c>
      <c r="BS406" s="35">
        <f t="shared" si="266"/>
        <v>0</v>
      </c>
      <c r="BT406" s="43">
        <f t="shared" si="267"/>
        <v>0</v>
      </c>
    </row>
    <row r="407" spans="1:72">
      <c r="A407" s="9"/>
      <c r="B407" s="34"/>
      <c r="C407" s="34"/>
      <c r="D407" s="2213"/>
      <c r="E407" s="35">
        <f t="shared" si="239"/>
        <v>0</v>
      </c>
      <c r="F407" s="36"/>
      <c r="G407" s="37">
        <f t="shared" si="240"/>
        <v>0</v>
      </c>
      <c r="H407" s="38">
        <f t="shared" si="241"/>
        <v>0</v>
      </c>
      <c r="I407" s="39"/>
      <c r="J407" s="39"/>
      <c r="K407" s="39"/>
      <c r="L407" s="39"/>
      <c r="M407" s="39"/>
      <c r="N407" s="39"/>
      <c r="O407" s="39"/>
      <c r="P407" s="39"/>
      <c r="Q407" s="39"/>
      <c r="R407" s="39"/>
      <c r="S407" s="39"/>
      <c r="T407" s="39"/>
      <c r="U407" s="39"/>
      <c r="V407" s="39"/>
      <c r="W407" s="39"/>
      <c r="X407" s="39"/>
      <c r="Y407" s="39"/>
      <c r="Z407" s="39"/>
      <c r="AA407" s="39"/>
      <c r="AB407" s="39"/>
      <c r="AC407" s="35">
        <f t="shared" si="242"/>
        <v>0</v>
      </c>
      <c r="AD407" s="40"/>
      <c r="AE407" s="40"/>
      <c r="AF407" s="40"/>
      <c r="AG407" s="40"/>
      <c r="AH407" s="40"/>
      <c r="AI407" s="40"/>
      <c r="AJ407" s="40"/>
      <c r="AK407" s="40"/>
      <c r="AL407" s="40"/>
      <c r="AM407" s="40"/>
      <c r="AN407" s="40"/>
      <c r="AO407" s="40"/>
      <c r="AP407" s="40"/>
      <c r="AQ407" s="40"/>
      <c r="AR407" s="40"/>
      <c r="AS407" s="40"/>
      <c r="AT407" s="41"/>
      <c r="AU407" s="2214"/>
      <c r="AV407" s="1791">
        <f t="shared" si="243"/>
        <v>0</v>
      </c>
      <c r="AW407" s="1791">
        <f t="shared" si="244"/>
        <v>0</v>
      </c>
      <c r="AX407" s="1791">
        <f t="shared" si="245"/>
        <v>0</v>
      </c>
      <c r="AY407" s="42">
        <f t="shared" si="246"/>
        <v>0</v>
      </c>
      <c r="AZ407" s="35">
        <f t="shared" si="247"/>
        <v>0</v>
      </c>
      <c r="BA407" s="35">
        <f t="shared" si="248"/>
        <v>0</v>
      </c>
      <c r="BB407" s="35">
        <f t="shared" si="249"/>
        <v>0</v>
      </c>
      <c r="BC407" s="35">
        <f t="shared" si="250"/>
        <v>0</v>
      </c>
      <c r="BD407" s="35">
        <f t="shared" si="251"/>
        <v>0</v>
      </c>
      <c r="BE407" s="35">
        <f t="shared" si="252"/>
        <v>0</v>
      </c>
      <c r="BF407" s="35">
        <f t="shared" si="253"/>
        <v>0</v>
      </c>
      <c r="BG407" s="35">
        <f t="shared" si="254"/>
        <v>0</v>
      </c>
      <c r="BH407" s="35">
        <f t="shared" si="255"/>
        <v>0</v>
      </c>
      <c r="BI407" s="35">
        <f t="shared" si="256"/>
        <v>0</v>
      </c>
      <c r="BJ407" s="35">
        <f t="shared" si="257"/>
        <v>0</v>
      </c>
      <c r="BK407" s="35">
        <f t="shared" si="258"/>
        <v>0</v>
      </c>
      <c r="BL407" s="35">
        <f t="shared" si="259"/>
        <v>0</v>
      </c>
      <c r="BM407" s="35">
        <f t="shared" si="260"/>
        <v>0</v>
      </c>
      <c r="BN407" s="35">
        <f t="shared" si="261"/>
        <v>0</v>
      </c>
      <c r="BO407" s="35">
        <f t="shared" si="262"/>
        <v>0</v>
      </c>
      <c r="BP407" s="35">
        <f t="shared" si="263"/>
        <v>0</v>
      </c>
      <c r="BQ407" s="35">
        <f t="shared" si="264"/>
        <v>0</v>
      </c>
      <c r="BR407" s="35">
        <f t="shared" si="265"/>
        <v>0</v>
      </c>
      <c r="BS407" s="35">
        <f t="shared" si="266"/>
        <v>0</v>
      </c>
      <c r="BT407" s="43">
        <f t="shared" si="267"/>
        <v>0</v>
      </c>
    </row>
    <row r="408" spans="1:72">
      <c r="A408" s="9"/>
      <c r="B408" s="34"/>
      <c r="C408" s="34"/>
      <c r="D408" s="2213"/>
      <c r="E408" s="35">
        <f t="shared" si="239"/>
        <v>0</v>
      </c>
      <c r="F408" s="36"/>
      <c r="G408" s="37">
        <f t="shared" si="240"/>
        <v>0</v>
      </c>
      <c r="H408" s="38">
        <f t="shared" si="241"/>
        <v>0</v>
      </c>
      <c r="I408" s="39"/>
      <c r="J408" s="39"/>
      <c r="K408" s="39"/>
      <c r="L408" s="39"/>
      <c r="M408" s="39"/>
      <c r="N408" s="39"/>
      <c r="O408" s="39"/>
      <c r="P408" s="39"/>
      <c r="Q408" s="39"/>
      <c r="R408" s="39"/>
      <c r="S408" s="39"/>
      <c r="T408" s="39"/>
      <c r="U408" s="39"/>
      <c r="V408" s="39"/>
      <c r="W408" s="39"/>
      <c r="X408" s="39"/>
      <c r="Y408" s="39"/>
      <c r="Z408" s="39"/>
      <c r="AA408" s="39"/>
      <c r="AB408" s="39"/>
      <c r="AC408" s="35">
        <f t="shared" si="242"/>
        <v>0</v>
      </c>
      <c r="AD408" s="40"/>
      <c r="AE408" s="40"/>
      <c r="AF408" s="40"/>
      <c r="AG408" s="40"/>
      <c r="AH408" s="40"/>
      <c r="AI408" s="40"/>
      <c r="AJ408" s="40"/>
      <c r="AK408" s="40"/>
      <c r="AL408" s="40"/>
      <c r="AM408" s="40"/>
      <c r="AN408" s="40"/>
      <c r="AO408" s="40"/>
      <c r="AP408" s="40"/>
      <c r="AQ408" s="40"/>
      <c r="AR408" s="40"/>
      <c r="AS408" s="40"/>
      <c r="AT408" s="41"/>
      <c r="AU408" s="2214"/>
      <c r="AV408" s="1791">
        <f t="shared" si="243"/>
        <v>0</v>
      </c>
      <c r="AW408" s="1791">
        <f t="shared" si="244"/>
        <v>0</v>
      </c>
      <c r="AX408" s="1791">
        <f t="shared" si="245"/>
        <v>0</v>
      </c>
      <c r="AY408" s="42">
        <f t="shared" si="246"/>
        <v>0</v>
      </c>
      <c r="AZ408" s="35">
        <f t="shared" si="247"/>
        <v>0</v>
      </c>
      <c r="BA408" s="35">
        <f t="shared" si="248"/>
        <v>0</v>
      </c>
      <c r="BB408" s="35">
        <f t="shared" si="249"/>
        <v>0</v>
      </c>
      <c r="BC408" s="35">
        <f t="shared" si="250"/>
        <v>0</v>
      </c>
      <c r="BD408" s="35">
        <f t="shared" si="251"/>
        <v>0</v>
      </c>
      <c r="BE408" s="35">
        <f t="shared" si="252"/>
        <v>0</v>
      </c>
      <c r="BF408" s="35">
        <f t="shared" si="253"/>
        <v>0</v>
      </c>
      <c r="BG408" s="35">
        <f t="shared" si="254"/>
        <v>0</v>
      </c>
      <c r="BH408" s="35">
        <f t="shared" si="255"/>
        <v>0</v>
      </c>
      <c r="BI408" s="35">
        <f t="shared" si="256"/>
        <v>0</v>
      </c>
      <c r="BJ408" s="35">
        <f t="shared" si="257"/>
        <v>0</v>
      </c>
      <c r="BK408" s="35">
        <f t="shared" si="258"/>
        <v>0</v>
      </c>
      <c r="BL408" s="35">
        <f t="shared" si="259"/>
        <v>0</v>
      </c>
      <c r="BM408" s="35">
        <f t="shared" si="260"/>
        <v>0</v>
      </c>
      <c r="BN408" s="35">
        <f t="shared" si="261"/>
        <v>0</v>
      </c>
      <c r="BO408" s="35">
        <f t="shared" si="262"/>
        <v>0</v>
      </c>
      <c r="BP408" s="35">
        <f t="shared" si="263"/>
        <v>0</v>
      </c>
      <c r="BQ408" s="35">
        <f t="shared" si="264"/>
        <v>0</v>
      </c>
      <c r="BR408" s="35">
        <f t="shared" si="265"/>
        <v>0</v>
      </c>
      <c r="BS408" s="35">
        <f t="shared" si="266"/>
        <v>0</v>
      </c>
      <c r="BT408" s="43">
        <f t="shared" si="267"/>
        <v>0</v>
      </c>
    </row>
    <row r="409" spans="1:72">
      <c r="A409" s="9"/>
      <c r="B409" s="34"/>
      <c r="C409" s="34"/>
      <c r="D409" s="2213"/>
      <c r="E409" s="35">
        <f t="shared" si="239"/>
        <v>0</v>
      </c>
      <c r="F409" s="36"/>
      <c r="G409" s="37">
        <f t="shared" si="240"/>
        <v>0</v>
      </c>
      <c r="H409" s="38">
        <f t="shared" si="241"/>
        <v>0</v>
      </c>
      <c r="I409" s="39"/>
      <c r="J409" s="39"/>
      <c r="K409" s="39"/>
      <c r="L409" s="39"/>
      <c r="M409" s="39"/>
      <c r="N409" s="39"/>
      <c r="O409" s="39"/>
      <c r="P409" s="39"/>
      <c r="Q409" s="39"/>
      <c r="R409" s="39"/>
      <c r="S409" s="39"/>
      <c r="T409" s="39"/>
      <c r="U409" s="39"/>
      <c r="V409" s="39"/>
      <c r="W409" s="39"/>
      <c r="X409" s="39"/>
      <c r="Y409" s="39"/>
      <c r="Z409" s="39"/>
      <c r="AA409" s="39"/>
      <c r="AB409" s="39"/>
      <c r="AC409" s="35">
        <f t="shared" si="242"/>
        <v>0</v>
      </c>
      <c r="AD409" s="40"/>
      <c r="AE409" s="40"/>
      <c r="AF409" s="40"/>
      <c r="AG409" s="40"/>
      <c r="AH409" s="40"/>
      <c r="AI409" s="40"/>
      <c r="AJ409" s="40"/>
      <c r="AK409" s="40"/>
      <c r="AL409" s="40"/>
      <c r="AM409" s="40"/>
      <c r="AN409" s="40"/>
      <c r="AO409" s="40"/>
      <c r="AP409" s="40"/>
      <c r="AQ409" s="40"/>
      <c r="AR409" s="40"/>
      <c r="AS409" s="40"/>
      <c r="AT409" s="41"/>
      <c r="AU409" s="2214"/>
      <c r="AV409" s="1791">
        <f t="shared" si="243"/>
        <v>0</v>
      </c>
      <c r="AW409" s="1791">
        <f t="shared" si="244"/>
        <v>0</v>
      </c>
      <c r="AX409" s="1791">
        <f t="shared" si="245"/>
        <v>0</v>
      </c>
      <c r="AY409" s="42">
        <f t="shared" si="246"/>
        <v>0</v>
      </c>
      <c r="AZ409" s="35">
        <f t="shared" si="247"/>
        <v>0</v>
      </c>
      <c r="BA409" s="35">
        <f t="shared" si="248"/>
        <v>0</v>
      </c>
      <c r="BB409" s="35">
        <f t="shared" si="249"/>
        <v>0</v>
      </c>
      <c r="BC409" s="35">
        <f t="shared" si="250"/>
        <v>0</v>
      </c>
      <c r="BD409" s="35">
        <f t="shared" si="251"/>
        <v>0</v>
      </c>
      <c r="BE409" s="35">
        <f t="shared" si="252"/>
        <v>0</v>
      </c>
      <c r="BF409" s="35">
        <f t="shared" si="253"/>
        <v>0</v>
      </c>
      <c r="BG409" s="35">
        <f t="shared" si="254"/>
        <v>0</v>
      </c>
      <c r="BH409" s="35">
        <f t="shared" si="255"/>
        <v>0</v>
      </c>
      <c r="BI409" s="35">
        <f t="shared" si="256"/>
        <v>0</v>
      </c>
      <c r="BJ409" s="35">
        <f t="shared" si="257"/>
        <v>0</v>
      </c>
      <c r="BK409" s="35">
        <f t="shared" si="258"/>
        <v>0</v>
      </c>
      <c r="BL409" s="35">
        <f t="shared" si="259"/>
        <v>0</v>
      </c>
      <c r="BM409" s="35">
        <f t="shared" si="260"/>
        <v>0</v>
      </c>
      <c r="BN409" s="35">
        <f t="shared" si="261"/>
        <v>0</v>
      </c>
      <c r="BO409" s="35">
        <f t="shared" si="262"/>
        <v>0</v>
      </c>
      <c r="BP409" s="35">
        <f t="shared" si="263"/>
        <v>0</v>
      </c>
      <c r="BQ409" s="35">
        <f t="shared" si="264"/>
        <v>0</v>
      </c>
      <c r="BR409" s="35">
        <f t="shared" si="265"/>
        <v>0</v>
      </c>
      <c r="BS409" s="35">
        <f t="shared" si="266"/>
        <v>0</v>
      </c>
      <c r="BT409" s="43">
        <f t="shared" si="267"/>
        <v>0</v>
      </c>
    </row>
    <row r="410" spans="1:72">
      <c r="A410" s="9"/>
      <c r="B410" s="34"/>
      <c r="C410" s="34"/>
      <c r="D410" s="2213"/>
      <c r="E410" s="35">
        <f t="shared" si="239"/>
        <v>0</v>
      </c>
      <c r="F410" s="36"/>
      <c r="G410" s="37">
        <f t="shared" si="240"/>
        <v>0</v>
      </c>
      <c r="H410" s="38">
        <f t="shared" si="241"/>
        <v>0</v>
      </c>
      <c r="I410" s="39"/>
      <c r="J410" s="39"/>
      <c r="K410" s="39"/>
      <c r="L410" s="39"/>
      <c r="M410" s="39"/>
      <c r="N410" s="39"/>
      <c r="O410" s="39"/>
      <c r="P410" s="39"/>
      <c r="Q410" s="39"/>
      <c r="R410" s="39"/>
      <c r="S410" s="39"/>
      <c r="T410" s="39"/>
      <c r="U410" s="39"/>
      <c r="V410" s="39"/>
      <c r="W410" s="39"/>
      <c r="X410" s="39"/>
      <c r="Y410" s="39"/>
      <c r="Z410" s="39"/>
      <c r="AA410" s="39"/>
      <c r="AB410" s="39"/>
      <c r="AC410" s="35">
        <f t="shared" si="242"/>
        <v>0</v>
      </c>
      <c r="AD410" s="40"/>
      <c r="AE410" s="40"/>
      <c r="AF410" s="40"/>
      <c r="AG410" s="40"/>
      <c r="AH410" s="40"/>
      <c r="AI410" s="40"/>
      <c r="AJ410" s="40"/>
      <c r="AK410" s="40"/>
      <c r="AL410" s="40"/>
      <c r="AM410" s="40"/>
      <c r="AN410" s="40"/>
      <c r="AO410" s="40"/>
      <c r="AP410" s="40"/>
      <c r="AQ410" s="40"/>
      <c r="AR410" s="40"/>
      <c r="AS410" s="40"/>
      <c r="AT410" s="41"/>
      <c r="AU410" s="2214"/>
      <c r="AV410" s="1791">
        <f t="shared" si="243"/>
        <v>0</v>
      </c>
      <c r="AW410" s="1791">
        <f t="shared" si="244"/>
        <v>0</v>
      </c>
      <c r="AX410" s="1791">
        <f t="shared" si="245"/>
        <v>0</v>
      </c>
      <c r="AY410" s="42">
        <f t="shared" si="246"/>
        <v>0</v>
      </c>
      <c r="AZ410" s="35">
        <f t="shared" si="247"/>
        <v>0</v>
      </c>
      <c r="BA410" s="35">
        <f t="shared" si="248"/>
        <v>0</v>
      </c>
      <c r="BB410" s="35">
        <f t="shared" si="249"/>
        <v>0</v>
      </c>
      <c r="BC410" s="35">
        <f t="shared" si="250"/>
        <v>0</v>
      </c>
      <c r="BD410" s="35">
        <f t="shared" si="251"/>
        <v>0</v>
      </c>
      <c r="BE410" s="35">
        <f t="shared" si="252"/>
        <v>0</v>
      </c>
      <c r="BF410" s="35">
        <f t="shared" si="253"/>
        <v>0</v>
      </c>
      <c r="BG410" s="35">
        <f t="shared" si="254"/>
        <v>0</v>
      </c>
      <c r="BH410" s="35">
        <f t="shared" si="255"/>
        <v>0</v>
      </c>
      <c r="BI410" s="35">
        <f t="shared" si="256"/>
        <v>0</v>
      </c>
      <c r="BJ410" s="35">
        <f t="shared" si="257"/>
        <v>0</v>
      </c>
      <c r="BK410" s="35">
        <f t="shared" si="258"/>
        <v>0</v>
      </c>
      <c r="BL410" s="35">
        <f t="shared" si="259"/>
        <v>0</v>
      </c>
      <c r="BM410" s="35">
        <f t="shared" si="260"/>
        <v>0</v>
      </c>
      <c r="BN410" s="35">
        <f t="shared" si="261"/>
        <v>0</v>
      </c>
      <c r="BO410" s="35">
        <f t="shared" si="262"/>
        <v>0</v>
      </c>
      <c r="BP410" s="35">
        <f t="shared" si="263"/>
        <v>0</v>
      </c>
      <c r="BQ410" s="35">
        <f t="shared" si="264"/>
        <v>0</v>
      </c>
      <c r="BR410" s="35">
        <f t="shared" si="265"/>
        <v>0</v>
      </c>
      <c r="BS410" s="35">
        <f t="shared" si="266"/>
        <v>0</v>
      </c>
      <c r="BT410" s="43">
        <f t="shared" si="267"/>
        <v>0</v>
      </c>
    </row>
    <row r="411" spans="1:72">
      <c r="A411" s="9"/>
      <c r="B411" s="34"/>
      <c r="C411" s="34"/>
      <c r="D411" s="2213"/>
      <c r="E411" s="35">
        <f t="shared" si="239"/>
        <v>0</v>
      </c>
      <c r="F411" s="36"/>
      <c r="G411" s="37">
        <f t="shared" si="240"/>
        <v>0</v>
      </c>
      <c r="H411" s="38">
        <f t="shared" si="241"/>
        <v>0</v>
      </c>
      <c r="I411" s="39"/>
      <c r="J411" s="39"/>
      <c r="K411" s="39"/>
      <c r="L411" s="39"/>
      <c r="M411" s="39"/>
      <c r="N411" s="39"/>
      <c r="O411" s="39"/>
      <c r="P411" s="39"/>
      <c r="Q411" s="39"/>
      <c r="R411" s="39"/>
      <c r="S411" s="39"/>
      <c r="T411" s="39"/>
      <c r="U411" s="39"/>
      <c r="V411" s="39"/>
      <c r="W411" s="39"/>
      <c r="X411" s="39"/>
      <c r="Y411" s="39"/>
      <c r="Z411" s="39"/>
      <c r="AA411" s="39"/>
      <c r="AB411" s="39"/>
      <c r="AC411" s="35">
        <f t="shared" si="242"/>
        <v>0</v>
      </c>
      <c r="AD411" s="40"/>
      <c r="AE411" s="40"/>
      <c r="AF411" s="40"/>
      <c r="AG411" s="40"/>
      <c r="AH411" s="40"/>
      <c r="AI411" s="40"/>
      <c r="AJ411" s="40"/>
      <c r="AK411" s="40"/>
      <c r="AL411" s="40"/>
      <c r="AM411" s="40"/>
      <c r="AN411" s="40"/>
      <c r="AO411" s="40"/>
      <c r="AP411" s="40"/>
      <c r="AQ411" s="40"/>
      <c r="AR411" s="40"/>
      <c r="AS411" s="40"/>
      <c r="AT411" s="41"/>
      <c r="AU411" s="2214"/>
      <c r="AV411" s="1791">
        <f t="shared" si="243"/>
        <v>0</v>
      </c>
      <c r="AW411" s="1791">
        <f t="shared" si="244"/>
        <v>0</v>
      </c>
      <c r="AX411" s="1791">
        <f t="shared" si="245"/>
        <v>0</v>
      </c>
      <c r="AY411" s="42">
        <f t="shared" si="246"/>
        <v>0</v>
      </c>
      <c r="AZ411" s="35">
        <f t="shared" si="247"/>
        <v>0</v>
      </c>
      <c r="BA411" s="35">
        <f t="shared" si="248"/>
        <v>0</v>
      </c>
      <c r="BB411" s="35">
        <f t="shared" si="249"/>
        <v>0</v>
      </c>
      <c r="BC411" s="35">
        <f t="shared" si="250"/>
        <v>0</v>
      </c>
      <c r="BD411" s="35">
        <f t="shared" si="251"/>
        <v>0</v>
      </c>
      <c r="BE411" s="35">
        <f t="shared" si="252"/>
        <v>0</v>
      </c>
      <c r="BF411" s="35">
        <f t="shared" si="253"/>
        <v>0</v>
      </c>
      <c r="BG411" s="35">
        <f t="shared" si="254"/>
        <v>0</v>
      </c>
      <c r="BH411" s="35">
        <f t="shared" si="255"/>
        <v>0</v>
      </c>
      <c r="BI411" s="35">
        <f t="shared" si="256"/>
        <v>0</v>
      </c>
      <c r="BJ411" s="35">
        <f t="shared" si="257"/>
        <v>0</v>
      </c>
      <c r="BK411" s="35">
        <f t="shared" si="258"/>
        <v>0</v>
      </c>
      <c r="BL411" s="35">
        <f t="shared" si="259"/>
        <v>0</v>
      </c>
      <c r="BM411" s="35">
        <f t="shared" si="260"/>
        <v>0</v>
      </c>
      <c r="BN411" s="35">
        <f t="shared" si="261"/>
        <v>0</v>
      </c>
      <c r="BO411" s="35">
        <f t="shared" si="262"/>
        <v>0</v>
      </c>
      <c r="BP411" s="35">
        <f t="shared" si="263"/>
        <v>0</v>
      </c>
      <c r="BQ411" s="35">
        <f t="shared" si="264"/>
        <v>0</v>
      </c>
      <c r="BR411" s="35">
        <f t="shared" si="265"/>
        <v>0</v>
      </c>
      <c r="BS411" s="35">
        <f t="shared" si="266"/>
        <v>0</v>
      </c>
      <c r="BT411" s="43">
        <f t="shared" si="267"/>
        <v>0</v>
      </c>
    </row>
    <row r="412" spans="1:72">
      <c r="A412" s="9"/>
      <c r="B412" s="34"/>
      <c r="C412" s="34"/>
      <c r="D412" s="2213"/>
      <c r="E412" s="35">
        <f t="shared" si="239"/>
        <v>0</v>
      </c>
      <c r="F412" s="36"/>
      <c r="G412" s="37">
        <f t="shared" si="240"/>
        <v>0</v>
      </c>
      <c r="H412" s="38">
        <f t="shared" si="241"/>
        <v>0</v>
      </c>
      <c r="I412" s="39"/>
      <c r="J412" s="39"/>
      <c r="K412" s="39"/>
      <c r="L412" s="39"/>
      <c r="M412" s="39"/>
      <c r="N412" s="39"/>
      <c r="O412" s="39"/>
      <c r="P412" s="39"/>
      <c r="Q412" s="39"/>
      <c r="R412" s="39"/>
      <c r="S412" s="39"/>
      <c r="T412" s="39"/>
      <c r="U412" s="39"/>
      <c r="V412" s="39"/>
      <c r="W412" s="39"/>
      <c r="X412" s="39"/>
      <c r="Y412" s="39"/>
      <c r="Z412" s="39"/>
      <c r="AA412" s="39"/>
      <c r="AB412" s="39"/>
      <c r="AC412" s="35">
        <f t="shared" si="242"/>
        <v>0</v>
      </c>
      <c r="AD412" s="40"/>
      <c r="AE412" s="40"/>
      <c r="AF412" s="40"/>
      <c r="AG412" s="40"/>
      <c r="AH412" s="40"/>
      <c r="AI412" s="40"/>
      <c r="AJ412" s="40"/>
      <c r="AK412" s="40"/>
      <c r="AL412" s="40"/>
      <c r="AM412" s="40"/>
      <c r="AN412" s="40"/>
      <c r="AO412" s="40"/>
      <c r="AP412" s="40"/>
      <c r="AQ412" s="40"/>
      <c r="AR412" s="40"/>
      <c r="AS412" s="40"/>
      <c r="AT412" s="41"/>
      <c r="AU412" s="2214"/>
      <c r="AV412" s="1791">
        <f t="shared" si="243"/>
        <v>0</v>
      </c>
      <c r="AW412" s="1791">
        <f t="shared" si="244"/>
        <v>0</v>
      </c>
      <c r="AX412" s="1791">
        <f t="shared" si="245"/>
        <v>0</v>
      </c>
      <c r="AY412" s="42">
        <f t="shared" si="246"/>
        <v>0</v>
      </c>
      <c r="AZ412" s="35">
        <f t="shared" si="247"/>
        <v>0</v>
      </c>
      <c r="BA412" s="35">
        <f t="shared" si="248"/>
        <v>0</v>
      </c>
      <c r="BB412" s="35">
        <f t="shared" si="249"/>
        <v>0</v>
      </c>
      <c r="BC412" s="35">
        <f t="shared" si="250"/>
        <v>0</v>
      </c>
      <c r="BD412" s="35">
        <f t="shared" si="251"/>
        <v>0</v>
      </c>
      <c r="BE412" s="35">
        <f t="shared" si="252"/>
        <v>0</v>
      </c>
      <c r="BF412" s="35">
        <f t="shared" si="253"/>
        <v>0</v>
      </c>
      <c r="BG412" s="35">
        <f t="shared" si="254"/>
        <v>0</v>
      </c>
      <c r="BH412" s="35">
        <f t="shared" si="255"/>
        <v>0</v>
      </c>
      <c r="BI412" s="35">
        <f t="shared" si="256"/>
        <v>0</v>
      </c>
      <c r="BJ412" s="35">
        <f t="shared" si="257"/>
        <v>0</v>
      </c>
      <c r="BK412" s="35">
        <f t="shared" si="258"/>
        <v>0</v>
      </c>
      <c r="BL412" s="35">
        <f t="shared" si="259"/>
        <v>0</v>
      </c>
      <c r="BM412" s="35">
        <f t="shared" si="260"/>
        <v>0</v>
      </c>
      <c r="BN412" s="35">
        <f t="shared" si="261"/>
        <v>0</v>
      </c>
      <c r="BO412" s="35">
        <f t="shared" si="262"/>
        <v>0</v>
      </c>
      <c r="BP412" s="35">
        <f t="shared" si="263"/>
        <v>0</v>
      </c>
      <c r="BQ412" s="35">
        <f t="shared" si="264"/>
        <v>0</v>
      </c>
      <c r="BR412" s="35">
        <f t="shared" si="265"/>
        <v>0</v>
      </c>
      <c r="BS412" s="35">
        <f t="shared" si="266"/>
        <v>0</v>
      </c>
      <c r="BT412" s="43">
        <f t="shared" si="267"/>
        <v>0</v>
      </c>
    </row>
    <row r="413" spans="1:72">
      <c r="A413" s="9"/>
      <c r="B413" s="34"/>
      <c r="C413" s="34"/>
      <c r="D413" s="2213"/>
      <c r="E413" s="35">
        <f t="shared" si="239"/>
        <v>0</v>
      </c>
      <c r="F413" s="36"/>
      <c r="G413" s="37">
        <f t="shared" si="240"/>
        <v>0</v>
      </c>
      <c r="H413" s="38">
        <f t="shared" si="241"/>
        <v>0</v>
      </c>
      <c r="I413" s="39"/>
      <c r="J413" s="39"/>
      <c r="K413" s="39"/>
      <c r="L413" s="39"/>
      <c r="M413" s="39"/>
      <c r="N413" s="39"/>
      <c r="O413" s="39"/>
      <c r="P413" s="39"/>
      <c r="Q413" s="39"/>
      <c r="R413" s="39"/>
      <c r="S413" s="39"/>
      <c r="T413" s="39"/>
      <c r="U413" s="39"/>
      <c r="V413" s="39"/>
      <c r="W413" s="39"/>
      <c r="X413" s="39"/>
      <c r="Y413" s="39"/>
      <c r="Z413" s="39"/>
      <c r="AA413" s="39"/>
      <c r="AB413" s="39"/>
      <c r="AC413" s="35">
        <f t="shared" si="242"/>
        <v>0</v>
      </c>
      <c r="AD413" s="40"/>
      <c r="AE413" s="40"/>
      <c r="AF413" s="40"/>
      <c r="AG413" s="40"/>
      <c r="AH413" s="40"/>
      <c r="AI413" s="40"/>
      <c r="AJ413" s="40"/>
      <c r="AK413" s="40"/>
      <c r="AL413" s="40"/>
      <c r="AM413" s="40"/>
      <c r="AN413" s="40"/>
      <c r="AO413" s="40"/>
      <c r="AP413" s="40"/>
      <c r="AQ413" s="40"/>
      <c r="AR413" s="40"/>
      <c r="AS413" s="40"/>
      <c r="AT413" s="41"/>
      <c r="AU413" s="2214"/>
      <c r="AV413" s="1791">
        <f t="shared" si="243"/>
        <v>0</v>
      </c>
      <c r="AW413" s="1791">
        <f t="shared" si="244"/>
        <v>0</v>
      </c>
      <c r="AX413" s="1791">
        <f t="shared" si="245"/>
        <v>0</v>
      </c>
      <c r="AY413" s="42">
        <f t="shared" si="246"/>
        <v>0</v>
      </c>
      <c r="AZ413" s="35">
        <f t="shared" si="247"/>
        <v>0</v>
      </c>
      <c r="BA413" s="35">
        <f t="shared" si="248"/>
        <v>0</v>
      </c>
      <c r="BB413" s="35">
        <f t="shared" si="249"/>
        <v>0</v>
      </c>
      <c r="BC413" s="35">
        <f t="shared" si="250"/>
        <v>0</v>
      </c>
      <c r="BD413" s="35">
        <f t="shared" si="251"/>
        <v>0</v>
      </c>
      <c r="BE413" s="35">
        <f t="shared" si="252"/>
        <v>0</v>
      </c>
      <c r="BF413" s="35">
        <f t="shared" si="253"/>
        <v>0</v>
      </c>
      <c r="BG413" s="35">
        <f t="shared" si="254"/>
        <v>0</v>
      </c>
      <c r="BH413" s="35">
        <f t="shared" si="255"/>
        <v>0</v>
      </c>
      <c r="BI413" s="35">
        <f t="shared" si="256"/>
        <v>0</v>
      </c>
      <c r="BJ413" s="35">
        <f t="shared" si="257"/>
        <v>0</v>
      </c>
      <c r="BK413" s="35">
        <f t="shared" si="258"/>
        <v>0</v>
      </c>
      <c r="BL413" s="35">
        <f t="shared" si="259"/>
        <v>0</v>
      </c>
      <c r="BM413" s="35">
        <f t="shared" si="260"/>
        <v>0</v>
      </c>
      <c r="BN413" s="35">
        <f t="shared" si="261"/>
        <v>0</v>
      </c>
      <c r="BO413" s="35">
        <f t="shared" si="262"/>
        <v>0</v>
      </c>
      <c r="BP413" s="35">
        <f t="shared" si="263"/>
        <v>0</v>
      </c>
      <c r="BQ413" s="35">
        <f t="shared" si="264"/>
        <v>0</v>
      </c>
      <c r="BR413" s="35">
        <f t="shared" si="265"/>
        <v>0</v>
      </c>
      <c r="BS413" s="35">
        <f t="shared" si="266"/>
        <v>0</v>
      </c>
      <c r="BT413" s="43">
        <f t="shared" si="267"/>
        <v>0</v>
      </c>
    </row>
    <row r="414" spans="1:72">
      <c r="A414" s="9"/>
      <c r="B414" s="34"/>
      <c r="C414" s="34"/>
      <c r="D414" s="2213"/>
      <c r="E414" s="35">
        <f t="shared" si="239"/>
        <v>0</v>
      </c>
      <c r="F414" s="36"/>
      <c r="G414" s="37">
        <f t="shared" si="240"/>
        <v>0</v>
      </c>
      <c r="H414" s="38">
        <f t="shared" si="241"/>
        <v>0</v>
      </c>
      <c r="I414" s="39"/>
      <c r="J414" s="39"/>
      <c r="K414" s="39"/>
      <c r="L414" s="39"/>
      <c r="M414" s="39"/>
      <c r="N414" s="39"/>
      <c r="O414" s="39"/>
      <c r="P414" s="39"/>
      <c r="Q414" s="39"/>
      <c r="R414" s="39"/>
      <c r="S414" s="39"/>
      <c r="T414" s="39"/>
      <c r="U414" s="39"/>
      <c r="V414" s="39"/>
      <c r="W414" s="39"/>
      <c r="X414" s="39"/>
      <c r="Y414" s="39"/>
      <c r="Z414" s="39"/>
      <c r="AA414" s="39"/>
      <c r="AB414" s="39"/>
      <c r="AC414" s="35">
        <f t="shared" si="242"/>
        <v>0</v>
      </c>
      <c r="AD414" s="40"/>
      <c r="AE414" s="40"/>
      <c r="AF414" s="40"/>
      <c r="AG414" s="40"/>
      <c r="AH414" s="40"/>
      <c r="AI414" s="40"/>
      <c r="AJ414" s="40"/>
      <c r="AK414" s="40"/>
      <c r="AL414" s="40"/>
      <c r="AM414" s="40"/>
      <c r="AN414" s="40"/>
      <c r="AO414" s="40"/>
      <c r="AP414" s="40"/>
      <c r="AQ414" s="40"/>
      <c r="AR414" s="40"/>
      <c r="AS414" s="40"/>
      <c r="AT414" s="41"/>
      <c r="AU414" s="2214"/>
      <c r="AV414" s="1791">
        <f t="shared" si="243"/>
        <v>0</v>
      </c>
      <c r="AW414" s="1791">
        <f t="shared" si="244"/>
        <v>0</v>
      </c>
      <c r="AX414" s="1791">
        <f t="shared" si="245"/>
        <v>0</v>
      </c>
      <c r="AY414" s="42">
        <f t="shared" si="246"/>
        <v>0</v>
      </c>
      <c r="AZ414" s="35">
        <f t="shared" si="247"/>
        <v>0</v>
      </c>
      <c r="BA414" s="35">
        <f t="shared" si="248"/>
        <v>0</v>
      </c>
      <c r="BB414" s="35">
        <f t="shared" si="249"/>
        <v>0</v>
      </c>
      <c r="BC414" s="35">
        <f t="shared" si="250"/>
        <v>0</v>
      </c>
      <c r="BD414" s="35">
        <f t="shared" si="251"/>
        <v>0</v>
      </c>
      <c r="BE414" s="35">
        <f t="shared" si="252"/>
        <v>0</v>
      </c>
      <c r="BF414" s="35">
        <f t="shared" si="253"/>
        <v>0</v>
      </c>
      <c r="BG414" s="35">
        <f t="shared" si="254"/>
        <v>0</v>
      </c>
      <c r="BH414" s="35">
        <f t="shared" si="255"/>
        <v>0</v>
      </c>
      <c r="BI414" s="35">
        <f t="shared" si="256"/>
        <v>0</v>
      </c>
      <c r="BJ414" s="35">
        <f t="shared" si="257"/>
        <v>0</v>
      </c>
      <c r="BK414" s="35">
        <f t="shared" si="258"/>
        <v>0</v>
      </c>
      <c r="BL414" s="35">
        <f t="shared" si="259"/>
        <v>0</v>
      </c>
      <c r="BM414" s="35">
        <f t="shared" si="260"/>
        <v>0</v>
      </c>
      <c r="BN414" s="35">
        <f t="shared" si="261"/>
        <v>0</v>
      </c>
      <c r="BO414" s="35">
        <f t="shared" si="262"/>
        <v>0</v>
      </c>
      <c r="BP414" s="35">
        <f t="shared" si="263"/>
        <v>0</v>
      </c>
      <c r="BQ414" s="35">
        <f t="shared" si="264"/>
        <v>0</v>
      </c>
      <c r="BR414" s="35">
        <f t="shared" si="265"/>
        <v>0</v>
      </c>
      <c r="BS414" s="35">
        <f t="shared" si="266"/>
        <v>0</v>
      </c>
      <c r="BT414" s="43">
        <f t="shared" si="267"/>
        <v>0</v>
      </c>
    </row>
    <row r="415" spans="1:72">
      <c r="A415" s="9"/>
      <c r="B415" s="34"/>
      <c r="C415" s="34"/>
      <c r="D415" s="2213"/>
      <c r="E415" s="35">
        <f t="shared" si="239"/>
        <v>0</v>
      </c>
      <c r="F415" s="36"/>
      <c r="G415" s="37">
        <f t="shared" si="240"/>
        <v>0</v>
      </c>
      <c r="H415" s="38">
        <f t="shared" si="241"/>
        <v>0</v>
      </c>
      <c r="I415" s="39"/>
      <c r="J415" s="39"/>
      <c r="K415" s="39"/>
      <c r="L415" s="39"/>
      <c r="M415" s="39"/>
      <c r="N415" s="39"/>
      <c r="O415" s="39"/>
      <c r="P415" s="39"/>
      <c r="Q415" s="39"/>
      <c r="R415" s="39"/>
      <c r="S415" s="39"/>
      <c r="T415" s="39"/>
      <c r="U415" s="39"/>
      <c r="V415" s="39"/>
      <c r="W415" s="39"/>
      <c r="X415" s="39"/>
      <c r="Y415" s="39"/>
      <c r="Z415" s="39"/>
      <c r="AA415" s="39"/>
      <c r="AB415" s="39"/>
      <c r="AC415" s="35">
        <f t="shared" si="242"/>
        <v>0</v>
      </c>
      <c r="AD415" s="40"/>
      <c r="AE415" s="40"/>
      <c r="AF415" s="40"/>
      <c r="AG415" s="40"/>
      <c r="AH415" s="40"/>
      <c r="AI415" s="40"/>
      <c r="AJ415" s="40"/>
      <c r="AK415" s="40"/>
      <c r="AL415" s="40"/>
      <c r="AM415" s="40"/>
      <c r="AN415" s="40"/>
      <c r="AO415" s="40"/>
      <c r="AP415" s="40"/>
      <c r="AQ415" s="40"/>
      <c r="AR415" s="40"/>
      <c r="AS415" s="40"/>
      <c r="AT415" s="41"/>
      <c r="AU415" s="2214"/>
      <c r="AV415" s="1791">
        <f t="shared" si="243"/>
        <v>0</v>
      </c>
      <c r="AW415" s="1791">
        <f t="shared" si="244"/>
        <v>0</v>
      </c>
      <c r="AX415" s="1791">
        <f t="shared" si="245"/>
        <v>0</v>
      </c>
      <c r="AY415" s="42">
        <f t="shared" si="246"/>
        <v>0</v>
      </c>
      <c r="AZ415" s="35">
        <f t="shared" si="247"/>
        <v>0</v>
      </c>
      <c r="BA415" s="35">
        <f t="shared" si="248"/>
        <v>0</v>
      </c>
      <c r="BB415" s="35">
        <f t="shared" si="249"/>
        <v>0</v>
      </c>
      <c r="BC415" s="35">
        <f t="shared" si="250"/>
        <v>0</v>
      </c>
      <c r="BD415" s="35">
        <f t="shared" si="251"/>
        <v>0</v>
      </c>
      <c r="BE415" s="35">
        <f t="shared" si="252"/>
        <v>0</v>
      </c>
      <c r="BF415" s="35">
        <f t="shared" si="253"/>
        <v>0</v>
      </c>
      <c r="BG415" s="35">
        <f t="shared" si="254"/>
        <v>0</v>
      </c>
      <c r="BH415" s="35">
        <f t="shared" si="255"/>
        <v>0</v>
      </c>
      <c r="BI415" s="35">
        <f t="shared" si="256"/>
        <v>0</v>
      </c>
      <c r="BJ415" s="35">
        <f t="shared" si="257"/>
        <v>0</v>
      </c>
      <c r="BK415" s="35">
        <f t="shared" si="258"/>
        <v>0</v>
      </c>
      <c r="BL415" s="35">
        <f t="shared" si="259"/>
        <v>0</v>
      </c>
      <c r="BM415" s="35">
        <f t="shared" si="260"/>
        <v>0</v>
      </c>
      <c r="BN415" s="35">
        <f t="shared" si="261"/>
        <v>0</v>
      </c>
      <c r="BO415" s="35">
        <f t="shared" si="262"/>
        <v>0</v>
      </c>
      <c r="BP415" s="35">
        <f t="shared" si="263"/>
        <v>0</v>
      </c>
      <c r="BQ415" s="35">
        <f t="shared" si="264"/>
        <v>0</v>
      </c>
      <c r="BR415" s="35">
        <f t="shared" si="265"/>
        <v>0</v>
      </c>
      <c r="BS415" s="35">
        <f t="shared" si="266"/>
        <v>0</v>
      </c>
      <c r="BT415" s="43">
        <f t="shared" si="267"/>
        <v>0</v>
      </c>
    </row>
    <row r="416" spans="1:72">
      <c r="A416" s="9"/>
      <c r="B416" s="34"/>
      <c r="C416" s="34"/>
      <c r="D416" s="2213"/>
      <c r="E416" s="35">
        <f t="shared" si="239"/>
        <v>0</v>
      </c>
      <c r="F416" s="36"/>
      <c r="G416" s="37">
        <f t="shared" si="240"/>
        <v>0</v>
      </c>
      <c r="H416" s="38">
        <f t="shared" si="241"/>
        <v>0</v>
      </c>
      <c r="I416" s="39"/>
      <c r="J416" s="39"/>
      <c r="K416" s="39"/>
      <c r="L416" s="39"/>
      <c r="M416" s="39"/>
      <c r="N416" s="39"/>
      <c r="O416" s="39"/>
      <c r="P416" s="39"/>
      <c r="Q416" s="39"/>
      <c r="R416" s="39"/>
      <c r="S416" s="39"/>
      <c r="T416" s="39"/>
      <c r="U416" s="39"/>
      <c r="V416" s="39"/>
      <c r="W416" s="39"/>
      <c r="X416" s="39"/>
      <c r="Y416" s="39"/>
      <c r="Z416" s="39"/>
      <c r="AA416" s="39"/>
      <c r="AB416" s="39"/>
      <c r="AC416" s="35">
        <f t="shared" si="242"/>
        <v>0</v>
      </c>
      <c r="AD416" s="40"/>
      <c r="AE416" s="40"/>
      <c r="AF416" s="40"/>
      <c r="AG416" s="40"/>
      <c r="AH416" s="40"/>
      <c r="AI416" s="40"/>
      <c r="AJ416" s="40"/>
      <c r="AK416" s="40"/>
      <c r="AL416" s="40"/>
      <c r="AM416" s="40"/>
      <c r="AN416" s="40"/>
      <c r="AO416" s="40"/>
      <c r="AP416" s="40"/>
      <c r="AQ416" s="40"/>
      <c r="AR416" s="40"/>
      <c r="AS416" s="40"/>
      <c r="AT416" s="41"/>
      <c r="AU416" s="2214"/>
      <c r="AV416" s="1791">
        <f t="shared" si="243"/>
        <v>0</v>
      </c>
      <c r="AW416" s="1791">
        <f t="shared" si="244"/>
        <v>0</v>
      </c>
      <c r="AX416" s="1791">
        <f t="shared" si="245"/>
        <v>0</v>
      </c>
      <c r="AY416" s="42">
        <f t="shared" si="246"/>
        <v>0</v>
      </c>
      <c r="AZ416" s="35">
        <f t="shared" si="247"/>
        <v>0</v>
      </c>
      <c r="BA416" s="35">
        <f t="shared" si="248"/>
        <v>0</v>
      </c>
      <c r="BB416" s="35">
        <f t="shared" si="249"/>
        <v>0</v>
      </c>
      <c r="BC416" s="35">
        <f t="shared" si="250"/>
        <v>0</v>
      </c>
      <c r="BD416" s="35">
        <f t="shared" si="251"/>
        <v>0</v>
      </c>
      <c r="BE416" s="35">
        <f t="shared" si="252"/>
        <v>0</v>
      </c>
      <c r="BF416" s="35">
        <f t="shared" si="253"/>
        <v>0</v>
      </c>
      <c r="BG416" s="35">
        <f t="shared" si="254"/>
        <v>0</v>
      </c>
      <c r="BH416" s="35">
        <f t="shared" si="255"/>
        <v>0</v>
      </c>
      <c r="BI416" s="35">
        <f t="shared" si="256"/>
        <v>0</v>
      </c>
      <c r="BJ416" s="35">
        <f t="shared" si="257"/>
        <v>0</v>
      </c>
      <c r="BK416" s="35">
        <f t="shared" si="258"/>
        <v>0</v>
      </c>
      <c r="BL416" s="35">
        <f t="shared" si="259"/>
        <v>0</v>
      </c>
      <c r="BM416" s="35">
        <f t="shared" si="260"/>
        <v>0</v>
      </c>
      <c r="BN416" s="35">
        <f t="shared" si="261"/>
        <v>0</v>
      </c>
      <c r="BO416" s="35">
        <f t="shared" si="262"/>
        <v>0</v>
      </c>
      <c r="BP416" s="35">
        <f t="shared" si="263"/>
        <v>0</v>
      </c>
      <c r="BQ416" s="35">
        <f t="shared" si="264"/>
        <v>0</v>
      </c>
      <c r="BR416" s="35">
        <f t="shared" si="265"/>
        <v>0</v>
      </c>
      <c r="BS416" s="35">
        <f t="shared" si="266"/>
        <v>0</v>
      </c>
      <c r="BT416" s="43">
        <f t="shared" si="267"/>
        <v>0</v>
      </c>
    </row>
    <row r="417" spans="1:72">
      <c r="A417" s="9"/>
      <c r="B417" s="34"/>
      <c r="C417" s="34"/>
      <c r="D417" s="2213"/>
      <c r="E417" s="35">
        <f t="shared" si="239"/>
        <v>0</v>
      </c>
      <c r="F417" s="36"/>
      <c r="G417" s="37">
        <f t="shared" si="240"/>
        <v>0</v>
      </c>
      <c r="H417" s="38">
        <f t="shared" si="241"/>
        <v>0</v>
      </c>
      <c r="I417" s="39"/>
      <c r="J417" s="39"/>
      <c r="K417" s="39"/>
      <c r="L417" s="39"/>
      <c r="M417" s="39"/>
      <c r="N417" s="39"/>
      <c r="O417" s="39"/>
      <c r="P417" s="39"/>
      <c r="Q417" s="39"/>
      <c r="R417" s="39"/>
      <c r="S417" s="39"/>
      <c r="T417" s="39"/>
      <c r="U417" s="39"/>
      <c r="V417" s="39"/>
      <c r="W417" s="39"/>
      <c r="X417" s="39"/>
      <c r="Y417" s="39"/>
      <c r="Z417" s="39"/>
      <c r="AA417" s="39"/>
      <c r="AB417" s="39"/>
      <c r="AC417" s="35">
        <f t="shared" si="242"/>
        <v>0</v>
      </c>
      <c r="AD417" s="40"/>
      <c r="AE417" s="40"/>
      <c r="AF417" s="40"/>
      <c r="AG417" s="40"/>
      <c r="AH417" s="40"/>
      <c r="AI417" s="40"/>
      <c r="AJ417" s="40"/>
      <c r="AK417" s="40"/>
      <c r="AL417" s="40"/>
      <c r="AM417" s="40"/>
      <c r="AN417" s="40"/>
      <c r="AO417" s="40"/>
      <c r="AP417" s="40"/>
      <c r="AQ417" s="40"/>
      <c r="AR417" s="40"/>
      <c r="AS417" s="40"/>
      <c r="AT417" s="41"/>
      <c r="AU417" s="2214"/>
      <c r="AV417" s="1791">
        <f t="shared" si="243"/>
        <v>0</v>
      </c>
      <c r="AW417" s="1791">
        <f t="shared" si="244"/>
        <v>0</v>
      </c>
      <c r="AX417" s="1791">
        <f t="shared" si="245"/>
        <v>0</v>
      </c>
      <c r="AY417" s="42">
        <f t="shared" si="246"/>
        <v>0</v>
      </c>
      <c r="AZ417" s="35">
        <f t="shared" si="247"/>
        <v>0</v>
      </c>
      <c r="BA417" s="35">
        <f t="shared" si="248"/>
        <v>0</v>
      </c>
      <c r="BB417" s="35">
        <f t="shared" si="249"/>
        <v>0</v>
      </c>
      <c r="BC417" s="35">
        <f t="shared" si="250"/>
        <v>0</v>
      </c>
      <c r="BD417" s="35">
        <f t="shared" si="251"/>
        <v>0</v>
      </c>
      <c r="BE417" s="35">
        <f t="shared" si="252"/>
        <v>0</v>
      </c>
      <c r="BF417" s="35">
        <f t="shared" si="253"/>
        <v>0</v>
      </c>
      <c r="BG417" s="35">
        <f t="shared" si="254"/>
        <v>0</v>
      </c>
      <c r="BH417" s="35">
        <f t="shared" si="255"/>
        <v>0</v>
      </c>
      <c r="BI417" s="35">
        <f t="shared" si="256"/>
        <v>0</v>
      </c>
      <c r="BJ417" s="35">
        <f t="shared" si="257"/>
        <v>0</v>
      </c>
      <c r="BK417" s="35">
        <f t="shared" si="258"/>
        <v>0</v>
      </c>
      <c r="BL417" s="35">
        <f t="shared" si="259"/>
        <v>0</v>
      </c>
      <c r="BM417" s="35">
        <f t="shared" si="260"/>
        <v>0</v>
      </c>
      <c r="BN417" s="35">
        <f t="shared" si="261"/>
        <v>0</v>
      </c>
      <c r="BO417" s="35">
        <f t="shared" si="262"/>
        <v>0</v>
      </c>
      <c r="BP417" s="35">
        <f t="shared" si="263"/>
        <v>0</v>
      </c>
      <c r="BQ417" s="35">
        <f t="shared" si="264"/>
        <v>0</v>
      </c>
      <c r="BR417" s="35">
        <f t="shared" si="265"/>
        <v>0</v>
      </c>
      <c r="BS417" s="35">
        <f t="shared" si="266"/>
        <v>0</v>
      </c>
      <c r="BT417" s="43">
        <f t="shared" si="267"/>
        <v>0</v>
      </c>
    </row>
    <row r="418" spans="1:72">
      <c r="A418" s="9"/>
      <c r="B418" s="34"/>
      <c r="C418" s="34"/>
      <c r="D418" s="2213"/>
      <c r="E418" s="35">
        <f t="shared" si="239"/>
        <v>0</v>
      </c>
      <c r="F418" s="36"/>
      <c r="G418" s="37">
        <f t="shared" si="240"/>
        <v>0</v>
      </c>
      <c r="H418" s="38">
        <f t="shared" si="241"/>
        <v>0</v>
      </c>
      <c r="I418" s="39"/>
      <c r="J418" s="39"/>
      <c r="K418" s="39"/>
      <c r="L418" s="39"/>
      <c r="M418" s="39"/>
      <c r="N418" s="39"/>
      <c r="O418" s="39"/>
      <c r="P418" s="39"/>
      <c r="Q418" s="39"/>
      <c r="R418" s="39"/>
      <c r="S418" s="39"/>
      <c r="T418" s="39"/>
      <c r="U418" s="39"/>
      <c r="V418" s="39"/>
      <c r="W418" s="39"/>
      <c r="X418" s="39"/>
      <c r="Y418" s="39"/>
      <c r="Z418" s="39"/>
      <c r="AA418" s="39"/>
      <c r="AB418" s="39"/>
      <c r="AC418" s="35">
        <f t="shared" si="242"/>
        <v>0</v>
      </c>
      <c r="AD418" s="40"/>
      <c r="AE418" s="40"/>
      <c r="AF418" s="40"/>
      <c r="AG418" s="40"/>
      <c r="AH418" s="40"/>
      <c r="AI418" s="40"/>
      <c r="AJ418" s="40"/>
      <c r="AK418" s="40"/>
      <c r="AL418" s="40"/>
      <c r="AM418" s="40"/>
      <c r="AN418" s="40"/>
      <c r="AO418" s="40"/>
      <c r="AP418" s="40"/>
      <c r="AQ418" s="40"/>
      <c r="AR418" s="40"/>
      <c r="AS418" s="40"/>
      <c r="AT418" s="41"/>
      <c r="AU418" s="2214"/>
      <c r="AV418" s="1791">
        <f t="shared" si="243"/>
        <v>0</v>
      </c>
      <c r="AW418" s="1791">
        <f t="shared" si="244"/>
        <v>0</v>
      </c>
      <c r="AX418" s="1791">
        <f t="shared" si="245"/>
        <v>0</v>
      </c>
      <c r="AY418" s="42">
        <f t="shared" si="246"/>
        <v>0</v>
      </c>
      <c r="AZ418" s="35">
        <f t="shared" si="247"/>
        <v>0</v>
      </c>
      <c r="BA418" s="35">
        <f t="shared" si="248"/>
        <v>0</v>
      </c>
      <c r="BB418" s="35">
        <f t="shared" si="249"/>
        <v>0</v>
      </c>
      <c r="BC418" s="35">
        <f t="shared" si="250"/>
        <v>0</v>
      </c>
      <c r="BD418" s="35">
        <f t="shared" si="251"/>
        <v>0</v>
      </c>
      <c r="BE418" s="35">
        <f t="shared" si="252"/>
        <v>0</v>
      </c>
      <c r="BF418" s="35">
        <f t="shared" si="253"/>
        <v>0</v>
      </c>
      <c r="BG418" s="35">
        <f t="shared" si="254"/>
        <v>0</v>
      </c>
      <c r="BH418" s="35">
        <f t="shared" si="255"/>
        <v>0</v>
      </c>
      <c r="BI418" s="35">
        <f t="shared" si="256"/>
        <v>0</v>
      </c>
      <c r="BJ418" s="35">
        <f t="shared" si="257"/>
        <v>0</v>
      </c>
      <c r="BK418" s="35">
        <f t="shared" si="258"/>
        <v>0</v>
      </c>
      <c r="BL418" s="35">
        <f t="shared" si="259"/>
        <v>0</v>
      </c>
      <c r="BM418" s="35">
        <f t="shared" si="260"/>
        <v>0</v>
      </c>
      <c r="BN418" s="35">
        <f t="shared" si="261"/>
        <v>0</v>
      </c>
      <c r="BO418" s="35">
        <f t="shared" si="262"/>
        <v>0</v>
      </c>
      <c r="BP418" s="35">
        <f t="shared" si="263"/>
        <v>0</v>
      </c>
      <c r="BQ418" s="35">
        <f t="shared" si="264"/>
        <v>0</v>
      </c>
      <c r="BR418" s="35">
        <f t="shared" si="265"/>
        <v>0</v>
      </c>
      <c r="BS418" s="35">
        <f t="shared" si="266"/>
        <v>0</v>
      </c>
      <c r="BT418" s="43">
        <f t="shared" si="267"/>
        <v>0</v>
      </c>
    </row>
    <row r="419" spans="1:72">
      <c r="A419" s="9"/>
      <c r="B419" s="34"/>
      <c r="C419" s="34"/>
      <c r="D419" s="2213"/>
      <c r="E419" s="35">
        <f t="shared" si="239"/>
        <v>0</v>
      </c>
      <c r="F419" s="36"/>
      <c r="G419" s="37">
        <f t="shared" si="240"/>
        <v>0</v>
      </c>
      <c r="H419" s="38">
        <f t="shared" si="241"/>
        <v>0</v>
      </c>
      <c r="I419" s="39"/>
      <c r="J419" s="39"/>
      <c r="K419" s="39"/>
      <c r="L419" s="39"/>
      <c r="M419" s="39"/>
      <c r="N419" s="39"/>
      <c r="O419" s="39"/>
      <c r="P419" s="39"/>
      <c r="Q419" s="39"/>
      <c r="R419" s="39"/>
      <c r="S419" s="39"/>
      <c r="T419" s="39"/>
      <c r="U419" s="39"/>
      <c r="V419" s="39"/>
      <c r="W419" s="39"/>
      <c r="X419" s="39"/>
      <c r="Y419" s="39"/>
      <c r="Z419" s="39"/>
      <c r="AA419" s="39"/>
      <c r="AB419" s="39"/>
      <c r="AC419" s="35">
        <f t="shared" si="242"/>
        <v>0</v>
      </c>
      <c r="AD419" s="40"/>
      <c r="AE419" s="40"/>
      <c r="AF419" s="40"/>
      <c r="AG419" s="40"/>
      <c r="AH419" s="40"/>
      <c r="AI419" s="40"/>
      <c r="AJ419" s="40"/>
      <c r="AK419" s="40"/>
      <c r="AL419" s="40"/>
      <c r="AM419" s="40"/>
      <c r="AN419" s="40"/>
      <c r="AO419" s="40"/>
      <c r="AP419" s="40"/>
      <c r="AQ419" s="40"/>
      <c r="AR419" s="40"/>
      <c r="AS419" s="40"/>
      <c r="AT419" s="41"/>
      <c r="AU419" s="2214"/>
      <c r="AV419" s="1791">
        <f t="shared" si="243"/>
        <v>0</v>
      </c>
      <c r="AW419" s="1791">
        <f t="shared" si="244"/>
        <v>0</v>
      </c>
      <c r="AX419" s="1791">
        <f t="shared" si="245"/>
        <v>0</v>
      </c>
      <c r="AY419" s="42">
        <f t="shared" si="246"/>
        <v>0</v>
      </c>
      <c r="AZ419" s="35">
        <f t="shared" si="247"/>
        <v>0</v>
      </c>
      <c r="BA419" s="35">
        <f t="shared" si="248"/>
        <v>0</v>
      </c>
      <c r="BB419" s="35">
        <f t="shared" si="249"/>
        <v>0</v>
      </c>
      <c r="BC419" s="35">
        <f t="shared" si="250"/>
        <v>0</v>
      </c>
      <c r="BD419" s="35">
        <f t="shared" si="251"/>
        <v>0</v>
      </c>
      <c r="BE419" s="35">
        <f t="shared" si="252"/>
        <v>0</v>
      </c>
      <c r="BF419" s="35">
        <f t="shared" si="253"/>
        <v>0</v>
      </c>
      <c r="BG419" s="35">
        <f t="shared" si="254"/>
        <v>0</v>
      </c>
      <c r="BH419" s="35">
        <f t="shared" si="255"/>
        <v>0</v>
      </c>
      <c r="BI419" s="35">
        <f t="shared" si="256"/>
        <v>0</v>
      </c>
      <c r="BJ419" s="35">
        <f t="shared" si="257"/>
        <v>0</v>
      </c>
      <c r="BK419" s="35">
        <f t="shared" si="258"/>
        <v>0</v>
      </c>
      <c r="BL419" s="35">
        <f t="shared" si="259"/>
        <v>0</v>
      </c>
      <c r="BM419" s="35">
        <f t="shared" si="260"/>
        <v>0</v>
      </c>
      <c r="BN419" s="35">
        <f t="shared" si="261"/>
        <v>0</v>
      </c>
      <c r="BO419" s="35">
        <f t="shared" si="262"/>
        <v>0</v>
      </c>
      <c r="BP419" s="35">
        <f t="shared" si="263"/>
        <v>0</v>
      </c>
      <c r="BQ419" s="35">
        <f t="shared" si="264"/>
        <v>0</v>
      </c>
      <c r="BR419" s="35">
        <f t="shared" si="265"/>
        <v>0</v>
      </c>
      <c r="BS419" s="35">
        <f t="shared" si="266"/>
        <v>0</v>
      </c>
      <c r="BT419" s="43">
        <f t="shared" si="267"/>
        <v>0</v>
      </c>
    </row>
    <row r="420" spans="1:72">
      <c r="A420" s="9"/>
      <c r="B420" s="34"/>
      <c r="C420" s="34"/>
      <c r="D420" s="2213"/>
      <c r="E420" s="35">
        <f t="shared" si="239"/>
        <v>0</v>
      </c>
      <c r="F420" s="36"/>
      <c r="G420" s="37">
        <f t="shared" si="240"/>
        <v>0</v>
      </c>
      <c r="H420" s="38">
        <f t="shared" si="241"/>
        <v>0</v>
      </c>
      <c r="I420" s="39"/>
      <c r="J420" s="39"/>
      <c r="K420" s="39"/>
      <c r="L420" s="39"/>
      <c r="M420" s="39"/>
      <c r="N420" s="39"/>
      <c r="O420" s="39"/>
      <c r="P420" s="39"/>
      <c r="Q420" s="39"/>
      <c r="R420" s="39"/>
      <c r="S420" s="39"/>
      <c r="T420" s="39"/>
      <c r="U420" s="39"/>
      <c r="V420" s="39"/>
      <c r="W420" s="39"/>
      <c r="X420" s="39"/>
      <c r="Y420" s="39"/>
      <c r="Z420" s="39"/>
      <c r="AA420" s="39"/>
      <c r="AB420" s="39"/>
      <c r="AC420" s="35">
        <f t="shared" si="242"/>
        <v>0</v>
      </c>
      <c r="AD420" s="40"/>
      <c r="AE420" s="40"/>
      <c r="AF420" s="40"/>
      <c r="AG420" s="40"/>
      <c r="AH420" s="40"/>
      <c r="AI420" s="40"/>
      <c r="AJ420" s="40"/>
      <c r="AK420" s="40"/>
      <c r="AL420" s="40"/>
      <c r="AM420" s="40"/>
      <c r="AN420" s="40"/>
      <c r="AO420" s="40"/>
      <c r="AP420" s="40"/>
      <c r="AQ420" s="40"/>
      <c r="AR420" s="40"/>
      <c r="AS420" s="40"/>
      <c r="AT420" s="41"/>
      <c r="AU420" s="2214"/>
      <c r="AV420" s="1791">
        <f t="shared" si="243"/>
        <v>0</v>
      </c>
      <c r="AW420" s="1791">
        <f t="shared" si="244"/>
        <v>0</v>
      </c>
      <c r="AX420" s="1791">
        <f t="shared" si="245"/>
        <v>0</v>
      </c>
      <c r="AY420" s="42">
        <f t="shared" si="246"/>
        <v>0</v>
      </c>
      <c r="AZ420" s="35">
        <f t="shared" si="247"/>
        <v>0</v>
      </c>
      <c r="BA420" s="35">
        <f t="shared" si="248"/>
        <v>0</v>
      </c>
      <c r="BB420" s="35">
        <f t="shared" si="249"/>
        <v>0</v>
      </c>
      <c r="BC420" s="35">
        <f t="shared" si="250"/>
        <v>0</v>
      </c>
      <c r="BD420" s="35">
        <f t="shared" si="251"/>
        <v>0</v>
      </c>
      <c r="BE420" s="35">
        <f t="shared" si="252"/>
        <v>0</v>
      </c>
      <c r="BF420" s="35">
        <f t="shared" si="253"/>
        <v>0</v>
      </c>
      <c r="BG420" s="35">
        <f t="shared" si="254"/>
        <v>0</v>
      </c>
      <c r="BH420" s="35">
        <f t="shared" si="255"/>
        <v>0</v>
      </c>
      <c r="BI420" s="35">
        <f t="shared" si="256"/>
        <v>0</v>
      </c>
      <c r="BJ420" s="35">
        <f t="shared" si="257"/>
        <v>0</v>
      </c>
      <c r="BK420" s="35">
        <f t="shared" si="258"/>
        <v>0</v>
      </c>
      <c r="BL420" s="35">
        <f t="shared" si="259"/>
        <v>0</v>
      </c>
      <c r="BM420" s="35">
        <f t="shared" si="260"/>
        <v>0</v>
      </c>
      <c r="BN420" s="35">
        <f t="shared" si="261"/>
        <v>0</v>
      </c>
      <c r="BO420" s="35">
        <f t="shared" si="262"/>
        <v>0</v>
      </c>
      <c r="BP420" s="35">
        <f t="shared" si="263"/>
        <v>0</v>
      </c>
      <c r="BQ420" s="35">
        <f t="shared" si="264"/>
        <v>0</v>
      </c>
      <c r="BR420" s="35">
        <f t="shared" si="265"/>
        <v>0</v>
      </c>
      <c r="BS420" s="35">
        <f t="shared" si="266"/>
        <v>0</v>
      </c>
      <c r="BT420" s="43">
        <f t="shared" si="267"/>
        <v>0</v>
      </c>
    </row>
    <row r="421" spans="1:72">
      <c r="A421" s="9"/>
      <c r="B421" s="34"/>
      <c r="C421" s="34"/>
      <c r="D421" s="2213"/>
      <c r="E421" s="35">
        <f t="shared" si="239"/>
        <v>0</v>
      </c>
      <c r="F421" s="36"/>
      <c r="G421" s="37">
        <f t="shared" si="240"/>
        <v>0</v>
      </c>
      <c r="H421" s="38">
        <f t="shared" si="241"/>
        <v>0</v>
      </c>
      <c r="I421" s="39"/>
      <c r="J421" s="39"/>
      <c r="K421" s="39"/>
      <c r="L421" s="39"/>
      <c r="M421" s="39"/>
      <c r="N421" s="39"/>
      <c r="O421" s="39"/>
      <c r="P421" s="39"/>
      <c r="Q421" s="39"/>
      <c r="R421" s="39"/>
      <c r="S421" s="39"/>
      <c r="T421" s="39"/>
      <c r="U421" s="39"/>
      <c r="V421" s="39"/>
      <c r="W421" s="39"/>
      <c r="X421" s="39"/>
      <c r="Y421" s="39"/>
      <c r="Z421" s="39"/>
      <c r="AA421" s="39"/>
      <c r="AB421" s="39"/>
      <c r="AC421" s="35">
        <f t="shared" si="242"/>
        <v>0</v>
      </c>
      <c r="AD421" s="40"/>
      <c r="AE421" s="40"/>
      <c r="AF421" s="40"/>
      <c r="AG421" s="40"/>
      <c r="AH421" s="40"/>
      <c r="AI421" s="40"/>
      <c r="AJ421" s="40"/>
      <c r="AK421" s="40"/>
      <c r="AL421" s="40"/>
      <c r="AM421" s="40"/>
      <c r="AN421" s="40"/>
      <c r="AO421" s="40"/>
      <c r="AP421" s="40"/>
      <c r="AQ421" s="40"/>
      <c r="AR421" s="40"/>
      <c r="AS421" s="40"/>
      <c r="AT421" s="41"/>
      <c r="AU421" s="2214"/>
      <c r="AV421" s="1791">
        <f t="shared" si="243"/>
        <v>0</v>
      </c>
      <c r="AW421" s="1791">
        <f t="shared" si="244"/>
        <v>0</v>
      </c>
      <c r="AX421" s="1791">
        <f t="shared" si="245"/>
        <v>0</v>
      </c>
      <c r="AY421" s="42">
        <f t="shared" si="246"/>
        <v>0</v>
      </c>
      <c r="AZ421" s="35">
        <f t="shared" si="247"/>
        <v>0</v>
      </c>
      <c r="BA421" s="35">
        <f t="shared" si="248"/>
        <v>0</v>
      </c>
      <c r="BB421" s="35">
        <f t="shared" si="249"/>
        <v>0</v>
      </c>
      <c r="BC421" s="35">
        <f t="shared" si="250"/>
        <v>0</v>
      </c>
      <c r="BD421" s="35">
        <f t="shared" si="251"/>
        <v>0</v>
      </c>
      <c r="BE421" s="35">
        <f t="shared" si="252"/>
        <v>0</v>
      </c>
      <c r="BF421" s="35">
        <f t="shared" si="253"/>
        <v>0</v>
      </c>
      <c r="BG421" s="35">
        <f t="shared" si="254"/>
        <v>0</v>
      </c>
      <c r="BH421" s="35">
        <f t="shared" si="255"/>
        <v>0</v>
      </c>
      <c r="BI421" s="35">
        <f t="shared" si="256"/>
        <v>0</v>
      </c>
      <c r="BJ421" s="35">
        <f t="shared" si="257"/>
        <v>0</v>
      </c>
      <c r="BK421" s="35">
        <f t="shared" si="258"/>
        <v>0</v>
      </c>
      <c r="BL421" s="35">
        <f t="shared" si="259"/>
        <v>0</v>
      </c>
      <c r="BM421" s="35">
        <f t="shared" si="260"/>
        <v>0</v>
      </c>
      <c r="BN421" s="35">
        <f t="shared" si="261"/>
        <v>0</v>
      </c>
      <c r="BO421" s="35">
        <f t="shared" si="262"/>
        <v>0</v>
      </c>
      <c r="BP421" s="35">
        <f t="shared" si="263"/>
        <v>0</v>
      </c>
      <c r="BQ421" s="35">
        <f t="shared" si="264"/>
        <v>0</v>
      </c>
      <c r="BR421" s="35">
        <f t="shared" si="265"/>
        <v>0</v>
      </c>
      <c r="BS421" s="35">
        <f t="shared" si="266"/>
        <v>0</v>
      </c>
      <c r="BT421" s="43">
        <f t="shared" si="267"/>
        <v>0</v>
      </c>
    </row>
    <row r="422" spans="1:72">
      <c r="A422" s="9"/>
      <c r="B422" s="34"/>
      <c r="C422" s="34"/>
      <c r="D422" s="2213"/>
      <c r="E422" s="35">
        <f t="shared" si="239"/>
        <v>0</v>
      </c>
      <c r="F422" s="36"/>
      <c r="G422" s="37">
        <f t="shared" si="240"/>
        <v>0</v>
      </c>
      <c r="H422" s="38">
        <f t="shared" si="241"/>
        <v>0</v>
      </c>
      <c r="I422" s="39"/>
      <c r="J422" s="39"/>
      <c r="K422" s="39"/>
      <c r="L422" s="39"/>
      <c r="M422" s="39"/>
      <c r="N422" s="39"/>
      <c r="O422" s="39"/>
      <c r="P422" s="39"/>
      <c r="Q422" s="39"/>
      <c r="R422" s="39"/>
      <c r="S422" s="39"/>
      <c r="T422" s="39"/>
      <c r="U422" s="39"/>
      <c r="V422" s="39"/>
      <c r="W422" s="39"/>
      <c r="X422" s="39"/>
      <c r="Y422" s="39"/>
      <c r="Z422" s="39"/>
      <c r="AA422" s="39"/>
      <c r="AB422" s="39"/>
      <c r="AC422" s="35">
        <f t="shared" si="242"/>
        <v>0</v>
      </c>
      <c r="AD422" s="40"/>
      <c r="AE422" s="40"/>
      <c r="AF422" s="40"/>
      <c r="AG422" s="40"/>
      <c r="AH422" s="40"/>
      <c r="AI422" s="40"/>
      <c r="AJ422" s="40"/>
      <c r="AK422" s="40"/>
      <c r="AL422" s="40"/>
      <c r="AM422" s="40"/>
      <c r="AN422" s="40"/>
      <c r="AO422" s="40"/>
      <c r="AP422" s="40"/>
      <c r="AQ422" s="40"/>
      <c r="AR422" s="40"/>
      <c r="AS422" s="40"/>
      <c r="AT422" s="41"/>
      <c r="AU422" s="2214"/>
      <c r="AV422" s="1791">
        <f t="shared" si="243"/>
        <v>0</v>
      </c>
      <c r="AW422" s="1791">
        <f t="shared" si="244"/>
        <v>0</v>
      </c>
      <c r="AX422" s="1791">
        <f t="shared" si="245"/>
        <v>0</v>
      </c>
      <c r="AY422" s="42">
        <f t="shared" si="246"/>
        <v>0</v>
      </c>
      <c r="AZ422" s="35">
        <f t="shared" si="247"/>
        <v>0</v>
      </c>
      <c r="BA422" s="35">
        <f t="shared" si="248"/>
        <v>0</v>
      </c>
      <c r="BB422" s="35">
        <f t="shared" si="249"/>
        <v>0</v>
      </c>
      <c r="BC422" s="35">
        <f t="shared" si="250"/>
        <v>0</v>
      </c>
      <c r="BD422" s="35">
        <f t="shared" si="251"/>
        <v>0</v>
      </c>
      <c r="BE422" s="35">
        <f t="shared" si="252"/>
        <v>0</v>
      </c>
      <c r="BF422" s="35">
        <f t="shared" si="253"/>
        <v>0</v>
      </c>
      <c r="BG422" s="35">
        <f t="shared" si="254"/>
        <v>0</v>
      </c>
      <c r="BH422" s="35">
        <f t="shared" si="255"/>
        <v>0</v>
      </c>
      <c r="BI422" s="35">
        <f t="shared" si="256"/>
        <v>0</v>
      </c>
      <c r="BJ422" s="35">
        <f t="shared" si="257"/>
        <v>0</v>
      </c>
      <c r="BK422" s="35">
        <f t="shared" si="258"/>
        <v>0</v>
      </c>
      <c r="BL422" s="35">
        <f t="shared" si="259"/>
        <v>0</v>
      </c>
      <c r="BM422" s="35">
        <f t="shared" si="260"/>
        <v>0</v>
      </c>
      <c r="BN422" s="35">
        <f t="shared" si="261"/>
        <v>0</v>
      </c>
      <c r="BO422" s="35">
        <f t="shared" si="262"/>
        <v>0</v>
      </c>
      <c r="BP422" s="35">
        <f t="shared" si="263"/>
        <v>0</v>
      </c>
      <c r="BQ422" s="35">
        <f t="shared" si="264"/>
        <v>0</v>
      </c>
      <c r="BR422" s="35">
        <f t="shared" si="265"/>
        <v>0</v>
      </c>
      <c r="BS422" s="35">
        <f t="shared" si="266"/>
        <v>0</v>
      </c>
      <c r="BT422" s="43">
        <f t="shared" si="267"/>
        <v>0</v>
      </c>
    </row>
    <row r="423" spans="1:72">
      <c r="A423" s="9"/>
      <c r="B423" s="34"/>
      <c r="C423" s="34"/>
      <c r="D423" s="2213"/>
      <c r="E423" s="35">
        <f t="shared" si="239"/>
        <v>0</v>
      </c>
      <c r="F423" s="36"/>
      <c r="G423" s="37">
        <f t="shared" si="240"/>
        <v>0</v>
      </c>
      <c r="H423" s="38">
        <f t="shared" si="241"/>
        <v>0</v>
      </c>
      <c r="I423" s="39"/>
      <c r="J423" s="39"/>
      <c r="K423" s="39"/>
      <c r="L423" s="39"/>
      <c r="M423" s="39"/>
      <c r="N423" s="39"/>
      <c r="O423" s="39"/>
      <c r="P423" s="39"/>
      <c r="Q423" s="39"/>
      <c r="R423" s="39"/>
      <c r="S423" s="39"/>
      <c r="T423" s="39"/>
      <c r="U423" s="39"/>
      <c r="V423" s="39"/>
      <c r="W423" s="39"/>
      <c r="X423" s="39"/>
      <c r="Y423" s="39"/>
      <c r="Z423" s="39"/>
      <c r="AA423" s="39"/>
      <c r="AB423" s="39"/>
      <c r="AC423" s="35">
        <f t="shared" si="242"/>
        <v>0</v>
      </c>
      <c r="AD423" s="40"/>
      <c r="AE423" s="40"/>
      <c r="AF423" s="40"/>
      <c r="AG423" s="40"/>
      <c r="AH423" s="40"/>
      <c r="AI423" s="40"/>
      <c r="AJ423" s="40"/>
      <c r="AK423" s="40"/>
      <c r="AL423" s="40"/>
      <c r="AM423" s="40"/>
      <c r="AN423" s="40"/>
      <c r="AO423" s="40"/>
      <c r="AP423" s="40"/>
      <c r="AQ423" s="40"/>
      <c r="AR423" s="40"/>
      <c r="AS423" s="40"/>
      <c r="AT423" s="41"/>
      <c r="AU423" s="2214"/>
      <c r="AV423" s="1791">
        <f t="shared" si="243"/>
        <v>0</v>
      </c>
      <c r="AW423" s="1791">
        <f t="shared" si="244"/>
        <v>0</v>
      </c>
      <c r="AX423" s="1791">
        <f t="shared" si="245"/>
        <v>0</v>
      </c>
      <c r="AY423" s="42">
        <f t="shared" si="246"/>
        <v>0</v>
      </c>
      <c r="AZ423" s="35">
        <f t="shared" si="247"/>
        <v>0</v>
      </c>
      <c r="BA423" s="35">
        <f t="shared" si="248"/>
        <v>0</v>
      </c>
      <c r="BB423" s="35">
        <f t="shared" si="249"/>
        <v>0</v>
      </c>
      <c r="BC423" s="35">
        <f t="shared" si="250"/>
        <v>0</v>
      </c>
      <c r="BD423" s="35">
        <f t="shared" si="251"/>
        <v>0</v>
      </c>
      <c r="BE423" s="35">
        <f t="shared" si="252"/>
        <v>0</v>
      </c>
      <c r="BF423" s="35">
        <f t="shared" si="253"/>
        <v>0</v>
      </c>
      <c r="BG423" s="35">
        <f t="shared" si="254"/>
        <v>0</v>
      </c>
      <c r="BH423" s="35">
        <f t="shared" si="255"/>
        <v>0</v>
      </c>
      <c r="BI423" s="35">
        <f t="shared" si="256"/>
        <v>0</v>
      </c>
      <c r="BJ423" s="35">
        <f t="shared" si="257"/>
        <v>0</v>
      </c>
      <c r="BK423" s="35">
        <f t="shared" si="258"/>
        <v>0</v>
      </c>
      <c r="BL423" s="35">
        <f t="shared" si="259"/>
        <v>0</v>
      </c>
      <c r="BM423" s="35">
        <f t="shared" si="260"/>
        <v>0</v>
      </c>
      <c r="BN423" s="35">
        <f t="shared" si="261"/>
        <v>0</v>
      </c>
      <c r="BO423" s="35">
        <f t="shared" si="262"/>
        <v>0</v>
      </c>
      <c r="BP423" s="35">
        <f t="shared" si="263"/>
        <v>0</v>
      </c>
      <c r="BQ423" s="35">
        <f t="shared" si="264"/>
        <v>0</v>
      </c>
      <c r="BR423" s="35">
        <f t="shared" si="265"/>
        <v>0</v>
      </c>
      <c r="BS423" s="35">
        <f t="shared" si="266"/>
        <v>0</v>
      </c>
      <c r="BT423" s="43">
        <f t="shared" si="267"/>
        <v>0</v>
      </c>
    </row>
    <row r="424" spans="1:72">
      <c r="A424" s="9"/>
      <c r="B424" s="34"/>
      <c r="C424" s="34"/>
      <c r="D424" s="2213"/>
      <c r="E424" s="35">
        <f t="shared" si="239"/>
        <v>0</v>
      </c>
      <c r="F424" s="36"/>
      <c r="G424" s="37">
        <f t="shared" si="240"/>
        <v>0</v>
      </c>
      <c r="H424" s="38">
        <f t="shared" si="241"/>
        <v>0</v>
      </c>
      <c r="I424" s="39"/>
      <c r="J424" s="39"/>
      <c r="K424" s="39"/>
      <c r="L424" s="39"/>
      <c r="M424" s="39"/>
      <c r="N424" s="39"/>
      <c r="O424" s="39"/>
      <c r="P424" s="39"/>
      <c r="Q424" s="39"/>
      <c r="R424" s="39"/>
      <c r="S424" s="39"/>
      <c r="T424" s="39"/>
      <c r="U424" s="39"/>
      <c r="V424" s="39"/>
      <c r="W424" s="39"/>
      <c r="X424" s="39"/>
      <c r="Y424" s="39"/>
      <c r="Z424" s="39"/>
      <c r="AA424" s="39"/>
      <c r="AB424" s="39"/>
      <c r="AC424" s="35">
        <f t="shared" si="242"/>
        <v>0</v>
      </c>
      <c r="AD424" s="40"/>
      <c r="AE424" s="40"/>
      <c r="AF424" s="40"/>
      <c r="AG424" s="40"/>
      <c r="AH424" s="40"/>
      <c r="AI424" s="40"/>
      <c r="AJ424" s="40"/>
      <c r="AK424" s="40"/>
      <c r="AL424" s="40"/>
      <c r="AM424" s="40"/>
      <c r="AN424" s="40"/>
      <c r="AO424" s="40"/>
      <c r="AP424" s="40"/>
      <c r="AQ424" s="40"/>
      <c r="AR424" s="40"/>
      <c r="AS424" s="40"/>
      <c r="AT424" s="41"/>
      <c r="AU424" s="2214"/>
      <c r="AV424" s="1791">
        <f t="shared" si="243"/>
        <v>0</v>
      </c>
      <c r="AW424" s="1791">
        <f t="shared" si="244"/>
        <v>0</v>
      </c>
      <c r="AX424" s="1791">
        <f t="shared" si="245"/>
        <v>0</v>
      </c>
      <c r="AY424" s="42">
        <f t="shared" si="246"/>
        <v>0</v>
      </c>
      <c r="AZ424" s="35">
        <f t="shared" si="247"/>
        <v>0</v>
      </c>
      <c r="BA424" s="35">
        <f t="shared" si="248"/>
        <v>0</v>
      </c>
      <c r="BB424" s="35">
        <f t="shared" si="249"/>
        <v>0</v>
      </c>
      <c r="BC424" s="35">
        <f t="shared" si="250"/>
        <v>0</v>
      </c>
      <c r="BD424" s="35">
        <f t="shared" si="251"/>
        <v>0</v>
      </c>
      <c r="BE424" s="35">
        <f t="shared" si="252"/>
        <v>0</v>
      </c>
      <c r="BF424" s="35">
        <f t="shared" si="253"/>
        <v>0</v>
      </c>
      <c r="BG424" s="35">
        <f t="shared" si="254"/>
        <v>0</v>
      </c>
      <c r="BH424" s="35">
        <f t="shared" si="255"/>
        <v>0</v>
      </c>
      <c r="BI424" s="35">
        <f t="shared" si="256"/>
        <v>0</v>
      </c>
      <c r="BJ424" s="35">
        <f t="shared" si="257"/>
        <v>0</v>
      </c>
      <c r="BK424" s="35">
        <f t="shared" si="258"/>
        <v>0</v>
      </c>
      <c r="BL424" s="35">
        <f t="shared" si="259"/>
        <v>0</v>
      </c>
      <c r="BM424" s="35">
        <f t="shared" si="260"/>
        <v>0</v>
      </c>
      <c r="BN424" s="35">
        <f t="shared" si="261"/>
        <v>0</v>
      </c>
      <c r="BO424" s="35">
        <f t="shared" si="262"/>
        <v>0</v>
      </c>
      <c r="BP424" s="35">
        <f t="shared" si="263"/>
        <v>0</v>
      </c>
      <c r="BQ424" s="35">
        <f t="shared" si="264"/>
        <v>0</v>
      </c>
      <c r="BR424" s="35">
        <f t="shared" si="265"/>
        <v>0</v>
      </c>
      <c r="BS424" s="35">
        <f t="shared" si="266"/>
        <v>0</v>
      </c>
      <c r="BT424" s="43">
        <f t="shared" si="267"/>
        <v>0</v>
      </c>
    </row>
    <row r="425" spans="1:72">
      <c r="A425" s="9"/>
      <c r="B425" s="34"/>
      <c r="C425" s="34"/>
      <c r="D425" s="2213"/>
      <c r="E425" s="35">
        <f t="shared" si="239"/>
        <v>0</v>
      </c>
      <c r="F425" s="36"/>
      <c r="G425" s="37">
        <f t="shared" si="240"/>
        <v>0</v>
      </c>
      <c r="H425" s="38">
        <f t="shared" si="241"/>
        <v>0</v>
      </c>
      <c r="I425" s="39"/>
      <c r="J425" s="39"/>
      <c r="K425" s="39"/>
      <c r="L425" s="39"/>
      <c r="M425" s="39"/>
      <c r="N425" s="39"/>
      <c r="O425" s="39"/>
      <c r="P425" s="39"/>
      <c r="Q425" s="39"/>
      <c r="R425" s="39"/>
      <c r="S425" s="39"/>
      <c r="T425" s="39"/>
      <c r="U425" s="39"/>
      <c r="V425" s="39"/>
      <c r="W425" s="39"/>
      <c r="X425" s="39"/>
      <c r="Y425" s="39"/>
      <c r="Z425" s="39"/>
      <c r="AA425" s="39"/>
      <c r="AB425" s="39"/>
      <c r="AC425" s="35">
        <f t="shared" si="242"/>
        <v>0</v>
      </c>
      <c r="AD425" s="40"/>
      <c r="AE425" s="40"/>
      <c r="AF425" s="40"/>
      <c r="AG425" s="40"/>
      <c r="AH425" s="40"/>
      <c r="AI425" s="40"/>
      <c r="AJ425" s="40"/>
      <c r="AK425" s="40"/>
      <c r="AL425" s="40"/>
      <c r="AM425" s="40"/>
      <c r="AN425" s="40"/>
      <c r="AO425" s="40"/>
      <c r="AP425" s="40"/>
      <c r="AQ425" s="40"/>
      <c r="AR425" s="40"/>
      <c r="AS425" s="40"/>
      <c r="AT425" s="41"/>
      <c r="AU425" s="2214"/>
      <c r="AV425" s="1791">
        <f t="shared" si="243"/>
        <v>0</v>
      </c>
      <c r="AW425" s="1791">
        <f t="shared" si="244"/>
        <v>0</v>
      </c>
      <c r="AX425" s="1791">
        <f t="shared" si="245"/>
        <v>0</v>
      </c>
      <c r="AY425" s="42">
        <f t="shared" si="246"/>
        <v>0</v>
      </c>
      <c r="AZ425" s="35">
        <f t="shared" si="247"/>
        <v>0</v>
      </c>
      <c r="BA425" s="35">
        <f t="shared" si="248"/>
        <v>0</v>
      </c>
      <c r="BB425" s="35">
        <f t="shared" si="249"/>
        <v>0</v>
      </c>
      <c r="BC425" s="35">
        <f t="shared" si="250"/>
        <v>0</v>
      </c>
      <c r="BD425" s="35">
        <f t="shared" si="251"/>
        <v>0</v>
      </c>
      <c r="BE425" s="35">
        <f t="shared" si="252"/>
        <v>0</v>
      </c>
      <c r="BF425" s="35">
        <f t="shared" si="253"/>
        <v>0</v>
      </c>
      <c r="BG425" s="35">
        <f t="shared" si="254"/>
        <v>0</v>
      </c>
      <c r="BH425" s="35">
        <f t="shared" si="255"/>
        <v>0</v>
      </c>
      <c r="BI425" s="35">
        <f t="shared" si="256"/>
        <v>0</v>
      </c>
      <c r="BJ425" s="35">
        <f t="shared" si="257"/>
        <v>0</v>
      </c>
      <c r="BK425" s="35">
        <f t="shared" si="258"/>
        <v>0</v>
      </c>
      <c r="BL425" s="35">
        <f t="shared" si="259"/>
        <v>0</v>
      </c>
      <c r="BM425" s="35">
        <f t="shared" si="260"/>
        <v>0</v>
      </c>
      <c r="BN425" s="35">
        <f t="shared" si="261"/>
        <v>0</v>
      </c>
      <c r="BO425" s="35">
        <f t="shared" si="262"/>
        <v>0</v>
      </c>
      <c r="BP425" s="35">
        <f t="shared" si="263"/>
        <v>0</v>
      </c>
      <c r="BQ425" s="35">
        <f t="shared" si="264"/>
        <v>0</v>
      </c>
      <c r="BR425" s="35">
        <f t="shared" si="265"/>
        <v>0</v>
      </c>
      <c r="BS425" s="35">
        <f t="shared" si="266"/>
        <v>0</v>
      </c>
      <c r="BT425" s="43">
        <f t="shared" si="267"/>
        <v>0</v>
      </c>
    </row>
    <row r="426" spans="1:72">
      <c r="A426" s="9"/>
      <c r="B426" s="34"/>
      <c r="C426" s="34"/>
      <c r="D426" s="2213"/>
      <c r="E426" s="35">
        <f t="shared" si="239"/>
        <v>0</v>
      </c>
      <c r="F426" s="36"/>
      <c r="G426" s="37">
        <f t="shared" si="240"/>
        <v>0</v>
      </c>
      <c r="H426" s="38">
        <f t="shared" si="241"/>
        <v>0</v>
      </c>
      <c r="I426" s="39"/>
      <c r="J426" s="39"/>
      <c r="K426" s="39"/>
      <c r="L426" s="39"/>
      <c r="M426" s="39"/>
      <c r="N426" s="39"/>
      <c r="O426" s="39"/>
      <c r="P426" s="39"/>
      <c r="Q426" s="39"/>
      <c r="R426" s="39"/>
      <c r="S426" s="39"/>
      <c r="T426" s="39"/>
      <c r="U426" s="39"/>
      <c r="V426" s="39"/>
      <c r="W426" s="39"/>
      <c r="X426" s="39"/>
      <c r="Y426" s="39"/>
      <c r="Z426" s="39"/>
      <c r="AA426" s="39"/>
      <c r="AB426" s="39"/>
      <c r="AC426" s="35">
        <f t="shared" si="242"/>
        <v>0</v>
      </c>
      <c r="AD426" s="40"/>
      <c r="AE426" s="40"/>
      <c r="AF426" s="40"/>
      <c r="AG426" s="40"/>
      <c r="AH426" s="40"/>
      <c r="AI426" s="40"/>
      <c r="AJ426" s="40"/>
      <c r="AK426" s="40"/>
      <c r="AL426" s="40"/>
      <c r="AM426" s="40"/>
      <c r="AN426" s="40"/>
      <c r="AO426" s="40"/>
      <c r="AP426" s="40"/>
      <c r="AQ426" s="40"/>
      <c r="AR426" s="40"/>
      <c r="AS426" s="40"/>
      <c r="AT426" s="41"/>
      <c r="AU426" s="2214"/>
      <c r="AV426" s="1791">
        <f t="shared" si="243"/>
        <v>0</v>
      </c>
      <c r="AW426" s="1791">
        <f t="shared" si="244"/>
        <v>0</v>
      </c>
      <c r="AX426" s="1791">
        <f t="shared" si="245"/>
        <v>0</v>
      </c>
      <c r="AY426" s="42">
        <f t="shared" si="246"/>
        <v>0</v>
      </c>
      <c r="AZ426" s="35">
        <f t="shared" si="247"/>
        <v>0</v>
      </c>
      <c r="BA426" s="35">
        <f t="shared" si="248"/>
        <v>0</v>
      </c>
      <c r="BB426" s="35">
        <f t="shared" si="249"/>
        <v>0</v>
      </c>
      <c r="BC426" s="35">
        <f t="shared" si="250"/>
        <v>0</v>
      </c>
      <c r="BD426" s="35">
        <f t="shared" si="251"/>
        <v>0</v>
      </c>
      <c r="BE426" s="35">
        <f t="shared" si="252"/>
        <v>0</v>
      </c>
      <c r="BF426" s="35">
        <f t="shared" si="253"/>
        <v>0</v>
      </c>
      <c r="BG426" s="35">
        <f t="shared" si="254"/>
        <v>0</v>
      </c>
      <c r="BH426" s="35">
        <f t="shared" si="255"/>
        <v>0</v>
      </c>
      <c r="BI426" s="35">
        <f t="shared" si="256"/>
        <v>0</v>
      </c>
      <c r="BJ426" s="35">
        <f t="shared" si="257"/>
        <v>0</v>
      </c>
      <c r="BK426" s="35">
        <f t="shared" si="258"/>
        <v>0</v>
      </c>
      <c r="BL426" s="35">
        <f t="shared" si="259"/>
        <v>0</v>
      </c>
      <c r="BM426" s="35">
        <f t="shared" si="260"/>
        <v>0</v>
      </c>
      <c r="BN426" s="35">
        <f t="shared" si="261"/>
        <v>0</v>
      </c>
      <c r="BO426" s="35">
        <f t="shared" si="262"/>
        <v>0</v>
      </c>
      <c r="BP426" s="35">
        <f t="shared" si="263"/>
        <v>0</v>
      </c>
      <c r="BQ426" s="35">
        <f t="shared" si="264"/>
        <v>0</v>
      </c>
      <c r="BR426" s="35">
        <f t="shared" si="265"/>
        <v>0</v>
      </c>
      <c r="BS426" s="35">
        <f t="shared" si="266"/>
        <v>0</v>
      </c>
      <c r="BT426" s="43">
        <f t="shared" si="267"/>
        <v>0</v>
      </c>
    </row>
    <row r="427" spans="1:72">
      <c r="A427" s="9"/>
      <c r="B427" s="34"/>
      <c r="C427" s="34"/>
      <c r="D427" s="2213"/>
      <c r="E427" s="35">
        <f t="shared" si="239"/>
        <v>0</v>
      </c>
      <c r="F427" s="36"/>
      <c r="G427" s="37">
        <f t="shared" si="240"/>
        <v>0</v>
      </c>
      <c r="H427" s="38">
        <f t="shared" si="241"/>
        <v>0</v>
      </c>
      <c r="I427" s="39"/>
      <c r="J427" s="39"/>
      <c r="K427" s="39"/>
      <c r="L427" s="39"/>
      <c r="M427" s="39"/>
      <c r="N427" s="39"/>
      <c r="O427" s="39"/>
      <c r="P427" s="39"/>
      <c r="Q427" s="39"/>
      <c r="R427" s="39"/>
      <c r="S427" s="39"/>
      <c r="T427" s="39"/>
      <c r="U427" s="39"/>
      <c r="V427" s="39"/>
      <c r="W427" s="39"/>
      <c r="X427" s="39"/>
      <c r="Y427" s="39"/>
      <c r="Z427" s="39"/>
      <c r="AA427" s="39"/>
      <c r="AB427" s="39"/>
      <c r="AC427" s="35">
        <f t="shared" si="242"/>
        <v>0</v>
      </c>
      <c r="AD427" s="40"/>
      <c r="AE427" s="40"/>
      <c r="AF427" s="40"/>
      <c r="AG427" s="40"/>
      <c r="AH427" s="40"/>
      <c r="AI427" s="40"/>
      <c r="AJ427" s="40"/>
      <c r="AK427" s="40"/>
      <c r="AL427" s="40"/>
      <c r="AM427" s="40"/>
      <c r="AN427" s="40"/>
      <c r="AO427" s="40"/>
      <c r="AP427" s="40"/>
      <c r="AQ427" s="40"/>
      <c r="AR427" s="40"/>
      <c r="AS427" s="40"/>
      <c r="AT427" s="41"/>
      <c r="AU427" s="2214"/>
      <c r="AV427" s="1791">
        <f t="shared" si="243"/>
        <v>0</v>
      </c>
      <c r="AW427" s="1791">
        <f t="shared" si="244"/>
        <v>0</v>
      </c>
      <c r="AX427" s="1791">
        <f t="shared" si="245"/>
        <v>0</v>
      </c>
      <c r="AY427" s="42">
        <f t="shared" si="246"/>
        <v>0</v>
      </c>
      <c r="AZ427" s="35">
        <f t="shared" si="247"/>
        <v>0</v>
      </c>
      <c r="BA427" s="35">
        <f t="shared" si="248"/>
        <v>0</v>
      </c>
      <c r="BB427" s="35">
        <f t="shared" si="249"/>
        <v>0</v>
      </c>
      <c r="BC427" s="35">
        <f t="shared" si="250"/>
        <v>0</v>
      </c>
      <c r="BD427" s="35">
        <f t="shared" si="251"/>
        <v>0</v>
      </c>
      <c r="BE427" s="35">
        <f t="shared" si="252"/>
        <v>0</v>
      </c>
      <c r="BF427" s="35">
        <f t="shared" si="253"/>
        <v>0</v>
      </c>
      <c r="BG427" s="35">
        <f t="shared" si="254"/>
        <v>0</v>
      </c>
      <c r="BH427" s="35">
        <f t="shared" si="255"/>
        <v>0</v>
      </c>
      <c r="BI427" s="35">
        <f t="shared" si="256"/>
        <v>0</v>
      </c>
      <c r="BJ427" s="35">
        <f t="shared" si="257"/>
        <v>0</v>
      </c>
      <c r="BK427" s="35">
        <f t="shared" si="258"/>
        <v>0</v>
      </c>
      <c r="BL427" s="35">
        <f t="shared" si="259"/>
        <v>0</v>
      </c>
      <c r="BM427" s="35">
        <f t="shared" si="260"/>
        <v>0</v>
      </c>
      <c r="BN427" s="35">
        <f t="shared" si="261"/>
        <v>0</v>
      </c>
      <c r="BO427" s="35">
        <f t="shared" si="262"/>
        <v>0</v>
      </c>
      <c r="BP427" s="35">
        <f t="shared" si="263"/>
        <v>0</v>
      </c>
      <c r="BQ427" s="35">
        <f t="shared" si="264"/>
        <v>0</v>
      </c>
      <c r="BR427" s="35">
        <f t="shared" si="265"/>
        <v>0</v>
      </c>
      <c r="BS427" s="35">
        <f t="shared" si="266"/>
        <v>0</v>
      </c>
      <c r="BT427" s="43">
        <f t="shared" si="267"/>
        <v>0</v>
      </c>
    </row>
    <row r="428" spans="1:72">
      <c r="A428" s="9"/>
      <c r="B428" s="34"/>
      <c r="C428" s="34"/>
      <c r="D428" s="2213"/>
      <c r="E428" s="35">
        <f t="shared" si="239"/>
        <v>0</v>
      </c>
      <c r="F428" s="36"/>
      <c r="G428" s="37">
        <f t="shared" si="240"/>
        <v>0</v>
      </c>
      <c r="H428" s="38">
        <f t="shared" si="241"/>
        <v>0</v>
      </c>
      <c r="I428" s="39"/>
      <c r="J428" s="39"/>
      <c r="K428" s="39"/>
      <c r="L428" s="39"/>
      <c r="M428" s="39"/>
      <c r="N428" s="39"/>
      <c r="O428" s="39"/>
      <c r="P428" s="39"/>
      <c r="Q428" s="39"/>
      <c r="R428" s="39"/>
      <c r="S428" s="39"/>
      <c r="T428" s="39"/>
      <c r="U428" s="39"/>
      <c r="V428" s="39"/>
      <c r="W428" s="39"/>
      <c r="X428" s="39"/>
      <c r="Y428" s="39"/>
      <c r="Z428" s="39"/>
      <c r="AA428" s="39"/>
      <c r="AB428" s="39"/>
      <c r="AC428" s="35">
        <f t="shared" si="242"/>
        <v>0</v>
      </c>
      <c r="AD428" s="40"/>
      <c r="AE428" s="40"/>
      <c r="AF428" s="40"/>
      <c r="AG428" s="40"/>
      <c r="AH428" s="40"/>
      <c r="AI428" s="40"/>
      <c r="AJ428" s="40"/>
      <c r="AK428" s="40"/>
      <c r="AL428" s="40"/>
      <c r="AM428" s="40"/>
      <c r="AN428" s="40"/>
      <c r="AO428" s="40"/>
      <c r="AP428" s="40"/>
      <c r="AQ428" s="40"/>
      <c r="AR428" s="40"/>
      <c r="AS428" s="40"/>
      <c r="AT428" s="41"/>
      <c r="AU428" s="2214"/>
      <c r="AV428" s="1791">
        <f t="shared" si="243"/>
        <v>0</v>
      </c>
      <c r="AW428" s="1791">
        <f t="shared" si="244"/>
        <v>0</v>
      </c>
      <c r="AX428" s="1791">
        <f t="shared" si="245"/>
        <v>0</v>
      </c>
      <c r="AY428" s="42">
        <f t="shared" si="246"/>
        <v>0</v>
      </c>
      <c r="AZ428" s="35">
        <f t="shared" si="247"/>
        <v>0</v>
      </c>
      <c r="BA428" s="35">
        <f t="shared" si="248"/>
        <v>0</v>
      </c>
      <c r="BB428" s="35">
        <f t="shared" si="249"/>
        <v>0</v>
      </c>
      <c r="BC428" s="35">
        <f t="shared" si="250"/>
        <v>0</v>
      </c>
      <c r="BD428" s="35">
        <f t="shared" si="251"/>
        <v>0</v>
      </c>
      <c r="BE428" s="35">
        <f t="shared" si="252"/>
        <v>0</v>
      </c>
      <c r="BF428" s="35">
        <f t="shared" si="253"/>
        <v>0</v>
      </c>
      <c r="BG428" s="35">
        <f t="shared" si="254"/>
        <v>0</v>
      </c>
      <c r="BH428" s="35">
        <f t="shared" si="255"/>
        <v>0</v>
      </c>
      <c r="BI428" s="35">
        <f t="shared" si="256"/>
        <v>0</v>
      </c>
      <c r="BJ428" s="35">
        <f t="shared" si="257"/>
        <v>0</v>
      </c>
      <c r="BK428" s="35">
        <f t="shared" si="258"/>
        <v>0</v>
      </c>
      <c r="BL428" s="35">
        <f t="shared" si="259"/>
        <v>0</v>
      </c>
      <c r="BM428" s="35">
        <f t="shared" si="260"/>
        <v>0</v>
      </c>
      <c r="BN428" s="35">
        <f t="shared" si="261"/>
        <v>0</v>
      </c>
      <c r="BO428" s="35">
        <f t="shared" si="262"/>
        <v>0</v>
      </c>
      <c r="BP428" s="35">
        <f t="shared" si="263"/>
        <v>0</v>
      </c>
      <c r="BQ428" s="35">
        <f t="shared" si="264"/>
        <v>0</v>
      </c>
      <c r="BR428" s="35">
        <f t="shared" si="265"/>
        <v>0</v>
      </c>
      <c r="BS428" s="35">
        <f t="shared" si="266"/>
        <v>0</v>
      </c>
      <c r="BT428" s="43">
        <f t="shared" si="267"/>
        <v>0</v>
      </c>
    </row>
    <row r="429" spans="1:72">
      <c r="A429" s="9"/>
      <c r="B429" s="34"/>
      <c r="C429" s="34"/>
      <c r="D429" s="2213"/>
      <c r="E429" s="35">
        <f t="shared" si="239"/>
        <v>0</v>
      </c>
      <c r="F429" s="36"/>
      <c r="G429" s="37">
        <f t="shared" si="240"/>
        <v>0</v>
      </c>
      <c r="H429" s="38">
        <f t="shared" si="241"/>
        <v>0</v>
      </c>
      <c r="I429" s="39"/>
      <c r="J429" s="39"/>
      <c r="K429" s="39"/>
      <c r="L429" s="39"/>
      <c r="M429" s="39"/>
      <c r="N429" s="39"/>
      <c r="O429" s="39"/>
      <c r="P429" s="39"/>
      <c r="Q429" s="39"/>
      <c r="R429" s="39"/>
      <c r="S429" s="39"/>
      <c r="T429" s="39"/>
      <c r="U429" s="39"/>
      <c r="V429" s="39"/>
      <c r="W429" s="39"/>
      <c r="X429" s="39"/>
      <c r="Y429" s="39"/>
      <c r="Z429" s="39"/>
      <c r="AA429" s="39"/>
      <c r="AB429" s="39"/>
      <c r="AC429" s="35">
        <f t="shared" si="242"/>
        <v>0</v>
      </c>
      <c r="AD429" s="40"/>
      <c r="AE429" s="40"/>
      <c r="AF429" s="40"/>
      <c r="AG429" s="40"/>
      <c r="AH429" s="40"/>
      <c r="AI429" s="40"/>
      <c r="AJ429" s="40"/>
      <c r="AK429" s="40"/>
      <c r="AL429" s="40"/>
      <c r="AM429" s="40"/>
      <c r="AN429" s="40"/>
      <c r="AO429" s="40"/>
      <c r="AP429" s="40"/>
      <c r="AQ429" s="40"/>
      <c r="AR429" s="40"/>
      <c r="AS429" s="40"/>
      <c r="AT429" s="41"/>
      <c r="AU429" s="2214"/>
      <c r="AV429" s="1791">
        <f t="shared" si="243"/>
        <v>0</v>
      </c>
      <c r="AW429" s="1791">
        <f t="shared" si="244"/>
        <v>0</v>
      </c>
      <c r="AX429" s="1791">
        <f t="shared" si="245"/>
        <v>0</v>
      </c>
      <c r="AY429" s="42">
        <f t="shared" si="246"/>
        <v>0</v>
      </c>
      <c r="AZ429" s="35">
        <f t="shared" si="247"/>
        <v>0</v>
      </c>
      <c r="BA429" s="35">
        <f t="shared" si="248"/>
        <v>0</v>
      </c>
      <c r="BB429" s="35">
        <f t="shared" si="249"/>
        <v>0</v>
      </c>
      <c r="BC429" s="35">
        <f t="shared" si="250"/>
        <v>0</v>
      </c>
      <c r="BD429" s="35">
        <f t="shared" si="251"/>
        <v>0</v>
      </c>
      <c r="BE429" s="35">
        <f t="shared" si="252"/>
        <v>0</v>
      </c>
      <c r="BF429" s="35">
        <f t="shared" si="253"/>
        <v>0</v>
      </c>
      <c r="BG429" s="35">
        <f t="shared" si="254"/>
        <v>0</v>
      </c>
      <c r="BH429" s="35">
        <f t="shared" si="255"/>
        <v>0</v>
      </c>
      <c r="BI429" s="35">
        <f t="shared" si="256"/>
        <v>0</v>
      </c>
      <c r="BJ429" s="35">
        <f t="shared" si="257"/>
        <v>0</v>
      </c>
      <c r="BK429" s="35">
        <f t="shared" si="258"/>
        <v>0</v>
      </c>
      <c r="BL429" s="35">
        <f t="shared" si="259"/>
        <v>0</v>
      </c>
      <c r="BM429" s="35">
        <f t="shared" si="260"/>
        <v>0</v>
      </c>
      <c r="BN429" s="35">
        <f t="shared" si="261"/>
        <v>0</v>
      </c>
      <c r="BO429" s="35">
        <f t="shared" si="262"/>
        <v>0</v>
      </c>
      <c r="BP429" s="35">
        <f t="shared" si="263"/>
        <v>0</v>
      </c>
      <c r="BQ429" s="35">
        <f t="shared" si="264"/>
        <v>0</v>
      </c>
      <c r="BR429" s="35">
        <f t="shared" si="265"/>
        <v>0</v>
      </c>
      <c r="BS429" s="35">
        <f t="shared" si="266"/>
        <v>0</v>
      </c>
      <c r="BT429" s="43">
        <f t="shared" si="267"/>
        <v>0</v>
      </c>
    </row>
    <row r="430" spans="1:72">
      <c r="A430" s="9"/>
      <c r="B430" s="34"/>
      <c r="C430" s="34"/>
      <c r="D430" s="2213"/>
      <c r="E430" s="35">
        <f t="shared" si="239"/>
        <v>0</v>
      </c>
      <c r="F430" s="36"/>
      <c r="G430" s="37">
        <f t="shared" si="240"/>
        <v>0</v>
      </c>
      <c r="H430" s="38">
        <f t="shared" si="241"/>
        <v>0</v>
      </c>
      <c r="I430" s="39"/>
      <c r="J430" s="39"/>
      <c r="K430" s="39"/>
      <c r="L430" s="39"/>
      <c r="M430" s="39"/>
      <c r="N430" s="39"/>
      <c r="O430" s="39"/>
      <c r="P430" s="39"/>
      <c r="Q430" s="39"/>
      <c r="R430" s="39"/>
      <c r="S430" s="39"/>
      <c r="T430" s="39"/>
      <c r="U430" s="39"/>
      <c r="V430" s="39"/>
      <c r="W430" s="39"/>
      <c r="X430" s="39"/>
      <c r="Y430" s="39"/>
      <c r="Z430" s="39"/>
      <c r="AA430" s="39"/>
      <c r="AB430" s="39"/>
      <c r="AC430" s="35">
        <f t="shared" si="242"/>
        <v>0</v>
      </c>
      <c r="AD430" s="40"/>
      <c r="AE430" s="40"/>
      <c r="AF430" s="40"/>
      <c r="AG430" s="40"/>
      <c r="AH430" s="40"/>
      <c r="AI430" s="40"/>
      <c r="AJ430" s="40"/>
      <c r="AK430" s="40"/>
      <c r="AL430" s="40"/>
      <c r="AM430" s="40"/>
      <c r="AN430" s="40"/>
      <c r="AO430" s="40"/>
      <c r="AP430" s="40"/>
      <c r="AQ430" s="40"/>
      <c r="AR430" s="40"/>
      <c r="AS430" s="40"/>
      <c r="AT430" s="41"/>
      <c r="AU430" s="2214"/>
      <c r="AV430" s="1791">
        <f t="shared" si="243"/>
        <v>0</v>
      </c>
      <c r="AW430" s="1791">
        <f t="shared" si="244"/>
        <v>0</v>
      </c>
      <c r="AX430" s="1791">
        <f t="shared" si="245"/>
        <v>0</v>
      </c>
      <c r="AY430" s="42">
        <f t="shared" si="246"/>
        <v>0</v>
      </c>
      <c r="AZ430" s="35">
        <f t="shared" si="247"/>
        <v>0</v>
      </c>
      <c r="BA430" s="35">
        <f t="shared" si="248"/>
        <v>0</v>
      </c>
      <c r="BB430" s="35">
        <f t="shared" si="249"/>
        <v>0</v>
      </c>
      <c r="BC430" s="35">
        <f t="shared" si="250"/>
        <v>0</v>
      </c>
      <c r="BD430" s="35">
        <f t="shared" si="251"/>
        <v>0</v>
      </c>
      <c r="BE430" s="35">
        <f t="shared" si="252"/>
        <v>0</v>
      </c>
      <c r="BF430" s="35">
        <f t="shared" si="253"/>
        <v>0</v>
      </c>
      <c r="BG430" s="35">
        <f t="shared" si="254"/>
        <v>0</v>
      </c>
      <c r="BH430" s="35">
        <f t="shared" si="255"/>
        <v>0</v>
      </c>
      <c r="BI430" s="35">
        <f t="shared" si="256"/>
        <v>0</v>
      </c>
      <c r="BJ430" s="35">
        <f t="shared" si="257"/>
        <v>0</v>
      </c>
      <c r="BK430" s="35">
        <f t="shared" si="258"/>
        <v>0</v>
      </c>
      <c r="BL430" s="35">
        <f t="shared" si="259"/>
        <v>0</v>
      </c>
      <c r="BM430" s="35">
        <f t="shared" si="260"/>
        <v>0</v>
      </c>
      <c r="BN430" s="35">
        <f t="shared" si="261"/>
        <v>0</v>
      </c>
      <c r="BO430" s="35">
        <f t="shared" si="262"/>
        <v>0</v>
      </c>
      <c r="BP430" s="35">
        <f t="shared" si="263"/>
        <v>0</v>
      </c>
      <c r="BQ430" s="35">
        <f t="shared" si="264"/>
        <v>0</v>
      </c>
      <c r="BR430" s="35">
        <f t="shared" si="265"/>
        <v>0</v>
      </c>
      <c r="BS430" s="35">
        <f t="shared" si="266"/>
        <v>0</v>
      </c>
      <c r="BT430" s="43">
        <f t="shared" si="267"/>
        <v>0</v>
      </c>
    </row>
    <row r="431" spans="1:72">
      <c r="A431" s="9"/>
      <c r="B431" s="34"/>
      <c r="C431" s="34"/>
      <c r="D431" s="2213"/>
      <c r="E431" s="35">
        <f t="shared" si="239"/>
        <v>0</v>
      </c>
      <c r="F431" s="36"/>
      <c r="G431" s="37">
        <f t="shared" si="240"/>
        <v>0</v>
      </c>
      <c r="H431" s="38">
        <f t="shared" si="241"/>
        <v>0</v>
      </c>
      <c r="I431" s="39"/>
      <c r="J431" s="39"/>
      <c r="K431" s="39"/>
      <c r="L431" s="39"/>
      <c r="M431" s="39"/>
      <c r="N431" s="39"/>
      <c r="O431" s="39"/>
      <c r="P431" s="39"/>
      <c r="Q431" s="39"/>
      <c r="R431" s="39"/>
      <c r="S431" s="39"/>
      <c r="T431" s="39"/>
      <c r="U431" s="39"/>
      <c r="V431" s="39"/>
      <c r="W431" s="39"/>
      <c r="X431" s="39"/>
      <c r="Y431" s="39"/>
      <c r="Z431" s="39"/>
      <c r="AA431" s="39"/>
      <c r="AB431" s="39"/>
      <c r="AC431" s="35">
        <f t="shared" si="242"/>
        <v>0</v>
      </c>
      <c r="AD431" s="40"/>
      <c r="AE431" s="40"/>
      <c r="AF431" s="40"/>
      <c r="AG431" s="40"/>
      <c r="AH431" s="40"/>
      <c r="AI431" s="40"/>
      <c r="AJ431" s="40"/>
      <c r="AK431" s="40"/>
      <c r="AL431" s="40"/>
      <c r="AM431" s="40"/>
      <c r="AN431" s="40"/>
      <c r="AO431" s="40"/>
      <c r="AP431" s="40"/>
      <c r="AQ431" s="40"/>
      <c r="AR431" s="40"/>
      <c r="AS431" s="40"/>
      <c r="AT431" s="41"/>
      <c r="AU431" s="2214"/>
      <c r="AV431" s="1791">
        <f t="shared" si="243"/>
        <v>0</v>
      </c>
      <c r="AW431" s="1791">
        <f t="shared" si="244"/>
        <v>0</v>
      </c>
      <c r="AX431" s="1791">
        <f t="shared" si="245"/>
        <v>0</v>
      </c>
      <c r="AY431" s="42">
        <f t="shared" si="246"/>
        <v>0</v>
      </c>
      <c r="AZ431" s="35">
        <f t="shared" si="247"/>
        <v>0</v>
      </c>
      <c r="BA431" s="35">
        <f t="shared" si="248"/>
        <v>0</v>
      </c>
      <c r="BB431" s="35">
        <f t="shared" si="249"/>
        <v>0</v>
      </c>
      <c r="BC431" s="35">
        <f t="shared" si="250"/>
        <v>0</v>
      </c>
      <c r="BD431" s="35">
        <f t="shared" si="251"/>
        <v>0</v>
      </c>
      <c r="BE431" s="35">
        <f t="shared" si="252"/>
        <v>0</v>
      </c>
      <c r="BF431" s="35">
        <f t="shared" si="253"/>
        <v>0</v>
      </c>
      <c r="BG431" s="35">
        <f t="shared" si="254"/>
        <v>0</v>
      </c>
      <c r="BH431" s="35">
        <f t="shared" si="255"/>
        <v>0</v>
      </c>
      <c r="BI431" s="35">
        <f t="shared" si="256"/>
        <v>0</v>
      </c>
      <c r="BJ431" s="35">
        <f t="shared" si="257"/>
        <v>0</v>
      </c>
      <c r="BK431" s="35">
        <f t="shared" si="258"/>
        <v>0</v>
      </c>
      <c r="BL431" s="35">
        <f t="shared" si="259"/>
        <v>0</v>
      </c>
      <c r="BM431" s="35">
        <f t="shared" si="260"/>
        <v>0</v>
      </c>
      <c r="BN431" s="35">
        <f t="shared" si="261"/>
        <v>0</v>
      </c>
      <c r="BO431" s="35">
        <f t="shared" si="262"/>
        <v>0</v>
      </c>
      <c r="BP431" s="35">
        <f t="shared" si="263"/>
        <v>0</v>
      </c>
      <c r="BQ431" s="35">
        <f t="shared" si="264"/>
        <v>0</v>
      </c>
      <c r="BR431" s="35">
        <f t="shared" si="265"/>
        <v>0</v>
      </c>
      <c r="BS431" s="35">
        <f t="shared" si="266"/>
        <v>0</v>
      </c>
      <c r="BT431" s="43">
        <f t="shared" si="267"/>
        <v>0</v>
      </c>
    </row>
    <row r="432" spans="1:72">
      <c r="A432" s="9"/>
      <c r="B432" s="34"/>
      <c r="C432" s="34"/>
      <c r="D432" s="2213"/>
      <c r="E432" s="35">
        <f t="shared" si="239"/>
        <v>0</v>
      </c>
      <c r="F432" s="36"/>
      <c r="G432" s="37">
        <f t="shared" si="240"/>
        <v>0</v>
      </c>
      <c r="H432" s="38">
        <f t="shared" si="241"/>
        <v>0</v>
      </c>
      <c r="I432" s="39"/>
      <c r="J432" s="39"/>
      <c r="K432" s="39"/>
      <c r="L432" s="39"/>
      <c r="M432" s="39"/>
      <c r="N432" s="39"/>
      <c r="O432" s="39"/>
      <c r="P432" s="39"/>
      <c r="Q432" s="39"/>
      <c r="R432" s="39"/>
      <c r="S432" s="39"/>
      <c r="T432" s="39"/>
      <c r="U432" s="39"/>
      <c r="V432" s="39"/>
      <c r="W432" s="39"/>
      <c r="X432" s="39"/>
      <c r="Y432" s="39"/>
      <c r="Z432" s="39"/>
      <c r="AA432" s="39"/>
      <c r="AB432" s="39"/>
      <c r="AC432" s="35">
        <f t="shared" si="242"/>
        <v>0</v>
      </c>
      <c r="AD432" s="40"/>
      <c r="AE432" s="40"/>
      <c r="AF432" s="40"/>
      <c r="AG432" s="40"/>
      <c r="AH432" s="40"/>
      <c r="AI432" s="40"/>
      <c r="AJ432" s="40"/>
      <c r="AK432" s="40"/>
      <c r="AL432" s="40"/>
      <c r="AM432" s="40"/>
      <c r="AN432" s="40"/>
      <c r="AO432" s="40"/>
      <c r="AP432" s="40"/>
      <c r="AQ432" s="40"/>
      <c r="AR432" s="40"/>
      <c r="AS432" s="40"/>
      <c r="AT432" s="41"/>
      <c r="AU432" s="2214"/>
      <c r="AV432" s="1791">
        <f t="shared" si="243"/>
        <v>0</v>
      </c>
      <c r="AW432" s="1791">
        <f t="shared" si="244"/>
        <v>0</v>
      </c>
      <c r="AX432" s="1791">
        <f t="shared" si="245"/>
        <v>0</v>
      </c>
      <c r="AY432" s="42">
        <f t="shared" si="246"/>
        <v>0</v>
      </c>
      <c r="AZ432" s="35">
        <f t="shared" si="247"/>
        <v>0</v>
      </c>
      <c r="BA432" s="35">
        <f t="shared" si="248"/>
        <v>0</v>
      </c>
      <c r="BB432" s="35">
        <f t="shared" si="249"/>
        <v>0</v>
      </c>
      <c r="BC432" s="35">
        <f t="shared" si="250"/>
        <v>0</v>
      </c>
      <c r="BD432" s="35">
        <f t="shared" si="251"/>
        <v>0</v>
      </c>
      <c r="BE432" s="35">
        <f t="shared" si="252"/>
        <v>0</v>
      </c>
      <c r="BF432" s="35">
        <f t="shared" si="253"/>
        <v>0</v>
      </c>
      <c r="BG432" s="35">
        <f t="shared" si="254"/>
        <v>0</v>
      </c>
      <c r="BH432" s="35">
        <f t="shared" si="255"/>
        <v>0</v>
      </c>
      <c r="BI432" s="35">
        <f t="shared" si="256"/>
        <v>0</v>
      </c>
      <c r="BJ432" s="35">
        <f t="shared" si="257"/>
        <v>0</v>
      </c>
      <c r="BK432" s="35">
        <f t="shared" si="258"/>
        <v>0</v>
      </c>
      <c r="BL432" s="35">
        <f t="shared" si="259"/>
        <v>0</v>
      </c>
      <c r="BM432" s="35">
        <f t="shared" si="260"/>
        <v>0</v>
      </c>
      <c r="BN432" s="35">
        <f t="shared" si="261"/>
        <v>0</v>
      </c>
      <c r="BO432" s="35">
        <f t="shared" si="262"/>
        <v>0</v>
      </c>
      <c r="BP432" s="35">
        <f t="shared" si="263"/>
        <v>0</v>
      </c>
      <c r="BQ432" s="35">
        <f t="shared" si="264"/>
        <v>0</v>
      </c>
      <c r="BR432" s="35">
        <f t="shared" si="265"/>
        <v>0</v>
      </c>
      <c r="BS432" s="35">
        <f t="shared" si="266"/>
        <v>0</v>
      </c>
      <c r="BT432" s="43">
        <f t="shared" si="267"/>
        <v>0</v>
      </c>
    </row>
    <row r="433" spans="1:72">
      <c r="A433" s="9"/>
      <c r="B433" s="34"/>
      <c r="C433" s="34"/>
      <c r="D433" s="2213"/>
      <c r="E433" s="35">
        <f t="shared" si="239"/>
        <v>0</v>
      </c>
      <c r="F433" s="36"/>
      <c r="G433" s="37">
        <f t="shared" si="240"/>
        <v>0</v>
      </c>
      <c r="H433" s="38">
        <f t="shared" si="241"/>
        <v>0</v>
      </c>
      <c r="I433" s="39"/>
      <c r="J433" s="39"/>
      <c r="K433" s="39"/>
      <c r="L433" s="39"/>
      <c r="M433" s="39"/>
      <c r="N433" s="39"/>
      <c r="O433" s="39"/>
      <c r="P433" s="39"/>
      <c r="Q433" s="39"/>
      <c r="R433" s="39"/>
      <c r="S433" s="39"/>
      <c r="T433" s="39"/>
      <c r="U433" s="39"/>
      <c r="V433" s="39"/>
      <c r="W433" s="39"/>
      <c r="X433" s="39"/>
      <c r="Y433" s="39"/>
      <c r="Z433" s="39"/>
      <c r="AA433" s="39"/>
      <c r="AB433" s="39"/>
      <c r="AC433" s="35">
        <f t="shared" si="242"/>
        <v>0</v>
      </c>
      <c r="AD433" s="40"/>
      <c r="AE433" s="40"/>
      <c r="AF433" s="40"/>
      <c r="AG433" s="40"/>
      <c r="AH433" s="40"/>
      <c r="AI433" s="40"/>
      <c r="AJ433" s="40"/>
      <c r="AK433" s="40"/>
      <c r="AL433" s="40"/>
      <c r="AM433" s="40"/>
      <c r="AN433" s="40"/>
      <c r="AO433" s="40"/>
      <c r="AP433" s="40"/>
      <c r="AQ433" s="40"/>
      <c r="AR433" s="40"/>
      <c r="AS433" s="40"/>
      <c r="AT433" s="41"/>
      <c r="AU433" s="2214"/>
      <c r="AV433" s="1791">
        <f t="shared" si="243"/>
        <v>0</v>
      </c>
      <c r="AW433" s="1791">
        <f t="shared" si="244"/>
        <v>0</v>
      </c>
      <c r="AX433" s="1791">
        <f t="shared" si="245"/>
        <v>0</v>
      </c>
      <c r="AY433" s="42">
        <f t="shared" si="246"/>
        <v>0</v>
      </c>
      <c r="AZ433" s="35">
        <f t="shared" si="247"/>
        <v>0</v>
      </c>
      <c r="BA433" s="35">
        <f t="shared" si="248"/>
        <v>0</v>
      </c>
      <c r="BB433" s="35">
        <f t="shared" si="249"/>
        <v>0</v>
      </c>
      <c r="BC433" s="35">
        <f t="shared" si="250"/>
        <v>0</v>
      </c>
      <c r="BD433" s="35">
        <f t="shared" si="251"/>
        <v>0</v>
      </c>
      <c r="BE433" s="35">
        <f t="shared" si="252"/>
        <v>0</v>
      </c>
      <c r="BF433" s="35">
        <f t="shared" si="253"/>
        <v>0</v>
      </c>
      <c r="BG433" s="35">
        <f t="shared" si="254"/>
        <v>0</v>
      </c>
      <c r="BH433" s="35">
        <f t="shared" si="255"/>
        <v>0</v>
      </c>
      <c r="BI433" s="35">
        <f t="shared" si="256"/>
        <v>0</v>
      </c>
      <c r="BJ433" s="35">
        <f t="shared" si="257"/>
        <v>0</v>
      </c>
      <c r="BK433" s="35">
        <f t="shared" si="258"/>
        <v>0</v>
      </c>
      <c r="BL433" s="35">
        <f t="shared" si="259"/>
        <v>0</v>
      </c>
      <c r="BM433" s="35">
        <f t="shared" si="260"/>
        <v>0</v>
      </c>
      <c r="BN433" s="35">
        <f t="shared" si="261"/>
        <v>0</v>
      </c>
      <c r="BO433" s="35">
        <f t="shared" si="262"/>
        <v>0</v>
      </c>
      <c r="BP433" s="35">
        <f t="shared" si="263"/>
        <v>0</v>
      </c>
      <c r="BQ433" s="35">
        <f t="shared" si="264"/>
        <v>0</v>
      </c>
      <c r="BR433" s="35">
        <f t="shared" si="265"/>
        <v>0</v>
      </c>
      <c r="BS433" s="35">
        <f t="shared" si="266"/>
        <v>0</v>
      </c>
      <c r="BT433" s="43">
        <f t="shared" si="267"/>
        <v>0</v>
      </c>
    </row>
    <row r="434" spans="1:72">
      <c r="A434" s="9"/>
      <c r="B434" s="34"/>
      <c r="C434" s="34"/>
      <c r="D434" s="2213"/>
      <c r="E434" s="35">
        <f t="shared" si="239"/>
        <v>0</v>
      </c>
      <c r="F434" s="36"/>
      <c r="G434" s="37">
        <f t="shared" si="240"/>
        <v>0</v>
      </c>
      <c r="H434" s="38">
        <f t="shared" si="241"/>
        <v>0</v>
      </c>
      <c r="I434" s="39"/>
      <c r="J434" s="39"/>
      <c r="K434" s="39"/>
      <c r="L434" s="39"/>
      <c r="M434" s="39"/>
      <c r="N434" s="39"/>
      <c r="O434" s="39"/>
      <c r="P434" s="39"/>
      <c r="Q434" s="39"/>
      <c r="R434" s="39"/>
      <c r="S434" s="39"/>
      <c r="T434" s="39"/>
      <c r="U434" s="39"/>
      <c r="V434" s="39"/>
      <c r="W434" s="39"/>
      <c r="X434" s="39"/>
      <c r="Y434" s="39"/>
      <c r="Z434" s="39"/>
      <c r="AA434" s="39"/>
      <c r="AB434" s="39"/>
      <c r="AC434" s="35">
        <f t="shared" si="242"/>
        <v>0</v>
      </c>
      <c r="AD434" s="40"/>
      <c r="AE434" s="40"/>
      <c r="AF434" s="40"/>
      <c r="AG434" s="40"/>
      <c r="AH434" s="40"/>
      <c r="AI434" s="40"/>
      <c r="AJ434" s="40"/>
      <c r="AK434" s="40"/>
      <c r="AL434" s="40"/>
      <c r="AM434" s="40"/>
      <c r="AN434" s="40"/>
      <c r="AO434" s="40"/>
      <c r="AP434" s="40"/>
      <c r="AQ434" s="40"/>
      <c r="AR434" s="40"/>
      <c r="AS434" s="40"/>
      <c r="AT434" s="41"/>
      <c r="AU434" s="2214"/>
      <c r="AV434" s="1791">
        <f t="shared" si="243"/>
        <v>0</v>
      </c>
      <c r="AW434" s="1791">
        <f t="shared" si="244"/>
        <v>0</v>
      </c>
      <c r="AX434" s="1791">
        <f t="shared" si="245"/>
        <v>0</v>
      </c>
      <c r="AY434" s="42">
        <f t="shared" si="246"/>
        <v>0</v>
      </c>
      <c r="AZ434" s="35">
        <f t="shared" si="247"/>
        <v>0</v>
      </c>
      <c r="BA434" s="35">
        <f t="shared" si="248"/>
        <v>0</v>
      </c>
      <c r="BB434" s="35">
        <f t="shared" si="249"/>
        <v>0</v>
      </c>
      <c r="BC434" s="35">
        <f t="shared" si="250"/>
        <v>0</v>
      </c>
      <c r="BD434" s="35">
        <f t="shared" si="251"/>
        <v>0</v>
      </c>
      <c r="BE434" s="35">
        <f t="shared" si="252"/>
        <v>0</v>
      </c>
      <c r="BF434" s="35">
        <f t="shared" si="253"/>
        <v>0</v>
      </c>
      <c r="BG434" s="35">
        <f t="shared" si="254"/>
        <v>0</v>
      </c>
      <c r="BH434" s="35">
        <f t="shared" si="255"/>
        <v>0</v>
      </c>
      <c r="BI434" s="35">
        <f t="shared" si="256"/>
        <v>0</v>
      </c>
      <c r="BJ434" s="35">
        <f t="shared" si="257"/>
        <v>0</v>
      </c>
      <c r="BK434" s="35">
        <f t="shared" si="258"/>
        <v>0</v>
      </c>
      <c r="BL434" s="35">
        <f t="shared" si="259"/>
        <v>0</v>
      </c>
      <c r="BM434" s="35">
        <f t="shared" si="260"/>
        <v>0</v>
      </c>
      <c r="BN434" s="35">
        <f t="shared" si="261"/>
        <v>0</v>
      </c>
      <c r="BO434" s="35">
        <f t="shared" si="262"/>
        <v>0</v>
      </c>
      <c r="BP434" s="35">
        <f t="shared" si="263"/>
        <v>0</v>
      </c>
      <c r="BQ434" s="35">
        <f t="shared" si="264"/>
        <v>0</v>
      </c>
      <c r="BR434" s="35">
        <f t="shared" si="265"/>
        <v>0</v>
      </c>
      <c r="BS434" s="35">
        <f t="shared" si="266"/>
        <v>0</v>
      </c>
      <c r="BT434" s="43">
        <f t="shared" si="267"/>
        <v>0</v>
      </c>
    </row>
    <row r="435" spans="1:72">
      <c r="A435" s="9"/>
      <c r="B435" s="34"/>
      <c r="C435" s="34"/>
      <c r="D435" s="2213"/>
      <c r="E435" s="35">
        <f t="shared" si="239"/>
        <v>0</v>
      </c>
      <c r="F435" s="36"/>
      <c r="G435" s="37">
        <f t="shared" si="240"/>
        <v>0</v>
      </c>
      <c r="H435" s="38">
        <f t="shared" si="241"/>
        <v>0</v>
      </c>
      <c r="I435" s="39"/>
      <c r="J435" s="39"/>
      <c r="K435" s="39"/>
      <c r="L435" s="39"/>
      <c r="M435" s="39"/>
      <c r="N435" s="39"/>
      <c r="O435" s="39"/>
      <c r="P435" s="39"/>
      <c r="Q435" s="39"/>
      <c r="R435" s="39"/>
      <c r="S435" s="39"/>
      <c r="T435" s="39"/>
      <c r="U435" s="39"/>
      <c r="V435" s="39"/>
      <c r="W435" s="39"/>
      <c r="X435" s="39"/>
      <c r="Y435" s="39"/>
      <c r="Z435" s="39"/>
      <c r="AA435" s="39"/>
      <c r="AB435" s="39"/>
      <c r="AC435" s="35">
        <f t="shared" si="242"/>
        <v>0</v>
      </c>
      <c r="AD435" s="40"/>
      <c r="AE435" s="40"/>
      <c r="AF435" s="40"/>
      <c r="AG435" s="40"/>
      <c r="AH435" s="40"/>
      <c r="AI435" s="40"/>
      <c r="AJ435" s="40"/>
      <c r="AK435" s="40"/>
      <c r="AL435" s="40"/>
      <c r="AM435" s="40"/>
      <c r="AN435" s="40"/>
      <c r="AO435" s="40"/>
      <c r="AP435" s="40"/>
      <c r="AQ435" s="40"/>
      <c r="AR435" s="40"/>
      <c r="AS435" s="40"/>
      <c r="AT435" s="41"/>
      <c r="AU435" s="2214"/>
      <c r="AV435" s="1791">
        <f t="shared" si="243"/>
        <v>0</v>
      </c>
      <c r="AW435" s="1791">
        <f t="shared" si="244"/>
        <v>0</v>
      </c>
      <c r="AX435" s="1791">
        <f t="shared" si="245"/>
        <v>0</v>
      </c>
      <c r="AY435" s="42">
        <f t="shared" si="246"/>
        <v>0</v>
      </c>
      <c r="AZ435" s="35">
        <f t="shared" si="247"/>
        <v>0</v>
      </c>
      <c r="BA435" s="35">
        <f t="shared" si="248"/>
        <v>0</v>
      </c>
      <c r="BB435" s="35">
        <f t="shared" si="249"/>
        <v>0</v>
      </c>
      <c r="BC435" s="35">
        <f t="shared" si="250"/>
        <v>0</v>
      </c>
      <c r="BD435" s="35">
        <f t="shared" si="251"/>
        <v>0</v>
      </c>
      <c r="BE435" s="35">
        <f t="shared" si="252"/>
        <v>0</v>
      </c>
      <c r="BF435" s="35">
        <f t="shared" si="253"/>
        <v>0</v>
      </c>
      <c r="BG435" s="35">
        <f t="shared" si="254"/>
        <v>0</v>
      </c>
      <c r="BH435" s="35">
        <f t="shared" si="255"/>
        <v>0</v>
      </c>
      <c r="BI435" s="35">
        <f t="shared" si="256"/>
        <v>0</v>
      </c>
      <c r="BJ435" s="35">
        <f t="shared" si="257"/>
        <v>0</v>
      </c>
      <c r="BK435" s="35">
        <f t="shared" si="258"/>
        <v>0</v>
      </c>
      <c r="BL435" s="35">
        <f t="shared" si="259"/>
        <v>0</v>
      </c>
      <c r="BM435" s="35">
        <f t="shared" si="260"/>
        <v>0</v>
      </c>
      <c r="BN435" s="35">
        <f t="shared" si="261"/>
        <v>0</v>
      </c>
      <c r="BO435" s="35">
        <f t="shared" si="262"/>
        <v>0</v>
      </c>
      <c r="BP435" s="35">
        <f t="shared" si="263"/>
        <v>0</v>
      </c>
      <c r="BQ435" s="35">
        <f t="shared" si="264"/>
        <v>0</v>
      </c>
      <c r="BR435" s="35">
        <f t="shared" si="265"/>
        <v>0</v>
      </c>
      <c r="BS435" s="35">
        <f t="shared" si="266"/>
        <v>0</v>
      </c>
      <c r="BT435" s="43">
        <f t="shared" si="267"/>
        <v>0</v>
      </c>
    </row>
    <row r="436" spans="1:72">
      <c r="A436" s="9"/>
      <c r="B436" s="34"/>
      <c r="C436" s="34"/>
      <c r="D436" s="2213"/>
      <c r="E436" s="35">
        <f t="shared" si="239"/>
        <v>0</v>
      </c>
      <c r="F436" s="36"/>
      <c r="G436" s="37">
        <f t="shared" si="240"/>
        <v>0</v>
      </c>
      <c r="H436" s="38">
        <f t="shared" si="241"/>
        <v>0</v>
      </c>
      <c r="I436" s="39"/>
      <c r="J436" s="39"/>
      <c r="K436" s="39"/>
      <c r="L436" s="39"/>
      <c r="M436" s="39"/>
      <c r="N436" s="39"/>
      <c r="O436" s="39"/>
      <c r="P436" s="39"/>
      <c r="Q436" s="39"/>
      <c r="R436" s="39"/>
      <c r="S436" s="39"/>
      <c r="T436" s="39"/>
      <c r="U436" s="39"/>
      <c r="V436" s="39"/>
      <c r="W436" s="39"/>
      <c r="X436" s="39"/>
      <c r="Y436" s="39"/>
      <c r="Z436" s="39"/>
      <c r="AA436" s="39"/>
      <c r="AB436" s="39"/>
      <c r="AC436" s="35">
        <f t="shared" si="242"/>
        <v>0</v>
      </c>
      <c r="AD436" s="40"/>
      <c r="AE436" s="40"/>
      <c r="AF436" s="40"/>
      <c r="AG436" s="40"/>
      <c r="AH436" s="40"/>
      <c r="AI436" s="40"/>
      <c r="AJ436" s="40"/>
      <c r="AK436" s="40"/>
      <c r="AL436" s="40"/>
      <c r="AM436" s="40"/>
      <c r="AN436" s="40"/>
      <c r="AO436" s="40"/>
      <c r="AP436" s="40"/>
      <c r="AQ436" s="40"/>
      <c r="AR436" s="40"/>
      <c r="AS436" s="40"/>
      <c r="AT436" s="41"/>
      <c r="AU436" s="2214"/>
      <c r="AV436" s="1791">
        <f t="shared" si="243"/>
        <v>0</v>
      </c>
      <c r="AW436" s="1791">
        <f t="shared" si="244"/>
        <v>0</v>
      </c>
      <c r="AX436" s="1791">
        <f t="shared" si="245"/>
        <v>0</v>
      </c>
      <c r="AY436" s="42">
        <f t="shared" si="246"/>
        <v>0</v>
      </c>
      <c r="AZ436" s="35">
        <f t="shared" si="247"/>
        <v>0</v>
      </c>
      <c r="BA436" s="35">
        <f t="shared" si="248"/>
        <v>0</v>
      </c>
      <c r="BB436" s="35">
        <f t="shared" si="249"/>
        <v>0</v>
      </c>
      <c r="BC436" s="35">
        <f t="shared" si="250"/>
        <v>0</v>
      </c>
      <c r="BD436" s="35">
        <f t="shared" si="251"/>
        <v>0</v>
      </c>
      <c r="BE436" s="35">
        <f t="shared" si="252"/>
        <v>0</v>
      </c>
      <c r="BF436" s="35">
        <f t="shared" si="253"/>
        <v>0</v>
      </c>
      <c r="BG436" s="35">
        <f t="shared" si="254"/>
        <v>0</v>
      </c>
      <c r="BH436" s="35">
        <f t="shared" si="255"/>
        <v>0</v>
      </c>
      <c r="BI436" s="35">
        <f t="shared" si="256"/>
        <v>0</v>
      </c>
      <c r="BJ436" s="35">
        <f t="shared" si="257"/>
        <v>0</v>
      </c>
      <c r="BK436" s="35">
        <f t="shared" si="258"/>
        <v>0</v>
      </c>
      <c r="BL436" s="35">
        <f t="shared" si="259"/>
        <v>0</v>
      </c>
      <c r="BM436" s="35">
        <f t="shared" si="260"/>
        <v>0</v>
      </c>
      <c r="BN436" s="35">
        <f t="shared" si="261"/>
        <v>0</v>
      </c>
      <c r="BO436" s="35">
        <f t="shared" si="262"/>
        <v>0</v>
      </c>
      <c r="BP436" s="35">
        <f t="shared" si="263"/>
        <v>0</v>
      </c>
      <c r="BQ436" s="35">
        <f t="shared" si="264"/>
        <v>0</v>
      </c>
      <c r="BR436" s="35">
        <f t="shared" si="265"/>
        <v>0</v>
      </c>
      <c r="BS436" s="35">
        <f t="shared" si="266"/>
        <v>0</v>
      </c>
      <c r="BT436" s="43">
        <f t="shared" si="267"/>
        <v>0</v>
      </c>
    </row>
    <row r="437" spans="1:72">
      <c r="A437" s="9"/>
      <c r="B437" s="34"/>
      <c r="C437" s="34"/>
      <c r="D437" s="2213"/>
      <c r="E437" s="35">
        <f t="shared" si="239"/>
        <v>0</v>
      </c>
      <c r="F437" s="36"/>
      <c r="G437" s="37">
        <f t="shared" si="240"/>
        <v>0</v>
      </c>
      <c r="H437" s="38">
        <f t="shared" si="241"/>
        <v>0</v>
      </c>
      <c r="I437" s="39"/>
      <c r="J437" s="39"/>
      <c r="K437" s="39"/>
      <c r="L437" s="39"/>
      <c r="M437" s="39"/>
      <c r="N437" s="39"/>
      <c r="O437" s="39"/>
      <c r="P437" s="39"/>
      <c r="Q437" s="39"/>
      <c r="R437" s="39"/>
      <c r="S437" s="39"/>
      <c r="T437" s="39"/>
      <c r="U437" s="39"/>
      <c r="V437" s="39"/>
      <c r="W437" s="39"/>
      <c r="X437" s="39"/>
      <c r="Y437" s="39"/>
      <c r="Z437" s="39"/>
      <c r="AA437" s="39"/>
      <c r="AB437" s="39"/>
      <c r="AC437" s="35">
        <f t="shared" si="242"/>
        <v>0</v>
      </c>
      <c r="AD437" s="40"/>
      <c r="AE437" s="40"/>
      <c r="AF437" s="40"/>
      <c r="AG437" s="40"/>
      <c r="AH437" s="40"/>
      <c r="AI437" s="40"/>
      <c r="AJ437" s="40"/>
      <c r="AK437" s="40"/>
      <c r="AL437" s="40"/>
      <c r="AM437" s="40"/>
      <c r="AN437" s="40"/>
      <c r="AO437" s="40"/>
      <c r="AP437" s="40"/>
      <c r="AQ437" s="40"/>
      <c r="AR437" s="40"/>
      <c r="AS437" s="40"/>
      <c r="AT437" s="41"/>
      <c r="AU437" s="2214"/>
      <c r="AV437" s="1791">
        <f t="shared" si="243"/>
        <v>0</v>
      </c>
      <c r="AW437" s="1791">
        <f t="shared" si="244"/>
        <v>0</v>
      </c>
      <c r="AX437" s="1791">
        <f t="shared" si="245"/>
        <v>0</v>
      </c>
      <c r="AY437" s="42">
        <f t="shared" si="246"/>
        <v>0</v>
      </c>
      <c r="AZ437" s="35">
        <f t="shared" si="247"/>
        <v>0</v>
      </c>
      <c r="BA437" s="35">
        <f t="shared" si="248"/>
        <v>0</v>
      </c>
      <c r="BB437" s="35">
        <f t="shared" si="249"/>
        <v>0</v>
      </c>
      <c r="BC437" s="35">
        <f t="shared" si="250"/>
        <v>0</v>
      </c>
      <c r="BD437" s="35">
        <f t="shared" si="251"/>
        <v>0</v>
      </c>
      <c r="BE437" s="35">
        <f t="shared" si="252"/>
        <v>0</v>
      </c>
      <c r="BF437" s="35">
        <f t="shared" si="253"/>
        <v>0</v>
      </c>
      <c r="BG437" s="35">
        <f t="shared" si="254"/>
        <v>0</v>
      </c>
      <c r="BH437" s="35">
        <f t="shared" si="255"/>
        <v>0</v>
      </c>
      <c r="BI437" s="35">
        <f t="shared" si="256"/>
        <v>0</v>
      </c>
      <c r="BJ437" s="35">
        <f t="shared" si="257"/>
        <v>0</v>
      </c>
      <c r="BK437" s="35">
        <f t="shared" si="258"/>
        <v>0</v>
      </c>
      <c r="BL437" s="35">
        <f t="shared" si="259"/>
        <v>0</v>
      </c>
      <c r="BM437" s="35">
        <f t="shared" si="260"/>
        <v>0</v>
      </c>
      <c r="BN437" s="35">
        <f t="shared" si="261"/>
        <v>0</v>
      </c>
      <c r="BO437" s="35">
        <f t="shared" si="262"/>
        <v>0</v>
      </c>
      <c r="BP437" s="35">
        <f t="shared" si="263"/>
        <v>0</v>
      </c>
      <c r="BQ437" s="35">
        <f t="shared" si="264"/>
        <v>0</v>
      </c>
      <c r="BR437" s="35">
        <f t="shared" si="265"/>
        <v>0</v>
      </c>
      <c r="BS437" s="35">
        <f t="shared" si="266"/>
        <v>0</v>
      </c>
      <c r="BT437" s="43">
        <f t="shared" si="267"/>
        <v>0</v>
      </c>
    </row>
    <row r="438" spans="1:72">
      <c r="A438" s="9"/>
      <c r="B438" s="34"/>
      <c r="C438" s="34"/>
      <c r="D438" s="2213"/>
      <c r="E438" s="35">
        <f t="shared" si="239"/>
        <v>0</v>
      </c>
      <c r="F438" s="36"/>
      <c r="G438" s="37">
        <f t="shared" si="240"/>
        <v>0</v>
      </c>
      <c r="H438" s="38">
        <f t="shared" si="241"/>
        <v>0</v>
      </c>
      <c r="I438" s="39"/>
      <c r="J438" s="39"/>
      <c r="K438" s="39"/>
      <c r="L438" s="39"/>
      <c r="M438" s="39"/>
      <c r="N438" s="39"/>
      <c r="O438" s="39"/>
      <c r="P438" s="39"/>
      <c r="Q438" s="39"/>
      <c r="R438" s="39"/>
      <c r="S438" s="39"/>
      <c r="T438" s="39"/>
      <c r="U438" s="39"/>
      <c r="V438" s="39"/>
      <c r="W438" s="39"/>
      <c r="X438" s="39"/>
      <c r="Y438" s="39"/>
      <c r="Z438" s="39"/>
      <c r="AA438" s="39"/>
      <c r="AB438" s="39"/>
      <c r="AC438" s="35">
        <f t="shared" si="242"/>
        <v>0</v>
      </c>
      <c r="AD438" s="40"/>
      <c r="AE438" s="40"/>
      <c r="AF438" s="40"/>
      <c r="AG438" s="40"/>
      <c r="AH438" s="40"/>
      <c r="AI438" s="40"/>
      <c r="AJ438" s="40"/>
      <c r="AK438" s="40"/>
      <c r="AL438" s="40"/>
      <c r="AM438" s="40"/>
      <c r="AN438" s="40"/>
      <c r="AO438" s="40"/>
      <c r="AP438" s="40"/>
      <c r="AQ438" s="40"/>
      <c r="AR438" s="40"/>
      <c r="AS438" s="40"/>
      <c r="AT438" s="41"/>
      <c r="AU438" s="2214"/>
      <c r="AV438" s="1791">
        <f t="shared" si="243"/>
        <v>0</v>
      </c>
      <c r="AW438" s="1791">
        <f t="shared" si="244"/>
        <v>0</v>
      </c>
      <c r="AX438" s="1791">
        <f t="shared" si="245"/>
        <v>0</v>
      </c>
      <c r="AY438" s="42">
        <f t="shared" si="246"/>
        <v>0</v>
      </c>
      <c r="AZ438" s="35">
        <f t="shared" si="247"/>
        <v>0</v>
      </c>
      <c r="BA438" s="35">
        <f t="shared" si="248"/>
        <v>0</v>
      </c>
      <c r="BB438" s="35">
        <f t="shared" si="249"/>
        <v>0</v>
      </c>
      <c r="BC438" s="35">
        <f t="shared" si="250"/>
        <v>0</v>
      </c>
      <c r="BD438" s="35">
        <f t="shared" si="251"/>
        <v>0</v>
      </c>
      <c r="BE438" s="35">
        <f t="shared" si="252"/>
        <v>0</v>
      </c>
      <c r="BF438" s="35">
        <f t="shared" si="253"/>
        <v>0</v>
      </c>
      <c r="BG438" s="35">
        <f t="shared" si="254"/>
        <v>0</v>
      </c>
      <c r="BH438" s="35">
        <f t="shared" si="255"/>
        <v>0</v>
      </c>
      <c r="BI438" s="35">
        <f t="shared" si="256"/>
        <v>0</v>
      </c>
      <c r="BJ438" s="35">
        <f t="shared" si="257"/>
        <v>0</v>
      </c>
      <c r="BK438" s="35">
        <f t="shared" si="258"/>
        <v>0</v>
      </c>
      <c r="BL438" s="35">
        <f t="shared" si="259"/>
        <v>0</v>
      </c>
      <c r="BM438" s="35">
        <f t="shared" si="260"/>
        <v>0</v>
      </c>
      <c r="BN438" s="35">
        <f t="shared" si="261"/>
        <v>0</v>
      </c>
      <c r="BO438" s="35">
        <f t="shared" si="262"/>
        <v>0</v>
      </c>
      <c r="BP438" s="35">
        <f t="shared" si="263"/>
        <v>0</v>
      </c>
      <c r="BQ438" s="35">
        <f t="shared" si="264"/>
        <v>0</v>
      </c>
      <c r="BR438" s="35">
        <f t="shared" si="265"/>
        <v>0</v>
      </c>
      <c r="BS438" s="35">
        <f t="shared" si="266"/>
        <v>0</v>
      </c>
      <c r="BT438" s="43">
        <f t="shared" si="267"/>
        <v>0</v>
      </c>
    </row>
    <row r="439" spans="1:72">
      <c r="A439" s="9"/>
      <c r="B439" s="34"/>
      <c r="C439" s="34"/>
      <c r="D439" s="2213"/>
      <c r="E439" s="35">
        <f t="shared" si="239"/>
        <v>0</v>
      </c>
      <c r="F439" s="36"/>
      <c r="G439" s="37">
        <f t="shared" si="240"/>
        <v>0</v>
      </c>
      <c r="H439" s="38">
        <f t="shared" si="241"/>
        <v>0</v>
      </c>
      <c r="I439" s="39"/>
      <c r="J439" s="39"/>
      <c r="K439" s="39"/>
      <c r="L439" s="39"/>
      <c r="M439" s="39"/>
      <c r="N439" s="39"/>
      <c r="O439" s="39"/>
      <c r="P439" s="39"/>
      <c r="Q439" s="39"/>
      <c r="R439" s="39"/>
      <c r="S439" s="39"/>
      <c r="T439" s="39"/>
      <c r="U439" s="39"/>
      <c r="V439" s="39"/>
      <c r="W439" s="39"/>
      <c r="X439" s="39"/>
      <c r="Y439" s="39"/>
      <c r="Z439" s="39"/>
      <c r="AA439" s="39"/>
      <c r="AB439" s="39"/>
      <c r="AC439" s="35">
        <f t="shared" si="242"/>
        <v>0</v>
      </c>
      <c r="AD439" s="40"/>
      <c r="AE439" s="40"/>
      <c r="AF439" s="40"/>
      <c r="AG439" s="40"/>
      <c r="AH439" s="40"/>
      <c r="AI439" s="40"/>
      <c r="AJ439" s="40"/>
      <c r="AK439" s="40"/>
      <c r="AL439" s="40"/>
      <c r="AM439" s="40"/>
      <c r="AN439" s="40"/>
      <c r="AO439" s="40"/>
      <c r="AP439" s="40"/>
      <c r="AQ439" s="40"/>
      <c r="AR439" s="40"/>
      <c r="AS439" s="40"/>
      <c r="AT439" s="41"/>
      <c r="AU439" s="2214"/>
      <c r="AV439" s="1791">
        <f t="shared" si="243"/>
        <v>0</v>
      </c>
      <c r="AW439" s="1791">
        <f t="shared" si="244"/>
        <v>0</v>
      </c>
      <c r="AX439" s="1791">
        <f t="shared" si="245"/>
        <v>0</v>
      </c>
      <c r="AY439" s="42">
        <f t="shared" si="246"/>
        <v>0</v>
      </c>
      <c r="AZ439" s="35">
        <f t="shared" si="247"/>
        <v>0</v>
      </c>
      <c r="BA439" s="35">
        <f t="shared" si="248"/>
        <v>0</v>
      </c>
      <c r="BB439" s="35">
        <f t="shared" si="249"/>
        <v>0</v>
      </c>
      <c r="BC439" s="35">
        <f t="shared" si="250"/>
        <v>0</v>
      </c>
      <c r="BD439" s="35">
        <f t="shared" si="251"/>
        <v>0</v>
      </c>
      <c r="BE439" s="35">
        <f t="shared" si="252"/>
        <v>0</v>
      </c>
      <c r="BF439" s="35">
        <f t="shared" si="253"/>
        <v>0</v>
      </c>
      <c r="BG439" s="35">
        <f t="shared" si="254"/>
        <v>0</v>
      </c>
      <c r="BH439" s="35">
        <f t="shared" si="255"/>
        <v>0</v>
      </c>
      <c r="BI439" s="35">
        <f t="shared" si="256"/>
        <v>0</v>
      </c>
      <c r="BJ439" s="35">
        <f t="shared" si="257"/>
        <v>0</v>
      </c>
      <c r="BK439" s="35">
        <f t="shared" si="258"/>
        <v>0</v>
      </c>
      <c r="BL439" s="35">
        <f t="shared" si="259"/>
        <v>0</v>
      </c>
      <c r="BM439" s="35">
        <f t="shared" si="260"/>
        <v>0</v>
      </c>
      <c r="BN439" s="35">
        <f t="shared" si="261"/>
        <v>0</v>
      </c>
      <c r="BO439" s="35">
        <f t="shared" si="262"/>
        <v>0</v>
      </c>
      <c r="BP439" s="35">
        <f t="shared" si="263"/>
        <v>0</v>
      </c>
      <c r="BQ439" s="35">
        <f t="shared" si="264"/>
        <v>0</v>
      </c>
      <c r="BR439" s="35">
        <f t="shared" si="265"/>
        <v>0</v>
      </c>
      <c r="BS439" s="35">
        <f t="shared" si="266"/>
        <v>0</v>
      </c>
      <c r="BT439" s="43">
        <f t="shared" si="267"/>
        <v>0</v>
      </c>
    </row>
    <row r="440" spans="1:72">
      <c r="A440" s="9"/>
      <c r="B440" s="34"/>
      <c r="C440" s="34"/>
      <c r="D440" s="2213"/>
      <c r="E440" s="35">
        <f t="shared" si="239"/>
        <v>0</v>
      </c>
      <c r="F440" s="36"/>
      <c r="G440" s="37">
        <f t="shared" si="240"/>
        <v>0</v>
      </c>
      <c r="H440" s="38">
        <f t="shared" si="241"/>
        <v>0</v>
      </c>
      <c r="I440" s="39"/>
      <c r="J440" s="39"/>
      <c r="K440" s="39"/>
      <c r="L440" s="39"/>
      <c r="M440" s="39"/>
      <c r="N440" s="39"/>
      <c r="O440" s="39"/>
      <c r="P440" s="39"/>
      <c r="Q440" s="39"/>
      <c r="R440" s="39"/>
      <c r="S440" s="39"/>
      <c r="T440" s="39"/>
      <c r="U440" s="39"/>
      <c r="V440" s="39"/>
      <c r="W440" s="39"/>
      <c r="X440" s="39"/>
      <c r="Y440" s="39"/>
      <c r="Z440" s="39"/>
      <c r="AA440" s="39"/>
      <c r="AB440" s="39"/>
      <c r="AC440" s="35">
        <f t="shared" si="242"/>
        <v>0</v>
      </c>
      <c r="AD440" s="40"/>
      <c r="AE440" s="40"/>
      <c r="AF440" s="40"/>
      <c r="AG440" s="40"/>
      <c r="AH440" s="40"/>
      <c r="AI440" s="40"/>
      <c r="AJ440" s="40"/>
      <c r="AK440" s="40"/>
      <c r="AL440" s="40"/>
      <c r="AM440" s="40"/>
      <c r="AN440" s="40"/>
      <c r="AO440" s="40"/>
      <c r="AP440" s="40"/>
      <c r="AQ440" s="40"/>
      <c r="AR440" s="40"/>
      <c r="AS440" s="40"/>
      <c r="AT440" s="41"/>
      <c r="AU440" s="2214"/>
      <c r="AV440" s="1791">
        <f t="shared" si="243"/>
        <v>0</v>
      </c>
      <c r="AW440" s="1791">
        <f t="shared" si="244"/>
        <v>0</v>
      </c>
      <c r="AX440" s="1791">
        <f t="shared" si="245"/>
        <v>0</v>
      </c>
      <c r="AY440" s="42">
        <f t="shared" si="246"/>
        <v>0</v>
      </c>
      <c r="AZ440" s="35">
        <f t="shared" si="247"/>
        <v>0</v>
      </c>
      <c r="BA440" s="35">
        <f t="shared" si="248"/>
        <v>0</v>
      </c>
      <c r="BB440" s="35">
        <f t="shared" si="249"/>
        <v>0</v>
      </c>
      <c r="BC440" s="35">
        <f t="shared" si="250"/>
        <v>0</v>
      </c>
      <c r="BD440" s="35">
        <f t="shared" si="251"/>
        <v>0</v>
      </c>
      <c r="BE440" s="35">
        <f t="shared" si="252"/>
        <v>0</v>
      </c>
      <c r="BF440" s="35">
        <f t="shared" si="253"/>
        <v>0</v>
      </c>
      <c r="BG440" s="35">
        <f t="shared" si="254"/>
        <v>0</v>
      </c>
      <c r="BH440" s="35">
        <f t="shared" si="255"/>
        <v>0</v>
      </c>
      <c r="BI440" s="35">
        <f t="shared" si="256"/>
        <v>0</v>
      </c>
      <c r="BJ440" s="35">
        <f t="shared" si="257"/>
        <v>0</v>
      </c>
      <c r="BK440" s="35">
        <f t="shared" si="258"/>
        <v>0</v>
      </c>
      <c r="BL440" s="35">
        <f t="shared" si="259"/>
        <v>0</v>
      </c>
      <c r="BM440" s="35">
        <f t="shared" si="260"/>
        <v>0</v>
      </c>
      <c r="BN440" s="35">
        <f t="shared" si="261"/>
        <v>0</v>
      </c>
      <c r="BO440" s="35">
        <f t="shared" si="262"/>
        <v>0</v>
      </c>
      <c r="BP440" s="35">
        <f t="shared" si="263"/>
        <v>0</v>
      </c>
      <c r="BQ440" s="35">
        <f t="shared" si="264"/>
        <v>0</v>
      </c>
      <c r="BR440" s="35">
        <f t="shared" si="265"/>
        <v>0</v>
      </c>
      <c r="BS440" s="35">
        <f t="shared" si="266"/>
        <v>0</v>
      </c>
      <c r="BT440" s="43">
        <f t="shared" si="267"/>
        <v>0</v>
      </c>
    </row>
    <row r="441" spans="1:72">
      <c r="A441" s="9"/>
      <c r="B441" s="34"/>
      <c r="C441" s="34"/>
      <c r="D441" s="2213"/>
      <c r="E441" s="35">
        <f t="shared" si="239"/>
        <v>0</v>
      </c>
      <c r="F441" s="36"/>
      <c r="G441" s="37">
        <f t="shared" si="240"/>
        <v>0</v>
      </c>
      <c r="H441" s="38">
        <f t="shared" si="241"/>
        <v>0</v>
      </c>
      <c r="I441" s="39"/>
      <c r="J441" s="39"/>
      <c r="K441" s="39"/>
      <c r="L441" s="39"/>
      <c r="M441" s="39"/>
      <c r="N441" s="39"/>
      <c r="O441" s="39"/>
      <c r="P441" s="39"/>
      <c r="Q441" s="39"/>
      <c r="R441" s="39"/>
      <c r="S441" s="39"/>
      <c r="T441" s="39"/>
      <c r="U441" s="39"/>
      <c r="V441" s="39"/>
      <c r="W441" s="39"/>
      <c r="X441" s="39"/>
      <c r="Y441" s="39"/>
      <c r="Z441" s="39"/>
      <c r="AA441" s="39"/>
      <c r="AB441" s="39"/>
      <c r="AC441" s="35">
        <f t="shared" si="242"/>
        <v>0</v>
      </c>
      <c r="AD441" s="40"/>
      <c r="AE441" s="40"/>
      <c r="AF441" s="40"/>
      <c r="AG441" s="40"/>
      <c r="AH441" s="40"/>
      <c r="AI441" s="40"/>
      <c r="AJ441" s="40"/>
      <c r="AK441" s="40"/>
      <c r="AL441" s="40"/>
      <c r="AM441" s="40"/>
      <c r="AN441" s="40"/>
      <c r="AO441" s="40"/>
      <c r="AP441" s="40"/>
      <c r="AQ441" s="40"/>
      <c r="AR441" s="40"/>
      <c r="AS441" s="40"/>
      <c r="AT441" s="41"/>
      <c r="AU441" s="2214"/>
      <c r="AV441" s="1791">
        <f t="shared" si="243"/>
        <v>0</v>
      </c>
      <c r="AW441" s="1791">
        <f t="shared" si="244"/>
        <v>0</v>
      </c>
      <c r="AX441" s="1791">
        <f t="shared" si="245"/>
        <v>0</v>
      </c>
      <c r="AY441" s="42">
        <f t="shared" si="246"/>
        <v>0</v>
      </c>
      <c r="AZ441" s="35">
        <f t="shared" si="247"/>
        <v>0</v>
      </c>
      <c r="BA441" s="35">
        <f t="shared" si="248"/>
        <v>0</v>
      </c>
      <c r="BB441" s="35">
        <f t="shared" si="249"/>
        <v>0</v>
      </c>
      <c r="BC441" s="35">
        <f t="shared" si="250"/>
        <v>0</v>
      </c>
      <c r="BD441" s="35">
        <f t="shared" si="251"/>
        <v>0</v>
      </c>
      <c r="BE441" s="35">
        <f t="shared" si="252"/>
        <v>0</v>
      </c>
      <c r="BF441" s="35">
        <f t="shared" si="253"/>
        <v>0</v>
      </c>
      <c r="BG441" s="35">
        <f t="shared" si="254"/>
        <v>0</v>
      </c>
      <c r="BH441" s="35">
        <f t="shared" si="255"/>
        <v>0</v>
      </c>
      <c r="BI441" s="35">
        <f t="shared" si="256"/>
        <v>0</v>
      </c>
      <c r="BJ441" s="35">
        <f t="shared" si="257"/>
        <v>0</v>
      </c>
      <c r="BK441" s="35">
        <f t="shared" si="258"/>
        <v>0</v>
      </c>
      <c r="BL441" s="35">
        <f t="shared" si="259"/>
        <v>0</v>
      </c>
      <c r="BM441" s="35">
        <f t="shared" si="260"/>
        <v>0</v>
      </c>
      <c r="BN441" s="35">
        <f t="shared" si="261"/>
        <v>0</v>
      </c>
      <c r="BO441" s="35">
        <f t="shared" si="262"/>
        <v>0</v>
      </c>
      <c r="BP441" s="35">
        <f t="shared" si="263"/>
        <v>0</v>
      </c>
      <c r="BQ441" s="35">
        <f t="shared" si="264"/>
        <v>0</v>
      </c>
      <c r="BR441" s="35">
        <f t="shared" si="265"/>
        <v>0</v>
      </c>
      <c r="BS441" s="35">
        <f t="shared" si="266"/>
        <v>0</v>
      </c>
      <c r="BT441" s="43">
        <f t="shared" si="267"/>
        <v>0</v>
      </c>
    </row>
    <row r="442" spans="1:72">
      <c r="A442" s="9"/>
      <c r="B442" s="34"/>
      <c r="C442" s="34"/>
      <c r="D442" s="2213"/>
      <c r="E442" s="35">
        <f t="shared" si="239"/>
        <v>0</v>
      </c>
      <c r="F442" s="36"/>
      <c r="G442" s="37">
        <f t="shared" si="240"/>
        <v>0</v>
      </c>
      <c r="H442" s="38">
        <f t="shared" si="241"/>
        <v>0</v>
      </c>
      <c r="I442" s="39"/>
      <c r="J442" s="39"/>
      <c r="K442" s="39"/>
      <c r="L442" s="39"/>
      <c r="M442" s="39"/>
      <c r="N442" s="39"/>
      <c r="O442" s="39"/>
      <c r="P442" s="39"/>
      <c r="Q442" s="39"/>
      <c r="R442" s="39"/>
      <c r="S442" s="39"/>
      <c r="T442" s="39"/>
      <c r="U442" s="39"/>
      <c r="V442" s="39"/>
      <c r="W442" s="39"/>
      <c r="X442" s="39"/>
      <c r="Y442" s="39"/>
      <c r="Z442" s="39"/>
      <c r="AA442" s="39"/>
      <c r="AB442" s="39"/>
      <c r="AC442" s="35">
        <f t="shared" si="242"/>
        <v>0</v>
      </c>
      <c r="AD442" s="40"/>
      <c r="AE442" s="40"/>
      <c r="AF442" s="40"/>
      <c r="AG442" s="40"/>
      <c r="AH442" s="40"/>
      <c r="AI442" s="40"/>
      <c r="AJ442" s="40"/>
      <c r="AK442" s="40"/>
      <c r="AL442" s="40"/>
      <c r="AM442" s="40"/>
      <c r="AN442" s="40"/>
      <c r="AO442" s="40"/>
      <c r="AP442" s="40"/>
      <c r="AQ442" s="40"/>
      <c r="AR442" s="40"/>
      <c r="AS442" s="40"/>
      <c r="AT442" s="41"/>
      <c r="AU442" s="2214"/>
      <c r="AV442" s="1791">
        <f t="shared" si="243"/>
        <v>0</v>
      </c>
      <c r="AW442" s="1791">
        <f t="shared" si="244"/>
        <v>0</v>
      </c>
      <c r="AX442" s="1791">
        <f t="shared" si="245"/>
        <v>0</v>
      </c>
      <c r="AY442" s="42">
        <f t="shared" si="246"/>
        <v>0</v>
      </c>
      <c r="AZ442" s="35">
        <f t="shared" si="247"/>
        <v>0</v>
      </c>
      <c r="BA442" s="35">
        <f t="shared" si="248"/>
        <v>0</v>
      </c>
      <c r="BB442" s="35">
        <f t="shared" si="249"/>
        <v>0</v>
      </c>
      <c r="BC442" s="35">
        <f t="shared" si="250"/>
        <v>0</v>
      </c>
      <c r="BD442" s="35">
        <f t="shared" si="251"/>
        <v>0</v>
      </c>
      <c r="BE442" s="35">
        <f t="shared" si="252"/>
        <v>0</v>
      </c>
      <c r="BF442" s="35">
        <f t="shared" si="253"/>
        <v>0</v>
      </c>
      <c r="BG442" s="35">
        <f t="shared" si="254"/>
        <v>0</v>
      </c>
      <c r="BH442" s="35">
        <f t="shared" si="255"/>
        <v>0</v>
      </c>
      <c r="BI442" s="35">
        <f t="shared" si="256"/>
        <v>0</v>
      </c>
      <c r="BJ442" s="35">
        <f t="shared" si="257"/>
        <v>0</v>
      </c>
      <c r="BK442" s="35">
        <f t="shared" si="258"/>
        <v>0</v>
      </c>
      <c r="BL442" s="35">
        <f t="shared" si="259"/>
        <v>0</v>
      </c>
      <c r="BM442" s="35">
        <f t="shared" si="260"/>
        <v>0</v>
      </c>
      <c r="BN442" s="35">
        <f t="shared" si="261"/>
        <v>0</v>
      </c>
      <c r="BO442" s="35">
        <f t="shared" si="262"/>
        <v>0</v>
      </c>
      <c r="BP442" s="35">
        <f t="shared" si="263"/>
        <v>0</v>
      </c>
      <c r="BQ442" s="35">
        <f t="shared" si="264"/>
        <v>0</v>
      </c>
      <c r="BR442" s="35">
        <f t="shared" si="265"/>
        <v>0</v>
      </c>
      <c r="BS442" s="35">
        <f t="shared" si="266"/>
        <v>0</v>
      </c>
      <c r="BT442" s="43">
        <f t="shared" si="267"/>
        <v>0</v>
      </c>
    </row>
    <row r="443" spans="1:72">
      <c r="A443" s="9"/>
      <c r="B443" s="34"/>
      <c r="C443" s="34"/>
      <c r="D443" s="2213"/>
      <c r="E443" s="35">
        <f t="shared" si="239"/>
        <v>0</v>
      </c>
      <c r="F443" s="36"/>
      <c r="G443" s="37">
        <f t="shared" si="240"/>
        <v>0</v>
      </c>
      <c r="H443" s="38">
        <f t="shared" si="241"/>
        <v>0</v>
      </c>
      <c r="I443" s="39"/>
      <c r="J443" s="39"/>
      <c r="K443" s="39"/>
      <c r="L443" s="39"/>
      <c r="M443" s="39"/>
      <c r="N443" s="39"/>
      <c r="O443" s="39"/>
      <c r="P443" s="39"/>
      <c r="Q443" s="39"/>
      <c r="R443" s="39"/>
      <c r="S443" s="39"/>
      <c r="T443" s="39"/>
      <c r="U443" s="39"/>
      <c r="V443" s="39"/>
      <c r="W443" s="39"/>
      <c r="X443" s="39"/>
      <c r="Y443" s="39"/>
      <c r="Z443" s="39"/>
      <c r="AA443" s="39"/>
      <c r="AB443" s="39"/>
      <c r="AC443" s="35">
        <f t="shared" si="242"/>
        <v>0</v>
      </c>
      <c r="AD443" s="40"/>
      <c r="AE443" s="40"/>
      <c r="AF443" s="40"/>
      <c r="AG443" s="40"/>
      <c r="AH443" s="40"/>
      <c r="AI443" s="40"/>
      <c r="AJ443" s="40"/>
      <c r="AK443" s="40"/>
      <c r="AL443" s="40"/>
      <c r="AM443" s="40"/>
      <c r="AN443" s="40"/>
      <c r="AO443" s="40"/>
      <c r="AP443" s="40"/>
      <c r="AQ443" s="40"/>
      <c r="AR443" s="40"/>
      <c r="AS443" s="40"/>
      <c r="AT443" s="41"/>
      <c r="AU443" s="2214"/>
      <c r="AV443" s="1791">
        <f t="shared" si="243"/>
        <v>0</v>
      </c>
      <c r="AW443" s="1791">
        <f t="shared" si="244"/>
        <v>0</v>
      </c>
      <c r="AX443" s="1791">
        <f t="shared" si="245"/>
        <v>0</v>
      </c>
      <c r="AY443" s="42">
        <f t="shared" si="246"/>
        <v>0</v>
      </c>
      <c r="AZ443" s="35">
        <f t="shared" si="247"/>
        <v>0</v>
      </c>
      <c r="BA443" s="35">
        <f t="shared" si="248"/>
        <v>0</v>
      </c>
      <c r="BB443" s="35">
        <f t="shared" si="249"/>
        <v>0</v>
      </c>
      <c r="BC443" s="35">
        <f t="shared" si="250"/>
        <v>0</v>
      </c>
      <c r="BD443" s="35">
        <f t="shared" si="251"/>
        <v>0</v>
      </c>
      <c r="BE443" s="35">
        <f t="shared" si="252"/>
        <v>0</v>
      </c>
      <c r="BF443" s="35">
        <f t="shared" si="253"/>
        <v>0</v>
      </c>
      <c r="BG443" s="35">
        <f t="shared" si="254"/>
        <v>0</v>
      </c>
      <c r="BH443" s="35">
        <f t="shared" si="255"/>
        <v>0</v>
      </c>
      <c r="BI443" s="35">
        <f t="shared" si="256"/>
        <v>0</v>
      </c>
      <c r="BJ443" s="35">
        <f t="shared" si="257"/>
        <v>0</v>
      </c>
      <c r="BK443" s="35">
        <f t="shared" si="258"/>
        <v>0</v>
      </c>
      <c r="BL443" s="35">
        <f t="shared" si="259"/>
        <v>0</v>
      </c>
      <c r="BM443" s="35">
        <f t="shared" si="260"/>
        <v>0</v>
      </c>
      <c r="BN443" s="35">
        <f t="shared" si="261"/>
        <v>0</v>
      </c>
      <c r="BO443" s="35">
        <f t="shared" si="262"/>
        <v>0</v>
      </c>
      <c r="BP443" s="35">
        <f t="shared" si="263"/>
        <v>0</v>
      </c>
      <c r="BQ443" s="35">
        <f t="shared" si="264"/>
        <v>0</v>
      </c>
      <c r="BR443" s="35">
        <f t="shared" si="265"/>
        <v>0</v>
      </c>
      <c r="BS443" s="35">
        <f t="shared" si="266"/>
        <v>0</v>
      </c>
      <c r="BT443" s="43">
        <f t="shared" si="267"/>
        <v>0</v>
      </c>
    </row>
    <row r="444" spans="1:72">
      <c r="A444" s="9"/>
      <c r="B444" s="34"/>
      <c r="C444" s="34"/>
      <c r="D444" s="2213"/>
      <c r="E444" s="35">
        <f t="shared" si="239"/>
        <v>0</v>
      </c>
      <c r="F444" s="36"/>
      <c r="G444" s="37">
        <f t="shared" si="240"/>
        <v>0</v>
      </c>
      <c r="H444" s="38">
        <f t="shared" si="241"/>
        <v>0</v>
      </c>
      <c r="I444" s="39"/>
      <c r="J444" s="39"/>
      <c r="K444" s="39"/>
      <c r="L444" s="39"/>
      <c r="M444" s="39"/>
      <c r="N444" s="39"/>
      <c r="O444" s="39"/>
      <c r="P444" s="39"/>
      <c r="Q444" s="39"/>
      <c r="R444" s="39"/>
      <c r="S444" s="39"/>
      <c r="T444" s="39"/>
      <c r="U444" s="39"/>
      <c r="V444" s="39"/>
      <c r="W444" s="39"/>
      <c r="X444" s="39"/>
      <c r="Y444" s="39"/>
      <c r="Z444" s="39"/>
      <c r="AA444" s="39"/>
      <c r="AB444" s="39"/>
      <c r="AC444" s="35">
        <f t="shared" si="242"/>
        <v>0</v>
      </c>
      <c r="AD444" s="40"/>
      <c r="AE444" s="40"/>
      <c r="AF444" s="40"/>
      <c r="AG444" s="40"/>
      <c r="AH444" s="40"/>
      <c r="AI444" s="40"/>
      <c r="AJ444" s="40"/>
      <c r="AK444" s="40"/>
      <c r="AL444" s="40"/>
      <c r="AM444" s="40"/>
      <c r="AN444" s="40"/>
      <c r="AO444" s="40"/>
      <c r="AP444" s="40"/>
      <c r="AQ444" s="40"/>
      <c r="AR444" s="40"/>
      <c r="AS444" s="40"/>
      <c r="AT444" s="41"/>
      <c r="AU444" s="2214"/>
      <c r="AV444" s="1791">
        <f t="shared" si="243"/>
        <v>0</v>
      </c>
      <c r="AW444" s="1791">
        <f t="shared" si="244"/>
        <v>0</v>
      </c>
      <c r="AX444" s="1791">
        <f t="shared" si="245"/>
        <v>0</v>
      </c>
      <c r="AY444" s="42">
        <f t="shared" si="246"/>
        <v>0</v>
      </c>
      <c r="AZ444" s="35">
        <f t="shared" si="247"/>
        <v>0</v>
      </c>
      <c r="BA444" s="35">
        <f t="shared" si="248"/>
        <v>0</v>
      </c>
      <c r="BB444" s="35">
        <f t="shared" si="249"/>
        <v>0</v>
      </c>
      <c r="BC444" s="35">
        <f t="shared" si="250"/>
        <v>0</v>
      </c>
      <c r="BD444" s="35">
        <f t="shared" si="251"/>
        <v>0</v>
      </c>
      <c r="BE444" s="35">
        <f t="shared" si="252"/>
        <v>0</v>
      </c>
      <c r="BF444" s="35">
        <f t="shared" si="253"/>
        <v>0</v>
      </c>
      <c r="BG444" s="35">
        <f t="shared" si="254"/>
        <v>0</v>
      </c>
      <c r="BH444" s="35">
        <f t="shared" si="255"/>
        <v>0</v>
      </c>
      <c r="BI444" s="35">
        <f t="shared" si="256"/>
        <v>0</v>
      </c>
      <c r="BJ444" s="35">
        <f t="shared" si="257"/>
        <v>0</v>
      </c>
      <c r="BK444" s="35">
        <f t="shared" si="258"/>
        <v>0</v>
      </c>
      <c r="BL444" s="35">
        <f t="shared" si="259"/>
        <v>0</v>
      </c>
      <c r="BM444" s="35">
        <f t="shared" si="260"/>
        <v>0</v>
      </c>
      <c r="BN444" s="35">
        <f t="shared" si="261"/>
        <v>0</v>
      </c>
      <c r="BO444" s="35">
        <f t="shared" si="262"/>
        <v>0</v>
      </c>
      <c r="BP444" s="35">
        <f t="shared" si="263"/>
        <v>0</v>
      </c>
      <c r="BQ444" s="35">
        <f t="shared" si="264"/>
        <v>0</v>
      </c>
      <c r="BR444" s="35">
        <f t="shared" si="265"/>
        <v>0</v>
      </c>
      <c r="BS444" s="35">
        <f t="shared" si="266"/>
        <v>0</v>
      </c>
      <c r="BT444" s="43">
        <f t="shared" si="267"/>
        <v>0</v>
      </c>
    </row>
    <row r="445" spans="1:72">
      <c r="A445" s="9"/>
      <c r="B445" s="34"/>
      <c r="C445" s="34"/>
      <c r="D445" s="2213"/>
      <c r="E445" s="35">
        <f t="shared" si="239"/>
        <v>0</v>
      </c>
      <c r="F445" s="36"/>
      <c r="G445" s="37">
        <f t="shared" si="240"/>
        <v>0</v>
      </c>
      <c r="H445" s="38">
        <f t="shared" si="241"/>
        <v>0</v>
      </c>
      <c r="I445" s="39"/>
      <c r="J445" s="39"/>
      <c r="K445" s="39"/>
      <c r="L445" s="39"/>
      <c r="M445" s="39"/>
      <c r="N445" s="39"/>
      <c r="O445" s="39"/>
      <c r="P445" s="39"/>
      <c r="Q445" s="39"/>
      <c r="R445" s="39"/>
      <c r="S445" s="39"/>
      <c r="T445" s="39"/>
      <c r="U445" s="39"/>
      <c r="V445" s="39"/>
      <c r="W445" s="39"/>
      <c r="X445" s="39"/>
      <c r="Y445" s="39"/>
      <c r="Z445" s="39"/>
      <c r="AA445" s="39"/>
      <c r="AB445" s="39"/>
      <c r="AC445" s="35">
        <f t="shared" si="242"/>
        <v>0</v>
      </c>
      <c r="AD445" s="40"/>
      <c r="AE445" s="40"/>
      <c r="AF445" s="40"/>
      <c r="AG445" s="40"/>
      <c r="AH445" s="40"/>
      <c r="AI445" s="40"/>
      <c r="AJ445" s="40"/>
      <c r="AK445" s="40"/>
      <c r="AL445" s="40"/>
      <c r="AM445" s="40"/>
      <c r="AN445" s="40"/>
      <c r="AO445" s="40"/>
      <c r="AP445" s="40"/>
      <c r="AQ445" s="40"/>
      <c r="AR445" s="40"/>
      <c r="AS445" s="40"/>
      <c r="AT445" s="41"/>
      <c r="AU445" s="2214"/>
      <c r="AV445" s="1791">
        <f t="shared" si="243"/>
        <v>0</v>
      </c>
      <c r="AW445" s="1791">
        <f t="shared" si="244"/>
        <v>0</v>
      </c>
      <c r="AX445" s="1791">
        <f t="shared" si="245"/>
        <v>0</v>
      </c>
      <c r="AY445" s="42">
        <f t="shared" si="246"/>
        <v>0</v>
      </c>
      <c r="AZ445" s="35">
        <f t="shared" si="247"/>
        <v>0</v>
      </c>
      <c r="BA445" s="35">
        <f t="shared" si="248"/>
        <v>0</v>
      </c>
      <c r="BB445" s="35">
        <f t="shared" si="249"/>
        <v>0</v>
      </c>
      <c r="BC445" s="35">
        <f t="shared" si="250"/>
        <v>0</v>
      </c>
      <c r="BD445" s="35">
        <f t="shared" si="251"/>
        <v>0</v>
      </c>
      <c r="BE445" s="35">
        <f t="shared" si="252"/>
        <v>0</v>
      </c>
      <c r="BF445" s="35">
        <f t="shared" si="253"/>
        <v>0</v>
      </c>
      <c r="BG445" s="35">
        <f t="shared" si="254"/>
        <v>0</v>
      </c>
      <c r="BH445" s="35">
        <f t="shared" si="255"/>
        <v>0</v>
      </c>
      <c r="BI445" s="35">
        <f t="shared" si="256"/>
        <v>0</v>
      </c>
      <c r="BJ445" s="35">
        <f t="shared" si="257"/>
        <v>0</v>
      </c>
      <c r="BK445" s="35">
        <f t="shared" si="258"/>
        <v>0</v>
      </c>
      <c r="BL445" s="35">
        <f t="shared" si="259"/>
        <v>0</v>
      </c>
      <c r="BM445" s="35">
        <f t="shared" si="260"/>
        <v>0</v>
      </c>
      <c r="BN445" s="35">
        <f t="shared" si="261"/>
        <v>0</v>
      </c>
      <c r="BO445" s="35">
        <f t="shared" si="262"/>
        <v>0</v>
      </c>
      <c r="BP445" s="35">
        <f t="shared" si="263"/>
        <v>0</v>
      </c>
      <c r="BQ445" s="35">
        <f t="shared" si="264"/>
        <v>0</v>
      </c>
      <c r="BR445" s="35">
        <f t="shared" si="265"/>
        <v>0</v>
      </c>
      <c r="BS445" s="35">
        <f t="shared" si="266"/>
        <v>0</v>
      </c>
      <c r="BT445" s="43">
        <f t="shared" si="267"/>
        <v>0</v>
      </c>
    </row>
    <row r="446" spans="1:72">
      <c r="A446" s="9"/>
      <c r="B446" s="34"/>
      <c r="C446" s="34"/>
      <c r="D446" s="2213"/>
      <c r="E446" s="35">
        <f t="shared" si="239"/>
        <v>0</v>
      </c>
      <c r="F446" s="36"/>
      <c r="G446" s="37">
        <f t="shared" si="240"/>
        <v>0</v>
      </c>
      <c r="H446" s="38">
        <f t="shared" si="241"/>
        <v>0</v>
      </c>
      <c r="I446" s="39"/>
      <c r="J446" s="39"/>
      <c r="K446" s="39"/>
      <c r="L446" s="39"/>
      <c r="M446" s="39"/>
      <c r="N446" s="39"/>
      <c r="O446" s="39"/>
      <c r="P446" s="39"/>
      <c r="Q446" s="39"/>
      <c r="R446" s="39"/>
      <c r="S446" s="39"/>
      <c r="T446" s="39"/>
      <c r="U446" s="39"/>
      <c r="V446" s="39"/>
      <c r="W446" s="39"/>
      <c r="X446" s="39"/>
      <c r="Y446" s="39"/>
      <c r="Z446" s="39"/>
      <c r="AA446" s="39"/>
      <c r="AB446" s="39"/>
      <c r="AC446" s="35">
        <f t="shared" si="242"/>
        <v>0</v>
      </c>
      <c r="AD446" s="40"/>
      <c r="AE446" s="40"/>
      <c r="AF446" s="40"/>
      <c r="AG446" s="40"/>
      <c r="AH446" s="40"/>
      <c r="AI446" s="40"/>
      <c r="AJ446" s="40"/>
      <c r="AK446" s="40"/>
      <c r="AL446" s="40"/>
      <c r="AM446" s="40"/>
      <c r="AN446" s="40"/>
      <c r="AO446" s="40"/>
      <c r="AP446" s="40"/>
      <c r="AQ446" s="40"/>
      <c r="AR446" s="40"/>
      <c r="AS446" s="40"/>
      <c r="AT446" s="41"/>
      <c r="AU446" s="2214"/>
      <c r="AV446" s="1791">
        <f t="shared" si="243"/>
        <v>0</v>
      </c>
      <c r="AW446" s="1791">
        <f t="shared" si="244"/>
        <v>0</v>
      </c>
      <c r="AX446" s="1791">
        <f t="shared" si="245"/>
        <v>0</v>
      </c>
      <c r="AY446" s="42">
        <f t="shared" si="246"/>
        <v>0</v>
      </c>
      <c r="AZ446" s="35">
        <f t="shared" si="247"/>
        <v>0</v>
      </c>
      <c r="BA446" s="35">
        <f t="shared" si="248"/>
        <v>0</v>
      </c>
      <c r="BB446" s="35">
        <f t="shared" si="249"/>
        <v>0</v>
      </c>
      <c r="BC446" s="35">
        <f t="shared" si="250"/>
        <v>0</v>
      </c>
      <c r="BD446" s="35">
        <f t="shared" si="251"/>
        <v>0</v>
      </c>
      <c r="BE446" s="35">
        <f t="shared" si="252"/>
        <v>0</v>
      </c>
      <c r="BF446" s="35">
        <f t="shared" si="253"/>
        <v>0</v>
      </c>
      <c r="BG446" s="35">
        <f t="shared" si="254"/>
        <v>0</v>
      </c>
      <c r="BH446" s="35">
        <f t="shared" si="255"/>
        <v>0</v>
      </c>
      <c r="BI446" s="35">
        <f t="shared" si="256"/>
        <v>0</v>
      </c>
      <c r="BJ446" s="35">
        <f t="shared" si="257"/>
        <v>0</v>
      </c>
      <c r="BK446" s="35">
        <f t="shared" si="258"/>
        <v>0</v>
      </c>
      <c r="BL446" s="35">
        <f t="shared" si="259"/>
        <v>0</v>
      </c>
      <c r="BM446" s="35">
        <f t="shared" si="260"/>
        <v>0</v>
      </c>
      <c r="BN446" s="35">
        <f t="shared" si="261"/>
        <v>0</v>
      </c>
      <c r="BO446" s="35">
        <f t="shared" si="262"/>
        <v>0</v>
      </c>
      <c r="BP446" s="35">
        <f t="shared" si="263"/>
        <v>0</v>
      </c>
      <c r="BQ446" s="35">
        <f t="shared" si="264"/>
        <v>0</v>
      </c>
      <c r="BR446" s="35">
        <f t="shared" si="265"/>
        <v>0</v>
      </c>
      <c r="BS446" s="35">
        <f t="shared" si="266"/>
        <v>0</v>
      </c>
      <c r="BT446" s="43">
        <f t="shared" si="267"/>
        <v>0</v>
      </c>
    </row>
    <row r="447" spans="1:72">
      <c r="A447" s="9"/>
      <c r="B447" s="34"/>
      <c r="C447" s="34"/>
      <c r="D447" s="2213"/>
      <c r="E447" s="35">
        <f t="shared" si="239"/>
        <v>0</v>
      </c>
      <c r="F447" s="36"/>
      <c r="G447" s="37">
        <f t="shared" si="240"/>
        <v>0</v>
      </c>
      <c r="H447" s="38">
        <f t="shared" si="241"/>
        <v>0</v>
      </c>
      <c r="I447" s="39"/>
      <c r="J447" s="39"/>
      <c r="K447" s="39"/>
      <c r="L447" s="39"/>
      <c r="M447" s="39"/>
      <c r="N447" s="39"/>
      <c r="O447" s="39"/>
      <c r="P447" s="39"/>
      <c r="Q447" s="39"/>
      <c r="R447" s="39"/>
      <c r="S447" s="39"/>
      <c r="T447" s="39"/>
      <c r="U447" s="39"/>
      <c r="V447" s="39"/>
      <c r="W447" s="39"/>
      <c r="X447" s="39"/>
      <c r="Y447" s="39"/>
      <c r="Z447" s="39"/>
      <c r="AA447" s="39"/>
      <c r="AB447" s="39"/>
      <c r="AC447" s="35">
        <f t="shared" si="242"/>
        <v>0</v>
      </c>
      <c r="AD447" s="40"/>
      <c r="AE447" s="40"/>
      <c r="AF447" s="40"/>
      <c r="AG447" s="40"/>
      <c r="AH447" s="40"/>
      <c r="AI447" s="40"/>
      <c r="AJ447" s="40"/>
      <c r="AK447" s="40"/>
      <c r="AL447" s="40"/>
      <c r="AM447" s="40"/>
      <c r="AN447" s="40"/>
      <c r="AO447" s="40"/>
      <c r="AP447" s="40"/>
      <c r="AQ447" s="40"/>
      <c r="AR447" s="40"/>
      <c r="AS447" s="40"/>
      <c r="AT447" s="41"/>
      <c r="AU447" s="2214"/>
      <c r="AV447" s="1791">
        <f t="shared" si="243"/>
        <v>0</v>
      </c>
      <c r="AW447" s="1791">
        <f t="shared" si="244"/>
        <v>0</v>
      </c>
      <c r="AX447" s="1791">
        <f t="shared" si="245"/>
        <v>0</v>
      </c>
      <c r="AY447" s="42">
        <f t="shared" si="246"/>
        <v>0</v>
      </c>
      <c r="AZ447" s="35">
        <f t="shared" si="247"/>
        <v>0</v>
      </c>
      <c r="BA447" s="35">
        <f t="shared" si="248"/>
        <v>0</v>
      </c>
      <c r="BB447" s="35">
        <f t="shared" si="249"/>
        <v>0</v>
      </c>
      <c r="BC447" s="35">
        <f t="shared" si="250"/>
        <v>0</v>
      </c>
      <c r="BD447" s="35">
        <f t="shared" si="251"/>
        <v>0</v>
      </c>
      <c r="BE447" s="35">
        <f t="shared" si="252"/>
        <v>0</v>
      </c>
      <c r="BF447" s="35">
        <f t="shared" si="253"/>
        <v>0</v>
      </c>
      <c r="BG447" s="35">
        <f t="shared" si="254"/>
        <v>0</v>
      </c>
      <c r="BH447" s="35">
        <f t="shared" si="255"/>
        <v>0</v>
      </c>
      <c r="BI447" s="35">
        <f t="shared" si="256"/>
        <v>0</v>
      </c>
      <c r="BJ447" s="35">
        <f t="shared" si="257"/>
        <v>0</v>
      </c>
      <c r="BK447" s="35">
        <f t="shared" si="258"/>
        <v>0</v>
      </c>
      <c r="BL447" s="35">
        <f t="shared" si="259"/>
        <v>0</v>
      </c>
      <c r="BM447" s="35">
        <f t="shared" si="260"/>
        <v>0</v>
      </c>
      <c r="BN447" s="35">
        <f t="shared" si="261"/>
        <v>0</v>
      </c>
      <c r="BO447" s="35">
        <f t="shared" si="262"/>
        <v>0</v>
      </c>
      <c r="BP447" s="35">
        <f t="shared" si="263"/>
        <v>0</v>
      </c>
      <c r="BQ447" s="35">
        <f t="shared" si="264"/>
        <v>0</v>
      </c>
      <c r="BR447" s="35">
        <f t="shared" si="265"/>
        <v>0</v>
      </c>
      <c r="BS447" s="35">
        <f t="shared" si="266"/>
        <v>0</v>
      </c>
      <c r="BT447" s="43">
        <f t="shared" si="267"/>
        <v>0</v>
      </c>
    </row>
    <row r="448" spans="1:72">
      <c r="A448" s="9"/>
      <c r="B448" s="34"/>
      <c r="C448" s="34"/>
      <c r="D448" s="2213"/>
      <c r="E448" s="35">
        <f t="shared" si="239"/>
        <v>0</v>
      </c>
      <c r="F448" s="36"/>
      <c r="G448" s="37">
        <f t="shared" si="240"/>
        <v>0</v>
      </c>
      <c r="H448" s="38">
        <f t="shared" si="241"/>
        <v>0</v>
      </c>
      <c r="I448" s="39"/>
      <c r="J448" s="39"/>
      <c r="K448" s="39"/>
      <c r="L448" s="39"/>
      <c r="M448" s="39"/>
      <c r="N448" s="39"/>
      <c r="O448" s="39"/>
      <c r="P448" s="39"/>
      <c r="Q448" s="39"/>
      <c r="R448" s="39"/>
      <c r="S448" s="39"/>
      <c r="T448" s="39"/>
      <c r="U448" s="39"/>
      <c r="V448" s="39"/>
      <c r="W448" s="39"/>
      <c r="X448" s="39"/>
      <c r="Y448" s="39"/>
      <c r="Z448" s="39"/>
      <c r="AA448" s="39"/>
      <c r="AB448" s="39"/>
      <c r="AC448" s="35">
        <f t="shared" si="242"/>
        <v>0</v>
      </c>
      <c r="AD448" s="40"/>
      <c r="AE448" s="40"/>
      <c r="AF448" s="40"/>
      <c r="AG448" s="40"/>
      <c r="AH448" s="40"/>
      <c r="AI448" s="40"/>
      <c r="AJ448" s="40"/>
      <c r="AK448" s="40"/>
      <c r="AL448" s="40"/>
      <c r="AM448" s="40"/>
      <c r="AN448" s="40"/>
      <c r="AO448" s="40"/>
      <c r="AP448" s="40"/>
      <c r="AQ448" s="40"/>
      <c r="AR448" s="40"/>
      <c r="AS448" s="40"/>
      <c r="AT448" s="41"/>
      <c r="AU448" s="2214"/>
      <c r="AV448" s="1791">
        <f t="shared" si="243"/>
        <v>0</v>
      </c>
      <c r="AW448" s="1791">
        <f t="shared" si="244"/>
        <v>0</v>
      </c>
      <c r="AX448" s="1791">
        <f t="shared" si="245"/>
        <v>0</v>
      </c>
      <c r="AY448" s="42">
        <f t="shared" si="246"/>
        <v>0</v>
      </c>
      <c r="AZ448" s="35">
        <f t="shared" si="247"/>
        <v>0</v>
      </c>
      <c r="BA448" s="35">
        <f t="shared" si="248"/>
        <v>0</v>
      </c>
      <c r="BB448" s="35">
        <f t="shared" si="249"/>
        <v>0</v>
      </c>
      <c r="BC448" s="35">
        <f t="shared" si="250"/>
        <v>0</v>
      </c>
      <c r="BD448" s="35">
        <f t="shared" si="251"/>
        <v>0</v>
      </c>
      <c r="BE448" s="35">
        <f t="shared" si="252"/>
        <v>0</v>
      </c>
      <c r="BF448" s="35">
        <f t="shared" si="253"/>
        <v>0</v>
      </c>
      <c r="BG448" s="35">
        <f t="shared" si="254"/>
        <v>0</v>
      </c>
      <c r="BH448" s="35">
        <f t="shared" si="255"/>
        <v>0</v>
      </c>
      <c r="BI448" s="35">
        <f t="shared" si="256"/>
        <v>0</v>
      </c>
      <c r="BJ448" s="35">
        <f t="shared" si="257"/>
        <v>0</v>
      </c>
      <c r="BK448" s="35">
        <f t="shared" si="258"/>
        <v>0</v>
      </c>
      <c r="BL448" s="35">
        <f t="shared" si="259"/>
        <v>0</v>
      </c>
      <c r="BM448" s="35">
        <f t="shared" si="260"/>
        <v>0</v>
      </c>
      <c r="BN448" s="35">
        <f t="shared" si="261"/>
        <v>0</v>
      </c>
      <c r="BO448" s="35">
        <f t="shared" si="262"/>
        <v>0</v>
      </c>
      <c r="BP448" s="35">
        <f t="shared" si="263"/>
        <v>0</v>
      </c>
      <c r="BQ448" s="35">
        <f t="shared" si="264"/>
        <v>0</v>
      </c>
      <c r="BR448" s="35">
        <f t="shared" si="265"/>
        <v>0</v>
      </c>
      <c r="BS448" s="35">
        <f t="shared" si="266"/>
        <v>0</v>
      </c>
      <c r="BT448" s="43">
        <f t="shared" si="267"/>
        <v>0</v>
      </c>
    </row>
    <row r="449" spans="1:72">
      <c r="A449" s="9"/>
      <c r="B449" s="34"/>
      <c r="C449" s="34"/>
      <c r="D449" s="2213"/>
      <c r="E449" s="35">
        <f t="shared" si="239"/>
        <v>0</v>
      </c>
      <c r="F449" s="36"/>
      <c r="G449" s="37">
        <f t="shared" si="240"/>
        <v>0</v>
      </c>
      <c r="H449" s="38">
        <f t="shared" si="241"/>
        <v>0</v>
      </c>
      <c r="I449" s="39"/>
      <c r="J449" s="39"/>
      <c r="K449" s="39"/>
      <c r="L449" s="39"/>
      <c r="M449" s="39"/>
      <c r="N449" s="39"/>
      <c r="O449" s="39"/>
      <c r="P449" s="39"/>
      <c r="Q449" s="39"/>
      <c r="R449" s="39"/>
      <c r="S449" s="39"/>
      <c r="T449" s="39"/>
      <c r="U449" s="39"/>
      <c r="V449" s="39"/>
      <c r="W449" s="39"/>
      <c r="X449" s="39"/>
      <c r="Y449" s="39"/>
      <c r="Z449" s="39"/>
      <c r="AA449" s="39"/>
      <c r="AB449" s="39"/>
      <c r="AC449" s="35">
        <f t="shared" si="242"/>
        <v>0</v>
      </c>
      <c r="AD449" s="40"/>
      <c r="AE449" s="40"/>
      <c r="AF449" s="40"/>
      <c r="AG449" s="40"/>
      <c r="AH449" s="40"/>
      <c r="AI449" s="40"/>
      <c r="AJ449" s="40"/>
      <c r="AK449" s="40"/>
      <c r="AL449" s="40"/>
      <c r="AM449" s="40"/>
      <c r="AN449" s="40"/>
      <c r="AO449" s="40"/>
      <c r="AP449" s="40"/>
      <c r="AQ449" s="40"/>
      <c r="AR449" s="40"/>
      <c r="AS449" s="40"/>
      <c r="AT449" s="41"/>
      <c r="AU449" s="2214"/>
      <c r="AV449" s="1791">
        <f t="shared" si="243"/>
        <v>0</v>
      </c>
      <c r="AW449" s="1791">
        <f t="shared" si="244"/>
        <v>0</v>
      </c>
      <c r="AX449" s="1791">
        <f t="shared" si="245"/>
        <v>0</v>
      </c>
      <c r="AY449" s="42">
        <f t="shared" si="246"/>
        <v>0</v>
      </c>
      <c r="AZ449" s="35">
        <f t="shared" si="247"/>
        <v>0</v>
      </c>
      <c r="BA449" s="35">
        <f t="shared" si="248"/>
        <v>0</v>
      </c>
      <c r="BB449" s="35">
        <f t="shared" si="249"/>
        <v>0</v>
      </c>
      <c r="BC449" s="35">
        <f t="shared" si="250"/>
        <v>0</v>
      </c>
      <c r="BD449" s="35">
        <f t="shared" si="251"/>
        <v>0</v>
      </c>
      <c r="BE449" s="35">
        <f t="shared" si="252"/>
        <v>0</v>
      </c>
      <c r="BF449" s="35">
        <f t="shared" si="253"/>
        <v>0</v>
      </c>
      <c r="BG449" s="35">
        <f t="shared" si="254"/>
        <v>0</v>
      </c>
      <c r="BH449" s="35">
        <f t="shared" si="255"/>
        <v>0</v>
      </c>
      <c r="BI449" s="35">
        <f t="shared" si="256"/>
        <v>0</v>
      </c>
      <c r="BJ449" s="35">
        <f t="shared" si="257"/>
        <v>0</v>
      </c>
      <c r="BK449" s="35">
        <f t="shared" si="258"/>
        <v>0</v>
      </c>
      <c r="BL449" s="35">
        <f t="shared" si="259"/>
        <v>0</v>
      </c>
      <c r="BM449" s="35">
        <f t="shared" si="260"/>
        <v>0</v>
      </c>
      <c r="BN449" s="35">
        <f t="shared" si="261"/>
        <v>0</v>
      </c>
      <c r="BO449" s="35">
        <f t="shared" si="262"/>
        <v>0</v>
      </c>
      <c r="BP449" s="35">
        <f t="shared" si="263"/>
        <v>0</v>
      </c>
      <c r="BQ449" s="35">
        <f t="shared" si="264"/>
        <v>0</v>
      </c>
      <c r="BR449" s="35">
        <f t="shared" si="265"/>
        <v>0</v>
      </c>
      <c r="BS449" s="35">
        <f t="shared" si="266"/>
        <v>0</v>
      </c>
      <c r="BT449" s="43">
        <f t="shared" si="267"/>
        <v>0</v>
      </c>
    </row>
    <row r="450" spans="1:72">
      <c r="A450" s="9"/>
      <c r="B450" s="34"/>
      <c r="C450" s="34"/>
      <c r="D450" s="2213"/>
      <c r="E450" s="35">
        <f t="shared" si="239"/>
        <v>0</v>
      </c>
      <c r="F450" s="36"/>
      <c r="G450" s="37">
        <f t="shared" si="240"/>
        <v>0</v>
      </c>
      <c r="H450" s="38">
        <f t="shared" si="241"/>
        <v>0</v>
      </c>
      <c r="I450" s="39"/>
      <c r="J450" s="39"/>
      <c r="K450" s="39"/>
      <c r="L450" s="39"/>
      <c r="M450" s="39"/>
      <c r="N450" s="39"/>
      <c r="O450" s="39"/>
      <c r="P450" s="39"/>
      <c r="Q450" s="39"/>
      <c r="R450" s="39"/>
      <c r="S450" s="39"/>
      <c r="T450" s="39"/>
      <c r="U450" s="39"/>
      <c r="V450" s="39"/>
      <c r="W450" s="39"/>
      <c r="X450" s="39"/>
      <c r="Y450" s="39"/>
      <c r="Z450" s="39"/>
      <c r="AA450" s="39"/>
      <c r="AB450" s="39"/>
      <c r="AC450" s="35">
        <f t="shared" si="242"/>
        <v>0</v>
      </c>
      <c r="AD450" s="40"/>
      <c r="AE450" s="40"/>
      <c r="AF450" s="40"/>
      <c r="AG450" s="40"/>
      <c r="AH450" s="40"/>
      <c r="AI450" s="40"/>
      <c r="AJ450" s="40"/>
      <c r="AK450" s="40"/>
      <c r="AL450" s="40"/>
      <c r="AM450" s="40"/>
      <c r="AN450" s="40"/>
      <c r="AO450" s="40"/>
      <c r="AP450" s="40"/>
      <c r="AQ450" s="40"/>
      <c r="AR450" s="40"/>
      <c r="AS450" s="40"/>
      <c r="AT450" s="41"/>
      <c r="AU450" s="2214"/>
      <c r="AV450" s="1791">
        <f t="shared" si="243"/>
        <v>0</v>
      </c>
      <c r="AW450" s="1791">
        <f t="shared" si="244"/>
        <v>0</v>
      </c>
      <c r="AX450" s="1791">
        <f t="shared" si="245"/>
        <v>0</v>
      </c>
      <c r="AY450" s="42">
        <f t="shared" si="246"/>
        <v>0</v>
      </c>
      <c r="AZ450" s="35">
        <f t="shared" si="247"/>
        <v>0</v>
      </c>
      <c r="BA450" s="35">
        <f t="shared" si="248"/>
        <v>0</v>
      </c>
      <c r="BB450" s="35">
        <f t="shared" si="249"/>
        <v>0</v>
      </c>
      <c r="BC450" s="35">
        <f t="shared" si="250"/>
        <v>0</v>
      </c>
      <c r="BD450" s="35">
        <f t="shared" si="251"/>
        <v>0</v>
      </c>
      <c r="BE450" s="35">
        <f t="shared" si="252"/>
        <v>0</v>
      </c>
      <c r="BF450" s="35">
        <f t="shared" si="253"/>
        <v>0</v>
      </c>
      <c r="BG450" s="35">
        <f t="shared" si="254"/>
        <v>0</v>
      </c>
      <c r="BH450" s="35">
        <f t="shared" si="255"/>
        <v>0</v>
      </c>
      <c r="BI450" s="35">
        <f t="shared" si="256"/>
        <v>0</v>
      </c>
      <c r="BJ450" s="35">
        <f t="shared" si="257"/>
        <v>0</v>
      </c>
      <c r="BK450" s="35">
        <f t="shared" si="258"/>
        <v>0</v>
      </c>
      <c r="BL450" s="35">
        <f t="shared" si="259"/>
        <v>0</v>
      </c>
      <c r="BM450" s="35">
        <f t="shared" si="260"/>
        <v>0</v>
      </c>
      <c r="BN450" s="35">
        <f t="shared" si="261"/>
        <v>0</v>
      </c>
      <c r="BO450" s="35">
        <f t="shared" si="262"/>
        <v>0</v>
      </c>
      <c r="BP450" s="35">
        <f t="shared" si="263"/>
        <v>0</v>
      </c>
      <c r="BQ450" s="35">
        <f t="shared" si="264"/>
        <v>0</v>
      </c>
      <c r="BR450" s="35">
        <f t="shared" si="265"/>
        <v>0</v>
      </c>
      <c r="BS450" s="35">
        <f t="shared" si="266"/>
        <v>0</v>
      </c>
      <c r="BT450" s="43">
        <f t="shared" si="267"/>
        <v>0</v>
      </c>
    </row>
    <row r="451" spans="1:72">
      <c r="A451" s="9"/>
      <c r="B451" s="34"/>
      <c r="C451" s="34"/>
      <c r="D451" s="2213"/>
      <c r="E451" s="35">
        <f t="shared" si="239"/>
        <v>0</v>
      </c>
      <c r="F451" s="36"/>
      <c r="G451" s="37">
        <f t="shared" si="240"/>
        <v>0</v>
      </c>
      <c r="H451" s="38">
        <f t="shared" si="241"/>
        <v>0</v>
      </c>
      <c r="I451" s="39"/>
      <c r="J451" s="39"/>
      <c r="K451" s="39"/>
      <c r="L451" s="39"/>
      <c r="M451" s="39"/>
      <c r="N451" s="39"/>
      <c r="O451" s="39"/>
      <c r="P451" s="39"/>
      <c r="Q451" s="39"/>
      <c r="R451" s="39"/>
      <c r="S451" s="39"/>
      <c r="T451" s="39"/>
      <c r="U451" s="39"/>
      <c r="V451" s="39"/>
      <c r="W451" s="39"/>
      <c r="X451" s="39"/>
      <c r="Y451" s="39"/>
      <c r="Z451" s="39"/>
      <c r="AA451" s="39"/>
      <c r="AB451" s="39"/>
      <c r="AC451" s="35">
        <f t="shared" si="242"/>
        <v>0</v>
      </c>
      <c r="AD451" s="40"/>
      <c r="AE451" s="40"/>
      <c r="AF451" s="40"/>
      <c r="AG451" s="40"/>
      <c r="AH451" s="40"/>
      <c r="AI451" s="40"/>
      <c r="AJ451" s="40"/>
      <c r="AK451" s="40"/>
      <c r="AL451" s="40"/>
      <c r="AM451" s="40"/>
      <c r="AN451" s="40"/>
      <c r="AO451" s="40"/>
      <c r="AP451" s="40"/>
      <c r="AQ451" s="40"/>
      <c r="AR451" s="40"/>
      <c r="AS451" s="40"/>
      <c r="AT451" s="41"/>
      <c r="AU451" s="2214"/>
      <c r="AV451" s="1791">
        <f t="shared" si="243"/>
        <v>0</v>
      </c>
      <c r="AW451" s="1791">
        <f t="shared" si="244"/>
        <v>0</v>
      </c>
      <c r="AX451" s="1791">
        <f t="shared" si="245"/>
        <v>0</v>
      </c>
      <c r="AY451" s="42">
        <f t="shared" si="246"/>
        <v>0</v>
      </c>
      <c r="AZ451" s="35">
        <f t="shared" si="247"/>
        <v>0</v>
      </c>
      <c r="BA451" s="35">
        <f t="shared" si="248"/>
        <v>0</v>
      </c>
      <c r="BB451" s="35">
        <f t="shared" si="249"/>
        <v>0</v>
      </c>
      <c r="BC451" s="35">
        <f t="shared" si="250"/>
        <v>0</v>
      </c>
      <c r="BD451" s="35">
        <f t="shared" si="251"/>
        <v>0</v>
      </c>
      <c r="BE451" s="35">
        <f t="shared" si="252"/>
        <v>0</v>
      </c>
      <c r="BF451" s="35">
        <f t="shared" si="253"/>
        <v>0</v>
      </c>
      <c r="BG451" s="35">
        <f t="shared" si="254"/>
        <v>0</v>
      </c>
      <c r="BH451" s="35">
        <f t="shared" si="255"/>
        <v>0</v>
      </c>
      <c r="BI451" s="35">
        <f t="shared" si="256"/>
        <v>0</v>
      </c>
      <c r="BJ451" s="35">
        <f t="shared" si="257"/>
        <v>0</v>
      </c>
      <c r="BK451" s="35">
        <f t="shared" si="258"/>
        <v>0</v>
      </c>
      <c r="BL451" s="35">
        <f t="shared" si="259"/>
        <v>0</v>
      </c>
      <c r="BM451" s="35">
        <f t="shared" si="260"/>
        <v>0</v>
      </c>
      <c r="BN451" s="35">
        <f t="shared" si="261"/>
        <v>0</v>
      </c>
      <c r="BO451" s="35">
        <f t="shared" si="262"/>
        <v>0</v>
      </c>
      <c r="BP451" s="35">
        <f t="shared" si="263"/>
        <v>0</v>
      </c>
      <c r="BQ451" s="35">
        <f t="shared" si="264"/>
        <v>0</v>
      </c>
      <c r="BR451" s="35">
        <f t="shared" si="265"/>
        <v>0</v>
      </c>
      <c r="BS451" s="35">
        <f t="shared" si="266"/>
        <v>0</v>
      </c>
      <c r="BT451" s="43">
        <f t="shared" si="267"/>
        <v>0</v>
      </c>
    </row>
    <row r="452" spans="1:72">
      <c r="A452" s="9"/>
      <c r="B452" s="34"/>
      <c r="C452" s="34"/>
      <c r="D452" s="2213"/>
      <c r="E452" s="35">
        <f t="shared" si="239"/>
        <v>0</v>
      </c>
      <c r="F452" s="36"/>
      <c r="G452" s="37">
        <f t="shared" si="240"/>
        <v>0</v>
      </c>
      <c r="H452" s="38">
        <f t="shared" si="241"/>
        <v>0</v>
      </c>
      <c r="I452" s="39"/>
      <c r="J452" s="39"/>
      <c r="K452" s="39"/>
      <c r="L452" s="39"/>
      <c r="M452" s="39"/>
      <c r="N452" s="39"/>
      <c r="O452" s="39"/>
      <c r="P452" s="39"/>
      <c r="Q452" s="39"/>
      <c r="R452" s="39"/>
      <c r="S452" s="39"/>
      <c r="T452" s="39"/>
      <c r="U452" s="39"/>
      <c r="V452" s="39"/>
      <c r="W452" s="39"/>
      <c r="X452" s="39"/>
      <c r="Y452" s="39"/>
      <c r="Z452" s="39"/>
      <c r="AA452" s="39"/>
      <c r="AB452" s="39"/>
      <c r="AC452" s="35">
        <f t="shared" si="242"/>
        <v>0</v>
      </c>
      <c r="AD452" s="40"/>
      <c r="AE452" s="40"/>
      <c r="AF452" s="40"/>
      <c r="AG452" s="40"/>
      <c r="AH452" s="40"/>
      <c r="AI452" s="40"/>
      <c r="AJ452" s="40"/>
      <c r="AK452" s="40"/>
      <c r="AL452" s="40"/>
      <c r="AM452" s="40"/>
      <c r="AN452" s="40"/>
      <c r="AO452" s="40"/>
      <c r="AP452" s="40"/>
      <c r="AQ452" s="40"/>
      <c r="AR452" s="40"/>
      <c r="AS452" s="40"/>
      <c r="AT452" s="41"/>
      <c r="AU452" s="2214"/>
      <c r="AV452" s="1791">
        <f t="shared" si="243"/>
        <v>0</v>
      </c>
      <c r="AW452" s="1791">
        <f t="shared" si="244"/>
        <v>0</v>
      </c>
      <c r="AX452" s="1791">
        <f t="shared" si="245"/>
        <v>0</v>
      </c>
      <c r="AY452" s="42">
        <f t="shared" si="246"/>
        <v>0</v>
      </c>
      <c r="AZ452" s="35">
        <f t="shared" si="247"/>
        <v>0</v>
      </c>
      <c r="BA452" s="35">
        <f t="shared" si="248"/>
        <v>0</v>
      </c>
      <c r="BB452" s="35">
        <f t="shared" si="249"/>
        <v>0</v>
      </c>
      <c r="BC452" s="35">
        <f t="shared" si="250"/>
        <v>0</v>
      </c>
      <c r="BD452" s="35">
        <f t="shared" si="251"/>
        <v>0</v>
      </c>
      <c r="BE452" s="35">
        <f t="shared" si="252"/>
        <v>0</v>
      </c>
      <c r="BF452" s="35">
        <f t="shared" si="253"/>
        <v>0</v>
      </c>
      <c r="BG452" s="35">
        <f t="shared" si="254"/>
        <v>0</v>
      </c>
      <c r="BH452" s="35">
        <f t="shared" si="255"/>
        <v>0</v>
      </c>
      <c r="BI452" s="35">
        <f t="shared" si="256"/>
        <v>0</v>
      </c>
      <c r="BJ452" s="35">
        <f t="shared" si="257"/>
        <v>0</v>
      </c>
      <c r="BK452" s="35">
        <f t="shared" si="258"/>
        <v>0</v>
      </c>
      <c r="BL452" s="35">
        <f t="shared" si="259"/>
        <v>0</v>
      </c>
      <c r="BM452" s="35">
        <f t="shared" si="260"/>
        <v>0</v>
      </c>
      <c r="BN452" s="35">
        <f t="shared" si="261"/>
        <v>0</v>
      </c>
      <c r="BO452" s="35">
        <f t="shared" si="262"/>
        <v>0</v>
      </c>
      <c r="BP452" s="35">
        <f t="shared" si="263"/>
        <v>0</v>
      </c>
      <c r="BQ452" s="35">
        <f t="shared" si="264"/>
        <v>0</v>
      </c>
      <c r="BR452" s="35">
        <f t="shared" si="265"/>
        <v>0</v>
      </c>
      <c r="BS452" s="35">
        <f t="shared" si="266"/>
        <v>0</v>
      </c>
      <c r="BT452" s="43">
        <f t="shared" si="267"/>
        <v>0</v>
      </c>
    </row>
    <row r="453" spans="1:72">
      <c r="A453" s="9"/>
      <c r="B453" s="34"/>
      <c r="C453" s="34"/>
      <c r="D453" s="2213"/>
      <c r="E453" s="35">
        <f t="shared" si="239"/>
        <v>0</v>
      </c>
      <c r="F453" s="36"/>
      <c r="G453" s="37">
        <f t="shared" si="240"/>
        <v>0</v>
      </c>
      <c r="H453" s="38">
        <f t="shared" si="241"/>
        <v>0</v>
      </c>
      <c r="I453" s="39"/>
      <c r="J453" s="39"/>
      <c r="K453" s="39"/>
      <c r="L453" s="39"/>
      <c r="M453" s="39"/>
      <c r="N453" s="39"/>
      <c r="O453" s="39"/>
      <c r="P453" s="39"/>
      <c r="Q453" s="39"/>
      <c r="R453" s="39"/>
      <c r="S453" s="39"/>
      <c r="T453" s="39"/>
      <c r="U453" s="39"/>
      <c r="V453" s="39"/>
      <c r="W453" s="39"/>
      <c r="X453" s="39"/>
      <c r="Y453" s="39"/>
      <c r="Z453" s="39"/>
      <c r="AA453" s="39"/>
      <c r="AB453" s="39"/>
      <c r="AC453" s="35">
        <f t="shared" si="242"/>
        <v>0</v>
      </c>
      <c r="AD453" s="40"/>
      <c r="AE453" s="40"/>
      <c r="AF453" s="40"/>
      <c r="AG453" s="40"/>
      <c r="AH453" s="40"/>
      <c r="AI453" s="40"/>
      <c r="AJ453" s="40"/>
      <c r="AK453" s="40"/>
      <c r="AL453" s="40"/>
      <c r="AM453" s="40"/>
      <c r="AN453" s="40"/>
      <c r="AO453" s="40"/>
      <c r="AP453" s="40"/>
      <c r="AQ453" s="40"/>
      <c r="AR453" s="40"/>
      <c r="AS453" s="40"/>
      <c r="AT453" s="41"/>
      <c r="AU453" s="2214"/>
      <c r="AV453" s="1791">
        <f t="shared" si="243"/>
        <v>0</v>
      </c>
      <c r="AW453" s="1791">
        <f t="shared" si="244"/>
        <v>0</v>
      </c>
      <c r="AX453" s="1791">
        <f t="shared" si="245"/>
        <v>0</v>
      </c>
      <c r="AY453" s="42">
        <f t="shared" si="246"/>
        <v>0</v>
      </c>
      <c r="AZ453" s="35">
        <f t="shared" si="247"/>
        <v>0</v>
      </c>
      <c r="BA453" s="35">
        <f t="shared" si="248"/>
        <v>0</v>
      </c>
      <c r="BB453" s="35">
        <f t="shared" si="249"/>
        <v>0</v>
      </c>
      <c r="BC453" s="35">
        <f t="shared" si="250"/>
        <v>0</v>
      </c>
      <c r="BD453" s="35">
        <f t="shared" si="251"/>
        <v>0</v>
      </c>
      <c r="BE453" s="35">
        <f t="shared" si="252"/>
        <v>0</v>
      </c>
      <c r="BF453" s="35">
        <f t="shared" si="253"/>
        <v>0</v>
      </c>
      <c r="BG453" s="35">
        <f t="shared" si="254"/>
        <v>0</v>
      </c>
      <c r="BH453" s="35">
        <f t="shared" si="255"/>
        <v>0</v>
      </c>
      <c r="BI453" s="35">
        <f t="shared" si="256"/>
        <v>0</v>
      </c>
      <c r="BJ453" s="35">
        <f t="shared" si="257"/>
        <v>0</v>
      </c>
      <c r="BK453" s="35">
        <f t="shared" si="258"/>
        <v>0</v>
      </c>
      <c r="BL453" s="35">
        <f t="shared" si="259"/>
        <v>0</v>
      </c>
      <c r="BM453" s="35">
        <f t="shared" si="260"/>
        <v>0</v>
      </c>
      <c r="BN453" s="35">
        <f t="shared" si="261"/>
        <v>0</v>
      </c>
      <c r="BO453" s="35">
        <f t="shared" si="262"/>
        <v>0</v>
      </c>
      <c r="BP453" s="35">
        <f t="shared" si="263"/>
        <v>0</v>
      </c>
      <c r="BQ453" s="35">
        <f t="shared" si="264"/>
        <v>0</v>
      </c>
      <c r="BR453" s="35">
        <f t="shared" si="265"/>
        <v>0</v>
      </c>
      <c r="BS453" s="35">
        <f t="shared" si="266"/>
        <v>0</v>
      </c>
      <c r="BT453" s="43">
        <f t="shared" si="267"/>
        <v>0</v>
      </c>
    </row>
    <row r="454" spans="1:72">
      <c r="A454" s="9"/>
      <c r="B454" s="34"/>
      <c r="C454" s="34"/>
      <c r="D454" s="2213"/>
      <c r="E454" s="35">
        <f t="shared" si="239"/>
        <v>0</v>
      </c>
      <c r="F454" s="36"/>
      <c r="G454" s="37">
        <f t="shared" si="240"/>
        <v>0</v>
      </c>
      <c r="H454" s="38">
        <f t="shared" si="241"/>
        <v>0</v>
      </c>
      <c r="I454" s="39"/>
      <c r="J454" s="39"/>
      <c r="K454" s="39"/>
      <c r="L454" s="39"/>
      <c r="M454" s="39"/>
      <c r="N454" s="39"/>
      <c r="O454" s="39"/>
      <c r="P454" s="39"/>
      <c r="Q454" s="39"/>
      <c r="R454" s="39"/>
      <c r="S454" s="39"/>
      <c r="T454" s="39"/>
      <c r="U454" s="39"/>
      <c r="V454" s="39"/>
      <c r="W454" s="39"/>
      <c r="X454" s="39"/>
      <c r="Y454" s="39"/>
      <c r="Z454" s="39"/>
      <c r="AA454" s="39"/>
      <c r="AB454" s="39"/>
      <c r="AC454" s="35">
        <f t="shared" si="242"/>
        <v>0</v>
      </c>
      <c r="AD454" s="40"/>
      <c r="AE454" s="40"/>
      <c r="AF454" s="40"/>
      <c r="AG454" s="40"/>
      <c r="AH454" s="40"/>
      <c r="AI454" s="40"/>
      <c r="AJ454" s="40"/>
      <c r="AK454" s="40"/>
      <c r="AL454" s="40"/>
      <c r="AM454" s="40"/>
      <c r="AN454" s="40"/>
      <c r="AO454" s="40"/>
      <c r="AP454" s="40"/>
      <c r="AQ454" s="40"/>
      <c r="AR454" s="40"/>
      <c r="AS454" s="40"/>
      <c r="AT454" s="41"/>
      <c r="AU454" s="2214"/>
      <c r="AV454" s="1791">
        <f t="shared" si="243"/>
        <v>0</v>
      </c>
      <c r="AW454" s="1791">
        <f t="shared" si="244"/>
        <v>0</v>
      </c>
      <c r="AX454" s="1791">
        <f t="shared" si="245"/>
        <v>0</v>
      </c>
      <c r="AY454" s="42">
        <f t="shared" si="246"/>
        <v>0</v>
      </c>
      <c r="AZ454" s="35">
        <f t="shared" si="247"/>
        <v>0</v>
      </c>
      <c r="BA454" s="35">
        <f t="shared" si="248"/>
        <v>0</v>
      </c>
      <c r="BB454" s="35">
        <f t="shared" si="249"/>
        <v>0</v>
      </c>
      <c r="BC454" s="35">
        <f t="shared" si="250"/>
        <v>0</v>
      </c>
      <c r="BD454" s="35">
        <f t="shared" si="251"/>
        <v>0</v>
      </c>
      <c r="BE454" s="35">
        <f t="shared" si="252"/>
        <v>0</v>
      </c>
      <c r="BF454" s="35">
        <f t="shared" si="253"/>
        <v>0</v>
      </c>
      <c r="BG454" s="35">
        <f t="shared" si="254"/>
        <v>0</v>
      </c>
      <c r="BH454" s="35">
        <f t="shared" si="255"/>
        <v>0</v>
      </c>
      <c r="BI454" s="35">
        <f t="shared" si="256"/>
        <v>0</v>
      </c>
      <c r="BJ454" s="35">
        <f t="shared" si="257"/>
        <v>0</v>
      </c>
      <c r="BK454" s="35">
        <f t="shared" si="258"/>
        <v>0</v>
      </c>
      <c r="BL454" s="35">
        <f t="shared" si="259"/>
        <v>0</v>
      </c>
      <c r="BM454" s="35">
        <f t="shared" si="260"/>
        <v>0</v>
      </c>
      <c r="BN454" s="35">
        <f t="shared" si="261"/>
        <v>0</v>
      </c>
      <c r="BO454" s="35">
        <f t="shared" si="262"/>
        <v>0</v>
      </c>
      <c r="BP454" s="35">
        <f t="shared" si="263"/>
        <v>0</v>
      </c>
      <c r="BQ454" s="35">
        <f t="shared" si="264"/>
        <v>0</v>
      </c>
      <c r="BR454" s="35">
        <f t="shared" si="265"/>
        <v>0</v>
      </c>
      <c r="BS454" s="35">
        <f t="shared" si="266"/>
        <v>0</v>
      </c>
      <c r="BT454" s="43">
        <f t="shared" si="267"/>
        <v>0</v>
      </c>
    </row>
    <row r="455" spans="1:72">
      <c r="A455" s="9"/>
      <c r="B455" s="34"/>
      <c r="C455" s="34"/>
      <c r="D455" s="2213"/>
      <c r="E455" s="35">
        <f t="shared" si="239"/>
        <v>0</v>
      </c>
      <c r="F455" s="36"/>
      <c r="G455" s="37">
        <f t="shared" si="240"/>
        <v>0</v>
      </c>
      <c r="H455" s="38">
        <f t="shared" si="241"/>
        <v>0</v>
      </c>
      <c r="I455" s="39"/>
      <c r="J455" s="39"/>
      <c r="K455" s="39"/>
      <c r="L455" s="39"/>
      <c r="M455" s="39"/>
      <c r="N455" s="39"/>
      <c r="O455" s="39"/>
      <c r="P455" s="39"/>
      <c r="Q455" s="39"/>
      <c r="R455" s="39"/>
      <c r="S455" s="39"/>
      <c r="T455" s="39"/>
      <c r="U455" s="39"/>
      <c r="V455" s="39"/>
      <c r="W455" s="39"/>
      <c r="X455" s="39"/>
      <c r="Y455" s="39"/>
      <c r="Z455" s="39"/>
      <c r="AA455" s="39"/>
      <c r="AB455" s="39"/>
      <c r="AC455" s="35">
        <f t="shared" si="242"/>
        <v>0</v>
      </c>
      <c r="AD455" s="40"/>
      <c r="AE455" s="40"/>
      <c r="AF455" s="40"/>
      <c r="AG455" s="40"/>
      <c r="AH455" s="40"/>
      <c r="AI455" s="40"/>
      <c r="AJ455" s="40"/>
      <c r="AK455" s="40"/>
      <c r="AL455" s="40"/>
      <c r="AM455" s="40"/>
      <c r="AN455" s="40"/>
      <c r="AO455" s="40"/>
      <c r="AP455" s="40"/>
      <c r="AQ455" s="40"/>
      <c r="AR455" s="40"/>
      <c r="AS455" s="40"/>
      <c r="AT455" s="41"/>
      <c r="AU455" s="2214"/>
      <c r="AV455" s="1791">
        <f t="shared" si="243"/>
        <v>0</v>
      </c>
      <c r="AW455" s="1791">
        <f t="shared" si="244"/>
        <v>0</v>
      </c>
      <c r="AX455" s="1791">
        <f t="shared" si="245"/>
        <v>0</v>
      </c>
      <c r="AY455" s="42">
        <f t="shared" si="246"/>
        <v>0</v>
      </c>
      <c r="AZ455" s="35">
        <f t="shared" si="247"/>
        <v>0</v>
      </c>
      <c r="BA455" s="35">
        <f t="shared" si="248"/>
        <v>0</v>
      </c>
      <c r="BB455" s="35">
        <f t="shared" si="249"/>
        <v>0</v>
      </c>
      <c r="BC455" s="35">
        <f t="shared" si="250"/>
        <v>0</v>
      </c>
      <c r="BD455" s="35">
        <f t="shared" si="251"/>
        <v>0</v>
      </c>
      <c r="BE455" s="35">
        <f t="shared" si="252"/>
        <v>0</v>
      </c>
      <c r="BF455" s="35">
        <f t="shared" si="253"/>
        <v>0</v>
      </c>
      <c r="BG455" s="35">
        <f t="shared" si="254"/>
        <v>0</v>
      </c>
      <c r="BH455" s="35">
        <f t="shared" si="255"/>
        <v>0</v>
      </c>
      <c r="BI455" s="35">
        <f t="shared" si="256"/>
        <v>0</v>
      </c>
      <c r="BJ455" s="35">
        <f t="shared" si="257"/>
        <v>0</v>
      </c>
      <c r="BK455" s="35">
        <f t="shared" si="258"/>
        <v>0</v>
      </c>
      <c r="BL455" s="35">
        <f t="shared" si="259"/>
        <v>0</v>
      </c>
      <c r="BM455" s="35">
        <f t="shared" si="260"/>
        <v>0</v>
      </c>
      <c r="BN455" s="35">
        <f t="shared" si="261"/>
        <v>0</v>
      </c>
      <c r="BO455" s="35">
        <f t="shared" si="262"/>
        <v>0</v>
      </c>
      <c r="BP455" s="35">
        <f t="shared" si="263"/>
        <v>0</v>
      </c>
      <c r="BQ455" s="35">
        <f t="shared" si="264"/>
        <v>0</v>
      </c>
      <c r="BR455" s="35">
        <f t="shared" si="265"/>
        <v>0</v>
      </c>
      <c r="BS455" s="35">
        <f t="shared" si="266"/>
        <v>0</v>
      </c>
      <c r="BT455" s="43">
        <f t="shared" si="267"/>
        <v>0</v>
      </c>
    </row>
    <row r="456" spans="1:72">
      <c r="A456" s="9"/>
      <c r="B456" s="34"/>
      <c r="C456" s="34"/>
      <c r="D456" s="2213"/>
      <c r="E456" s="35">
        <f t="shared" si="239"/>
        <v>0</v>
      </c>
      <c r="F456" s="36"/>
      <c r="G456" s="37">
        <f t="shared" si="240"/>
        <v>0</v>
      </c>
      <c r="H456" s="38">
        <f t="shared" si="241"/>
        <v>0</v>
      </c>
      <c r="I456" s="39"/>
      <c r="J456" s="39"/>
      <c r="K456" s="39"/>
      <c r="L456" s="39"/>
      <c r="M456" s="39"/>
      <c r="N456" s="39"/>
      <c r="O456" s="39"/>
      <c r="P456" s="39"/>
      <c r="Q456" s="39"/>
      <c r="R456" s="39"/>
      <c r="S456" s="39"/>
      <c r="T456" s="39"/>
      <c r="U456" s="39"/>
      <c r="V456" s="39"/>
      <c r="W456" s="39"/>
      <c r="X456" s="39"/>
      <c r="Y456" s="39"/>
      <c r="Z456" s="39"/>
      <c r="AA456" s="39"/>
      <c r="AB456" s="39"/>
      <c r="AC456" s="35">
        <f t="shared" si="242"/>
        <v>0</v>
      </c>
      <c r="AD456" s="40"/>
      <c r="AE456" s="40"/>
      <c r="AF456" s="40"/>
      <c r="AG456" s="40"/>
      <c r="AH456" s="40"/>
      <c r="AI456" s="40"/>
      <c r="AJ456" s="40"/>
      <c r="AK456" s="40"/>
      <c r="AL456" s="40"/>
      <c r="AM456" s="40"/>
      <c r="AN456" s="40"/>
      <c r="AO456" s="40"/>
      <c r="AP456" s="40"/>
      <c r="AQ456" s="40"/>
      <c r="AR456" s="40"/>
      <c r="AS456" s="40"/>
      <c r="AT456" s="41"/>
      <c r="AU456" s="2214"/>
      <c r="AV456" s="1791">
        <f t="shared" si="243"/>
        <v>0</v>
      </c>
      <c r="AW456" s="1791">
        <f t="shared" si="244"/>
        <v>0</v>
      </c>
      <c r="AX456" s="1791">
        <f t="shared" si="245"/>
        <v>0</v>
      </c>
      <c r="AY456" s="42">
        <f t="shared" si="246"/>
        <v>0</v>
      </c>
      <c r="AZ456" s="35">
        <f t="shared" si="247"/>
        <v>0</v>
      </c>
      <c r="BA456" s="35">
        <f t="shared" si="248"/>
        <v>0</v>
      </c>
      <c r="BB456" s="35">
        <f t="shared" si="249"/>
        <v>0</v>
      </c>
      <c r="BC456" s="35">
        <f t="shared" si="250"/>
        <v>0</v>
      </c>
      <c r="BD456" s="35">
        <f t="shared" si="251"/>
        <v>0</v>
      </c>
      <c r="BE456" s="35">
        <f t="shared" si="252"/>
        <v>0</v>
      </c>
      <c r="BF456" s="35">
        <f t="shared" si="253"/>
        <v>0</v>
      </c>
      <c r="BG456" s="35">
        <f t="shared" si="254"/>
        <v>0</v>
      </c>
      <c r="BH456" s="35">
        <f t="shared" si="255"/>
        <v>0</v>
      </c>
      <c r="BI456" s="35">
        <f t="shared" si="256"/>
        <v>0</v>
      </c>
      <c r="BJ456" s="35">
        <f t="shared" si="257"/>
        <v>0</v>
      </c>
      <c r="BK456" s="35">
        <f t="shared" si="258"/>
        <v>0</v>
      </c>
      <c r="BL456" s="35">
        <f t="shared" si="259"/>
        <v>0</v>
      </c>
      <c r="BM456" s="35">
        <f t="shared" si="260"/>
        <v>0</v>
      </c>
      <c r="BN456" s="35">
        <f t="shared" si="261"/>
        <v>0</v>
      </c>
      <c r="BO456" s="35">
        <f t="shared" si="262"/>
        <v>0</v>
      </c>
      <c r="BP456" s="35">
        <f t="shared" si="263"/>
        <v>0</v>
      </c>
      <c r="BQ456" s="35">
        <f t="shared" si="264"/>
        <v>0</v>
      </c>
      <c r="BR456" s="35">
        <f t="shared" si="265"/>
        <v>0</v>
      </c>
      <c r="BS456" s="35">
        <f t="shared" si="266"/>
        <v>0</v>
      </c>
      <c r="BT456" s="43">
        <f t="shared" si="267"/>
        <v>0</v>
      </c>
    </row>
    <row r="457" spans="1:72">
      <c r="A457" s="9"/>
      <c r="B457" s="34"/>
      <c r="C457" s="34"/>
      <c r="D457" s="2213"/>
      <c r="E457" s="35">
        <f t="shared" si="239"/>
        <v>0</v>
      </c>
      <c r="F457" s="36"/>
      <c r="G457" s="37">
        <f t="shared" si="240"/>
        <v>0</v>
      </c>
      <c r="H457" s="38">
        <f t="shared" si="241"/>
        <v>0</v>
      </c>
      <c r="I457" s="39"/>
      <c r="J457" s="39"/>
      <c r="K457" s="39"/>
      <c r="L457" s="39"/>
      <c r="M457" s="39"/>
      <c r="N457" s="39"/>
      <c r="O457" s="39"/>
      <c r="P457" s="39"/>
      <c r="Q457" s="39"/>
      <c r="R457" s="39"/>
      <c r="S457" s="39"/>
      <c r="T457" s="39"/>
      <c r="U457" s="39"/>
      <c r="V457" s="39"/>
      <c r="W457" s="39"/>
      <c r="X457" s="39"/>
      <c r="Y457" s="39"/>
      <c r="Z457" s="39"/>
      <c r="AA457" s="39"/>
      <c r="AB457" s="39"/>
      <c r="AC457" s="35">
        <f t="shared" si="242"/>
        <v>0</v>
      </c>
      <c r="AD457" s="40"/>
      <c r="AE457" s="40"/>
      <c r="AF457" s="40"/>
      <c r="AG457" s="40"/>
      <c r="AH457" s="40"/>
      <c r="AI457" s="40"/>
      <c r="AJ457" s="40"/>
      <c r="AK457" s="40"/>
      <c r="AL457" s="40"/>
      <c r="AM457" s="40"/>
      <c r="AN457" s="40"/>
      <c r="AO457" s="40"/>
      <c r="AP457" s="40"/>
      <c r="AQ457" s="40"/>
      <c r="AR457" s="40"/>
      <c r="AS457" s="40"/>
      <c r="AT457" s="41"/>
      <c r="AU457" s="2214"/>
      <c r="AV457" s="1791">
        <f t="shared" si="243"/>
        <v>0</v>
      </c>
      <c r="AW457" s="1791">
        <f t="shared" si="244"/>
        <v>0</v>
      </c>
      <c r="AX457" s="1791">
        <f t="shared" si="245"/>
        <v>0</v>
      </c>
      <c r="AY457" s="42">
        <f t="shared" si="246"/>
        <v>0</v>
      </c>
      <c r="AZ457" s="35">
        <f t="shared" si="247"/>
        <v>0</v>
      </c>
      <c r="BA457" s="35">
        <f t="shared" si="248"/>
        <v>0</v>
      </c>
      <c r="BB457" s="35">
        <f t="shared" si="249"/>
        <v>0</v>
      </c>
      <c r="BC457" s="35">
        <f t="shared" si="250"/>
        <v>0</v>
      </c>
      <c r="BD457" s="35">
        <f t="shared" si="251"/>
        <v>0</v>
      </c>
      <c r="BE457" s="35">
        <f t="shared" si="252"/>
        <v>0</v>
      </c>
      <c r="BF457" s="35">
        <f t="shared" si="253"/>
        <v>0</v>
      </c>
      <c r="BG457" s="35">
        <f t="shared" si="254"/>
        <v>0</v>
      </c>
      <c r="BH457" s="35">
        <f t="shared" si="255"/>
        <v>0</v>
      </c>
      <c r="BI457" s="35">
        <f t="shared" si="256"/>
        <v>0</v>
      </c>
      <c r="BJ457" s="35">
        <f t="shared" si="257"/>
        <v>0</v>
      </c>
      <c r="BK457" s="35">
        <f t="shared" si="258"/>
        <v>0</v>
      </c>
      <c r="BL457" s="35">
        <f t="shared" si="259"/>
        <v>0</v>
      </c>
      <c r="BM457" s="35">
        <f t="shared" si="260"/>
        <v>0</v>
      </c>
      <c r="BN457" s="35">
        <f t="shared" si="261"/>
        <v>0</v>
      </c>
      <c r="BO457" s="35">
        <f t="shared" si="262"/>
        <v>0</v>
      </c>
      <c r="BP457" s="35">
        <f t="shared" si="263"/>
        <v>0</v>
      </c>
      <c r="BQ457" s="35">
        <f t="shared" si="264"/>
        <v>0</v>
      </c>
      <c r="BR457" s="35">
        <f t="shared" si="265"/>
        <v>0</v>
      </c>
      <c r="BS457" s="35">
        <f t="shared" si="266"/>
        <v>0</v>
      </c>
      <c r="BT457" s="43">
        <f t="shared" si="267"/>
        <v>0</v>
      </c>
    </row>
    <row r="458" spans="1:72">
      <c r="A458" s="9"/>
      <c r="B458" s="34"/>
      <c r="C458" s="34"/>
      <c r="D458" s="2213"/>
      <c r="E458" s="35">
        <f t="shared" si="239"/>
        <v>0</v>
      </c>
      <c r="F458" s="36"/>
      <c r="G458" s="37">
        <f t="shared" si="240"/>
        <v>0</v>
      </c>
      <c r="H458" s="38">
        <f t="shared" si="241"/>
        <v>0</v>
      </c>
      <c r="I458" s="39"/>
      <c r="J458" s="39"/>
      <c r="K458" s="39"/>
      <c r="L458" s="39"/>
      <c r="M458" s="39"/>
      <c r="N458" s="39"/>
      <c r="O458" s="39"/>
      <c r="P458" s="39"/>
      <c r="Q458" s="39"/>
      <c r="R458" s="39"/>
      <c r="S458" s="39"/>
      <c r="T458" s="39"/>
      <c r="U458" s="39"/>
      <c r="V458" s="39"/>
      <c r="W458" s="39"/>
      <c r="X458" s="39"/>
      <c r="Y458" s="39"/>
      <c r="Z458" s="39"/>
      <c r="AA458" s="39"/>
      <c r="AB458" s="39"/>
      <c r="AC458" s="35">
        <f t="shared" si="242"/>
        <v>0</v>
      </c>
      <c r="AD458" s="40"/>
      <c r="AE458" s="40"/>
      <c r="AF458" s="40"/>
      <c r="AG458" s="40"/>
      <c r="AH458" s="40"/>
      <c r="AI458" s="40"/>
      <c r="AJ458" s="40"/>
      <c r="AK458" s="40"/>
      <c r="AL458" s="40"/>
      <c r="AM458" s="40"/>
      <c r="AN458" s="40"/>
      <c r="AO458" s="40"/>
      <c r="AP458" s="40"/>
      <c r="AQ458" s="40"/>
      <c r="AR458" s="40"/>
      <c r="AS458" s="40"/>
      <c r="AT458" s="41"/>
      <c r="AU458" s="2214"/>
      <c r="AV458" s="1791">
        <f t="shared" si="243"/>
        <v>0</v>
      </c>
      <c r="AW458" s="1791">
        <f t="shared" si="244"/>
        <v>0</v>
      </c>
      <c r="AX458" s="1791">
        <f t="shared" si="245"/>
        <v>0</v>
      </c>
      <c r="AY458" s="42">
        <f t="shared" si="246"/>
        <v>0</v>
      </c>
      <c r="AZ458" s="35">
        <f t="shared" si="247"/>
        <v>0</v>
      </c>
      <c r="BA458" s="35">
        <f t="shared" si="248"/>
        <v>0</v>
      </c>
      <c r="BB458" s="35">
        <f t="shared" si="249"/>
        <v>0</v>
      </c>
      <c r="BC458" s="35">
        <f t="shared" si="250"/>
        <v>0</v>
      </c>
      <c r="BD458" s="35">
        <f t="shared" si="251"/>
        <v>0</v>
      </c>
      <c r="BE458" s="35">
        <f t="shared" si="252"/>
        <v>0</v>
      </c>
      <c r="BF458" s="35">
        <f t="shared" si="253"/>
        <v>0</v>
      </c>
      <c r="BG458" s="35">
        <f t="shared" si="254"/>
        <v>0</v>
      </c>
      <c r="BH458" s="35">
        <f t="shared" si="255"/>
        <v>0</v>
      </c>
      <c r="BI458" s="35">
        <f t="shared" si="256"/>
        <v>0</v>
      </c>
      <c r="BJ458" s="35">
        <f t="shared" si="257"/>
        <v>0</v>
      </c>
      <c r="BK458" s="35">
        <f t="shared" si="258"/>
        <v>0</v>
      </c>
      <c r="BL458" s="35">
        <f t="shared" si="259"/>
        <v>0</v>
      </c>
      <c r="BM458" s="35">
        <f t="shared" si="260"/>
        <v>0</v>
      </c>
      <c r="BN458" s="35">
        <f t="shared" si="261"/>
        <v>0</v>
      </c>
      <c r="BO458" s="35">
        <f t="shared" si="262"/>
        <v>0</v>
      </c>
      <c r="BP458" s="35">
        <f t="shared" si="263"/>
        <v>0</v>
      </c>
      <c r="BQ458" s="35">
        <f t="shared" si="264"/>
        <v>0</v>
      </c>
      <c r="BR458" s="35">
        <f t="shared" si="265"/>
        <v>0</v>
      </c>
      <c r="BS458" s="35">
        <f t="shared" si="266"/>
        <v>0</v>
      </c>
      <c r="BT458" s="43">
        <f t="shared" si="267"/>
        <v>0</v>
      </c>
    </row>
    <row r="459" spans="1:72">
      <c r="A459" s="9"/>
      <c r="B459" s="34"/>
      <c r="C459" s="34"/>
      <c r="D459" s="2213"/>
      <c r="E459" s="35">
        <f t="shared" si="239"/>
        <v>0</v>
      </c>
      <c r="F459" s="36"/>
      <c r="G459" s="37">
        <f t="shared" si="240"/>
        <v>0</v>
      </c>
      <c r="H459" s="38">
        <f t="shared" si="241"/>
        <v>0</v>
      </c>
      <c r="I459" s="39"/>
      <c r="J459" s="39"/>
      <c r="K459" s="39"/>
      <c r="L459" s="39"/>
      <c r="M459" s="39"/>
      <c r="N459" s="39"/>
      <c r="O459" s="39"/>
      <c r="P459" s="39"/>
      <c r="Q459" s="39"/>
      <c r="R459" s="39"/>
      <c r="S459" s="39"/>
      <c r="T459" s="39"/>
      <c r="U459" s="39"/>
      <c r="V459" s="39"/>
      <c r="W459" s="39"/>
      <c r="X459" s="39"/>
      <c r="Y459" s="39"/>
      <c r="Z459" s="39"/>
      <c r="AA459" s="39"/>
      <c r="AB459" s="39"/>
      <c r="AC459" s="35">
        <f t="shared" si="242"/>
        <v>0</v>
      </c>
      <c r="AD459" s="40"/>
      <c r="AE459" s="40"/>
      <c r="AF459" s="40"/>
      <c r="AG459" s="40"/>
      <c r="AH459" s="40"/>
      <c r="AI459" s="40"/>
      <c r="AJ459" s="40"/>
      <c r="AK459" s="40"/>
      <c r="AL459" s="40"/>
      <c r="AM459" s="40"/>
      <c r="AN459" s="40"/>
      <c r="AO459" s="40"/>
      <c r="AP459" s="40"/>
      <c r="AQ459" s="40"/>
      <c r="AR459" s="40"/>
      <c r="AS459" s="40"/>
      <c r="AT459" s="41"/>
      <c r="AU459" s="2214"/>
      <c r="AV459" s="1791">
        <f t="shared" si="243"/>
        <v>0</v>
      </c>
      <c r="AW459" s="1791">
        <f t="shared" si="244"/>
        <v>0</v>
      </c>
      <c r="AX459" s="1791">
        <f t="shared" si="245"/>
        <v>0</v>
      </c>
      <c r="AY459" s="42">
        <f t="shared" si="246"/>
        <v>0</v>
      </c>
      <c r="AZ459" s="35">
        <f t="shared" si="247"/>
        <v>0</v>
      </c>
      <c r="BA459" s="35">
        <f t="shared" si="248"/>
        <v>0</v>
      </c>
      <c r="BB459" s="35">
        <f t="shared" si="249"/>
        <v>0</v>
      </c>
      <c r="BC459" s="35">
        <f t="shared" si="250"/>
        <v>0</v>
      </c>
      <c r="BD459" s="35">
        <f t="shared" si="251"/>
        <v>0</v>
      </c>
      <c r="BE459" s="35">
        <f t="shared" si="252"/>
        <v>0</v>
      </c>
      <c r="BF459" s="35">
        <f t="shared" si="253"/>
        <v>0</v>
      </c>
      <c r="BG459" s="35">
        <f t="shared" si="254"/>
        <v>0</v>
      </c>
      <c r="BH459" s="35">
        <f t="shared" si="255"/>
        <v>0</v>
      </c>
      <c r="BI459" s="35">
        <f t="shared" si="256"/>
        <v>0</v>
      </c>
      <c r="BJ459" s="35">
        <f t="shared" si="257"/>
        <v>0</v>
      </c>
      <c r="BK459" s="35">
        <f t="shared" si="258"/>
        <v>0</v>
      </c>
      <c r="BL459" s="35">
        <f t="shared" si="259"/>
        <v>0</v>
      </c>
      <c r="BM459" s="35">
        <f t="shared" si="260"/>
        <v>0</v>
      </c>
      <c r="BN459" s="35">
        <f t="shared" si="261"/>
        <v>0</v>
      </c>
      <c r="BO459" s="35">
        <f t="shared" si="262"/>
        <v>0</v>
      </c>
      <c r="BP459" s="35">
        <f t="shared" si="263"/>
        <v>0</v>
      </c>
      <c r="BQ459" s="35">
        <f t="shared" si="264"/>
        <v>0</v>
      </c>
      <c r="BR459" s="35">
        <f t="shared" si="265"/>
        <v>0</v>
      </c>
      <c r="BS459" s="35">
        <f t="shared" si="266"/>
        <v>0</v>
      </c>
      <c r="BT459" s="43">
        <f t="shared" si="267"/>
        <v>0</v>
      </c>
    </row>
    <row r="460" spans="1:72">
      <c r="A460" s="9"/>
      <c r="B460" s="34"/>
      <c r="C460" s="34"/>
      <c r="D460" s="2213"/>
      <c r="E460" s="35">
        <f t="shared" si="239"/>
        <v>0</v>
      </c>
      <c r="F460" s="36"/>
      <c r="G460" s="37">
        <f t="shared" si="240"/>
        <v>0</v>
      </c>
      <c r="H460" s="38">
        <f t="shared" si="241"/>
        <v>0</v>
      </c>
      <c r="I460" s="39"/>
      <c r="J460" s="39"/>
      <c r="K460" s="39"/>
      <c r="L460" s="39"/>
      <c r="M460" s="39"/>
      <c r="N460" s="39"/>
      <c r="O460" s="39"/>
      <c r="P460" s="39"/>
      <c r="Q460" s="39"/>
      <c r="R460" s="39"/>
      <c r="S460" s="39"/>
      <c r="T460" s="39"/>
      <c r="U460" s="39"/>
      <c r="V460" s="39"/>
      <c r="W460" s="39"/>
      <c r="X460" s="39"/>
      <c r="Y460" s="39"/>
      <c r="Z460" s="39"/>
      <c r="AA460" s="39"/>
      <c r="AB460" s="39"/>
      <c r="AC460" s="35">
        <f t="shared" si="242"/>
        <v>0</v>
      </c>
      <c r="AD460" s="40"/>
      <c r="AE460" s="40"/>
      <c r="AF460" s="40"/>
      <c r="AG460" s="40"/>
      <c r="AH460" s="40"/>
      <c r="AI460" s="40"/>
      <c r="AJ460" s="40"/>
      <c r="AK460" s="40"/>
      <c r="AL460" s="40"/>
      <c r="AM460" s="40"/>
      <c r="AN460" s="40"/>
      <c r="AO460" s="40"/>
      <c r="AP460" s="40"/>
      <c r="AQ460" s="40"/>
      <c r="AR460" s="40"/>
      <c r="AS460" s="40"/>
      <c r="AT460" s="41"/>
      <c r="AU460" s="2214"/>
      <c r="AV460" s="1791">
        <f t="shared" si="243"/>
        <v>0</v>
      </c>
      <c r="AW460" s="1791">
        <f t="shared" si="244"/>
        <v>0</v>
      </c>
      <c r="AX460" s="1791">
        <f t="shared" si="245"/>
        <v>0</v>
      </c>
      <c r="AY460" s="42">
        <f t="shared" si="246"/>
        <v>0</v>
      </c>
      <c r="AZ460" s="35">
        <f t="shared" si="247"/>
        <v>0</v>
      </c>
      <c r="BA460" s="35">
        <f t="shared" si="248"/>
        <v>0</v>
      </c>
      <c r="BB460" s="35">
        <f t="shared" si="249"/>
        <v>0</v>
      </c>
      <c r="BC460" s="35">
        <f t="shared" si="250"/>
        <v>0</v>
      </c>
      <c r="BD460" s="35">
        <f t="shared" si="251"/>
        <v>0</v>
      </c>
      <c r="BE460" s="35">
        <f t="shared" si="252"/>
        <v>0</v>
      </c>
      <c r="BF460" s="35">
        <f t="shared" si="253"/>
        <v>0</v>
      </c>
      <c r="BG460" s="35">
        <f t="shared" si="254"/>
        <v>0</v>
      </c>
      <c r="BH460" s="35">
        <f t="shared" si="255"/>
        <v>0</v>
      </c>
      <c r="BI460" s="35">
        <f t="shared" si="256"/>
        <v>0</v>
      </c>
      <c r="BJ460" s="35">
        <f t="shared" si="257"/>
        <v>0</v>
      </c>
      <c r="BK460" s="35">
        <f t="shared" si="258"/>
        <v>0</v>
      </c>
      <c r="BL460" s="35">
        <f t="shared" si="259"/>
        <v>0</v>
      </c>
      <c r="BM460" s="35">
        <f t="shared" si="260"/>
        <v>0</v>
      </c>
      <c r="BN460" s="35">
        <f t="shared" si="261"/>
        <v>0</v>
      </c>
      <c r="BO460" s="35">
        <f t="shared" si="262"/>
        <v>0</v>
      </c>
      <c r="BP460" s="35">
        <f t="shared" si="263"/>
        <v>0</v>
      </c>
      <c r="BQ460" s="35">
        <f t="shared" si="264"/>
        <v>0</v>
      </c>
      <c r="BR460" s="35">
        <f t="shared" si="265"/>
        <v>0</v>
      </c>
      <c r="BS460" s="35">
        <f t="shared" si="266"/>
        <v>0</v>
      </c>
      <c r="BT460" s="43">
        <f t="shared" si="267"/>
        <v>0</v>
      </c>
    </row>
    <row r="461" spans="1:72">
      <c r="A461" s="9"/>
      <c r="B461" s="34"/>
      <c r="C461" s="34"/>
      <c r="D461" s="2213"/>
      <c r="E461" s="35">
        <f t="shared" si="239"/>
        <v>0</v>
      </c>
      <c r="F461" s="36"/>
      <c r="G461" s="37">
        <f t="shared" si="240"/>
        <v>0</v>
      </c>
      <c r="H461" s="38">
        <f t="shared" si="241"/>
        <v>0</v>
      </c>
      <c r="I461" s="39"/>
      <c r="J461" s="39"/>
      <c r="K461" s="39"/>
      <c r="L461" s="39"/>
      <c r="M461" s="39"/>
      <c r="N461" s="39"/>
      <c r="O461" s="39"/>
      <c r="P461" s="39"/>
      <c r="Q461" s="39"/>
      <c r="R461" s="39"/>
      <c r="S461" s="39"/>
      <c r="T461" s="39"/>
      <c r="U461" s="39"/>
      <c r="V461" s="39"/>
      <c r="W461" s="39"/>
      <c r="X461" s="39"/>
      <c r="Y461" s="39"/>
      <c r="Z461" s="39"/>
      <c r="AA461" s="39"/>
      <c r="AB461" s="39"/>
      <c r="AC461" s="35">
        <f t="shared" si="242"/>
        <v>0</v>
      </c>
      <c r="AD461" s="40"/>
      <c r="AE461" s="40"/>
      <c r="AF461" s="40"/>
      <c r="AG461" s="40"/>
      <c r="AH461" s="40"/>
      <c r="AI461" s="40"/>
      <c r="AJ461" s="40"/>
      <c r="AK461" s="40"/>
      <c r="AL461" s="40"/>
      <c r="AM461" s="40"/>
      <c r="AN461" s="40"/>
      <c r="AO461" s="40"/>
      <c r="AP461" s="40"/>
      <c r="AQ461" s="40"/>
      <c r="AR461" s="40"/>
      <c r="AS461" s="40"/>
      <c r="AT461" s="41"/>
      <c r="AU461" s="2214"/>
      <c r="AV461" s="1791">
        <f t="shared" si="243"/>
        <v>0</v>
      </c>
      <c r="AW461" s="1791">
        <f t="shared" si="244"/>
        <v>0</v>
      </c>
      <c r="AX461" s="1791">
        <f t="shared" si="245"/>
        <v>0</v>
      </c>
      <c r="AY461" s="42">
        <f t="shared" si="246"/>
        <v>0</v>
      </c>
      <c r="AZ461" s="35">
        <f t="shared" si="247"/>
        <v>0</v>
      </c>
      <c r="BA461" s="35">
        <f t="shared" si="248"/>
        <v>0</v>
      </c>
      <c r="BB461" s="35">
        <f t="shared" si="249"/>
        <v>0</v>
      </c>
      <c r="BC461" s="35">
        <f t="shared" si="250"/>
        <v>0</v>
      </c>
      <c r="BD461" s="35">
        <f t="shared" si="251"/>
        <v>0</v>
      </c>
      <c r="BE461" s="35">
        <f t="shared" si="252"/>
        <v>0</v>
      </c>
      <c r="BF461" s="35">
        <f t="shared" si="253"/>
        <v>0</v>
      </c>
      <c r="BG461" s="35">
        <f t="shared" si="254"/>
        <v>0</v>
      </c>
      <c r="BH461" s="35">
        <f t="shared" si="255"/>
        <v>0</v>
      </c>
      <c r="BI461" s="35">
        <f t="shared" si="256"/>
        <v>0</v>
      </c>
      <c r="BJ461" s="35">
        <f t="shared" si="257"/>
        <v>0</v>
      </c>
      <c r="BK461" s="35">
        <f t="shared" si="258"/>
        <v>0</v>
      </c>
      <c r="BL461" s="35">
        <f t="shared" si="259"/>
        <v>0</v>
      </c>
      <c r="BM461" s="35">
        <f t="shared" si="260"/>
        <v>0</v>
      </c>
      <c r="BN461" s="35">
        <f t="shared" si="261"/>
        <v>0</v>
      </c>
      <c r="BO461" s="35">
        <f t="shared" si="262"/>
        <v>0</v>
      </c>
      <c r="BP461" s="35">
        <f t="shared" si="263"/>
        <v>0</v>
      </c>
      <c r="BQ461" s="35">
        <f t="shared" si="264"/>
        <v>0</v>
      </c>
      <c r="BR461" s="35">
        <f t="shared" si="265"/>
        <v>0</v>
      </c>
      <c r="BS461" s="35">
        <f t="shared" si="266"/>
        <v>0</v>
      </c>
      <c r="BT461" s="43">
        <f t="shared" si="267"/>
        <v>0</v>
      </c>
    </row>
    <row r="462" spans="1:72">
      <c r="A462" s="9"/>
      <c r="B462" s="34"/>
      <c r="C462" s="34"/>
      <c r="D462" s="2213"/>
      <c r="E462" s="35">
        <f t="shared" si="239"/>
        <v>0</v>
      </c>
      <c r="F462" s="36"/>
      <c r="G462" s="37">
        <f t="shared" si="240"/>
        <v>0</v>
      </c>
      <c r="H462" s="38">
        <f t="shared" si="241"/>
        <v>0</v>
      </c>
      <c r="I462" s="39"/>
      <c r="J462" s="39"/>
      <c r="K462" s="39"/>
      <c r="L462" s="39"/>
      <c r="M462" s="39"/>
      <c r="N462" s="39"/>
      <c r="O462" s="39"/>
      <c r="P462" s="39"/>
      <c r="Q462" s="39"/>
      <c r="R462" s="39"/>
      <c r="S462" s="39"/>
      <c r="T462" s="39"/>
      <c r="U462" s="39"/>
      <c r="V462" s="39"/>
      <c r="W462" s="39"/>
      <c r="X462" s="39"/>
      <c r="Y462" s="39"/>
      <c r="Z462" s="39"/>
      <c r="AA462" s="39"/>
      <c r="AB462" s="39"/>
      <c r="AC462" s="35">
        <f t="shared" si="242"/>
        <v>0</v>
      </c>
      <c r="AD462" s="40"/>
      <c r="AE462" s="40"/>
      <c r="AF462" s="40"/>
      <c r="AG462" s="40"/>
      <c r="AH462" s="40"/>
      <c r="AI462" s="40"/>
      <c r="AJ462" s="40"/>
      <c r="AK462" s="40"/>
      <c r="AL462" s="40"/>
      <c r="AM462" s="40"/>
      <c r="AN462" s="40"/>
      <c r="AO462" s="40"/>
      <c r="AP462" s="40"/>
      <c r="AQ462" s="40"/>
      <c r="AR462" s="40"/>
      <c r="AS462" s="40"/>
      <c r="AT462" s="41"/>
      <c r="AU462" s="2214"/>
      <c r="AV462" s="1791">
        <f t="shared" si="243"/>
        <v>0</v>
      </c>
      <c r="AW462" s="1791">
        <f t="shared" si="244"/>
        <v>0</v>
      </c>
      <c r="AX462" s="1791">
        <f t="shared" si="245"/>
        <v>0</v>
      </c>
      <c r="AY462" s="42">
        <f t="shared" si="246"/>
        <v>0</v>
      </c>
      <c r="AZ462" s="35">
        <f t="shared" si="247"/>
        <v>0</v>
      </c>
      <c r="BA462" s="35">
        <f t="shared" si="248"/>
        <v>0</v>
      </c>
      <c r="BB462" s="35">
        <f t="shared" si="249"/>
        <v>0</v>
      </c>
      <c r="BC462" s="35">
        <f t="shared" si="250"/>
        <v>0</v>
      </c>
      <c r="BD462" s="35">
        <f t="shared" si="251"/>
        <v>0</v>
      </c>
      <c r="BE462" s="35">
        <f t="shared" si="252"/>
        <v>0</v>
      </c>
      <c r="BF462" s="35">
        <f t="shared" si="253"/>
        <v>0</v>
      </c>
      <c r="BG462" s="35">
        <f t="shared" si="254"/>
        <v>0</v>
      </c>
      <c r="BH462" s="35">
        <f t="shared" si="255"/>
        <v>0</v>
      </c>
      <c r="BI462" s="35">
        <f t="shared" si="256"/>
        <v>0</v>
      </c>
      <c r="BJ462" s="35">
        <f t="shared" si="257"/>
        <v>0</v>
      </c>
      <c r="BK462" s="35">
        <f t="shared" si="258"/>
        <v>0</v>
      </c>
      <c r="BL462" s="35">
        <f t="shared" si="259"/>
        <v>0</v>
      </c>
      <c r="BM462" s="35">
        <f t="shared" si="260"/>
        <v>0</v>
      </c>
      <c r="BN462" s="35">
        <f t="shared" si="261"/>
        <v>0</v>
      </c>
      <c r="BO462" s="35">
        <f t="shared" si="262"/>
        <v>0</v>
      </c>
      <c r="BP462" s="35">
        <f t="shared" si="263"/>
        <v>0</v>
      </c>
      <c r="BQ462" s="35">
        <f t="shared" si="264"/>
        <v>0</v>
      </c>
      <c r="BR462" s="35">
        <f t="shared" si="265"/>
        <v>0</v>
      </c>
      <c r="BS462" s="35">
        <f t="shared" si="266"/>
        <v>0</v>
      </c>
      <c r="BT462" s="43">
        <f t="shared" si="267"/>
        <v>0</v>
      </c>
    </row>
    <row r="463" spans="1:72">
      <c r="A463" s="9"/>
      <c r="B463" s="34"/>
      <c r="C463" s="34"/>
      <c r="D463" s="2213"/>
      <c r="E463" s="35">
        <f t="shared" si="239"/>
        <v>0</v>
      </c>
      <c r="F463" s="36"/>
      <c r="G463" s="37">
        <f t="shared" si="240"/>
        <v>0</v>
      </c>
      <c r="H463" s="38">
        <f t="shared" si="241"/>
        <v>0</v>
      </c>
      <c r="I463" s="39"/>
      <c r="J463" s="39"/>
      <c r="K463" s="39"/>
      <c r="L463" s="39"/>
      <c r="M463" s="39"/>
      <c r="N463" s="39"/>
      <c r="O463" s="39"/>
      <c r="P463" s="39"/>
      <c r="Q463" s="39"/>
      <c r="R463" s="39"/>
      <c r="S463" s="39"/>
      <c r="T463" s="39"/>
      <c r="U463" s="39"/>
      <c r="V463" s="39"/>
      <c r="W463" s="39"/>
      <c r="X463" s="39"/>
      <c r="Y463" s="39"/>
      <c r="Z463" s="39"/>
      <c r="AA463" s="39"/>
      <c r="AB463" s="39"/>
      <c r="AC463" s="35">
        <f t="shared" si="242"/>
        <v>0</v>
      </c>
      <c r="AD463" s="40"/>
      <c r="AE463" s="40"/>
      <c r="AF463" s="40"/>
      <c r="AG463" s="40"/>
      <c r="AH463" s="40"/>
      <c r="AI463" s="40"/>
      <c r="AJ463" s="40"/>
      <c r="AK463" s="40"/>
      <c r="AL463" s="40"/>
      <c r="AM463" s="40"/>
      <c r="AN463" s="40"/>
      <c r="AO463" s="40"/>
      <c r="AP463" s="40"/>
      <c r="AQ463" s="40"/>
      <c r="AR463" s="40"/>
      <c r="AS463" s="40"/>
      <c r="AT463" s="41"/>
      <c r="AU463" s="2214"/>
      <c r="AV463" s="1791">
        <f t="shared" si="243"/>
        <v>0</v>
      </c>
      <c r="AW463" s="1791">
        <f t="shared" si="244"/>
        <v>0</v>
      </c>
      <c r="AX463" s="1791">
        <f t="shared" si="245"/>
        <v>0</v>
      </c>
      <c r="AY463" s="42">
        <f t="shared" si="246"/>
        <v>0</v>
      </c>
      <c r="AZ463" s="35">
        <f t="shared" si="247"/>
        <v>0</v>
      </c>
      <c r="BA463" s="35">
        <f t="shared" si="248"/>
        <v>0</v>
      </c>
      <c r="BB463" s="35">
        <f t="shared" si="249"/>
        <v>0</v>
      </c>
      <c r="BC463" s="35">
        <f t="shared" si="250"/>
        <v>0</v>
      </c>
      <c r="BD463" s="35">
        <f t="shared" si="251"/>
        <v>0</v>
      </c>
      <c r="BE463" s="35">
        <f t="shared" si="252"/>
        <v>0</v>
      </c>
      <c r="BF463" s="35">
        <f t="shared" si="253"/>
        <v>0</v>
      </c>
      <c r="BG463" s="35">
        <f t="shared" si="254"/>
        <v>0</v>
      </c>
      <c r="BH463" s="35">
        <f t="shared" si="255"/>
        <v>0</v>
      </c>
      <c r="BI463" s="35">
        <f t="shared" si="256"/>
        <v>0</v>
      </c>
      <c r="BJ463" s="35">
        <f t="shared" si="257"/>
        <v>0</v>
      </c>
      <c r="BK463" s="35">
        <f t="shared" si="258"/>
        <v>0</v>
      </c>
      <c r="BL463" s="35">
        <f t="shared" si="259"/>
        <v>0</v>
      </c>
      <c r="BM463" s="35">
        <f t="shared" si="260"/>
        <v>0</v>
      </c>
      <c r="BN463" s="35">
        <f t="shared" si="261"/>
        <v>0</v>
      </c>
      <c r="BO463" s="35">
        <f t="shared" si="262"/>
        <v>0</v>
      </c>
      <c r="BP463" s="35">
        <f t="shared" si="263"/>
        <v>0</v>
      </c>
      <c r="BQ463" s="35">
        <f t="shared" si="264"/>
        <v>0</v>
      </c>
      <c r="BR463" s="35">
        <f t="shared" si="265"/>
        <v>0</v>
      </c>
      <c r="BS463" s="35">
        <f t="shared" si="266"/>
        <v>0</v>
      </c>
      <c r="BT463" s="43">
        <f t="shared" si="267"/>
        <v>0</v>
      </c>
    </row>
    <row r="464" spans="1:72">
      <c r="A464" s="9"/>
      <c r="B464" s="34"/>
      <c r="C464" s="34"/>
      <c r="D464" s="2213"/>
      <c r="E464" s="35">
        <f t="shared" si="239"/>
        <v>0</v>
      </c>
      <c r="F464" s="36"/>
      <c r="G464" s="37">
        <f t="shared" si="240"/>
        <v>0</v>
      </c>
      <c r="H464" s="38">
        <f t="shared" si="241"/>
        <v>0</v>
      </c>
      <c r="I464" s="39"/>
      <c r="J464" s="39"/>
      <c r="K464" s="39"/>
      <c r="L464" s="39"/>
      <c r="M464" s="39"/>
      <c r="N464" s="39"/>
      <c r="O464" s="39"/>
      <c r="P464" s="39"/>
      <c r="Q464" s="39"/>
      <c r="R464" s="39"/>
      <c r="S464" s="39"/>
      <c r="T464" s="39"/>
      <c r="U464" s="39"/>
      <c r="V464" s="39"/>
      <c r="W464" s="39"/>
      <c r="X464" s="39"/>
      <c r="Y464" s="39"/>
      <c r="Z464" s="39"/>
      <c r="AA464" s="39"/>
      <c r="AB464" s="39"/>
      <c r="AC464" s="35">
        <f t="shared" si="242"/>
        <v>0</v>
      </c>
      <c r="AD464" s="40"/>
      <c r="AE464" s="40"/>
      <c r="AF464" s="40"/>
      <c r="AG464" s="40"/>
      <c r="AH464" s="40"/>
      <c r="AI464" s="40"/>
      <c r="AJ464" s="40"/>
      <c r="AK464" s="40"/>
      <c r="AL464" s="40"/>
      <c r="AM464" s="40"/>
      <c r="AN464" s="40"/>
      <c r="AO464" s="40"/>
      <c r="AP464" s="40"/>
      <c r="AQ464" s="40"/>
      <c r="AR464" s="40"/>
      <c r="AS464" s="40"/>
      <c r="AT464" s="41"/>
      <c r="AU464" s="2214"/>
      <c r="AV464" s="1791">
        <f t="shared" si="243"/>
        <v>0</v>
      </c>
      <c r="AW464" s="1791">
        <f t="shared" si="244"/>
        <v>0</v>
      </c>
      <c r="AX464" s="1791">
        <f t="shared" si="245"/>
        <v>0</v>
      </c>
      <c r="AY464" s="42">
        <f t="shared" si="246"/>
        <v>0</v>
      </c>
      <c r="AZ464" s="35">
        <f t="shared" si="247"/>
        <v>0</v>
      </c>
      <c r="BA464" s="35">
        <f t="shared" si="248"/>
        <v>0</v>
      </c>
      <c r="BB464" s="35">
        <f t="shared" si="249"/>
        <v>0</v>
      </c>
      <c r="BC464" s="35">
        <f t="shared" si="250"/>
        <v>0</v>
      </c>
      <c r="BD464" s="35">
        <f t="shared" si="251"/>
        <v>0</v>
      </c>
      <c r="BE464" s="35">
        <f t="shared" si="252"/>
        <v>0</v>
      </c>
      <c r="BF464" s="35">
        <f t="shared" si="253"/>
        <v>0</v>
      </c>
      <c r="BG464" s="35">
        <f t="shared" si="254"/>
        <v>0</v>
      </c>
      <c r="BH464" s="35">
        <f t="shared" si="255"/>
        <v>0</v>
      </c>
      <c r="BI464" s="35">
        <f t="shared" si="256"/>
        <v>0</v>
      </c>
      <c r="BJ464" s="35">
        <f t="shared" si="257"/>
        <v>0</v>
      </c>
      <c r="BK464" s="35">
        <f t="shared" si="258"/>
        <v>0</v>
      </c>
      <c r="BL464" s="35">
        <f t="shared" si="259"/>
        <v>0</v>
      </c>
      <c r="BM464" s="35">
        <f t="shared" si="260"/>
        <v>0</v>
      </c>
      <c r="BN464" s="35">
        <f t="shared" si="261"/>
        <v>0</v>
      </c>
      <c r="BO464" s="35">
        <f t="shared" si="262"/>
        <v>0</v>
      </c>
      <c r="BP464" s="35">
        <f t="shared" si="263"/>
        <v>0</v>
      </c>
      <c r="BQ464" s="35">
        <f t="shared" si="264"/>
        <v>0</v>
      </c>
      <c r="BR464" s="35">
        <f t="shared" si="265"/>
        <v>0</v>
      </c>
      <c r="BS464" s="35">
        <f t="shared" si="266"/>
        <v>0</v>
      </c>
      <c r="BT464" s="43">
        <f t="shared" si="267"/>
        <v>0</v>
      </c>
    </row>
    <row r="465" spans="1:72">
      <c r="A465" s="9"/>
      <c r="B465" s="34"/>
      <c r="C465" s="34"/>
      <c r="D465" s="2213"/>
      <c r="E465" s="35">
        <f t="shared" si="239"/>
        <v>0</v>
      </c>
      <c r="F465" s="36"/>
      <c r="G465" s="37">
        <f t="shared" si="240"/>
        <v>0</v>
      </c>
      <c r="H465" s="38">
        <f t="shared" si="241"/>
        <v>0</v>
      </c>
      <c r="I465" s="39"/>
      <c r="J465" s="39"/>
      <c r="K465" s="39"/>
      <c r="L465" s="39"/>
      <c r="M465" s="39"/>
      <c r="N465" s="39"/>
      <c r="O465" s="39"/>
      <c r="P465" s="39"/>
      <c r="Q465" s="39"/>
      <c r="R465" s="39"/>
      <c r="S465" s="39"/>
      <c r="T465" s="39"/>
      <c r="U465" s="39"/>
      <c r="V465" s="39"/>
      <c r="W465" s="39"/>
      <c r="X465" s="39"/>
      <c r="Y465" s="39"/>
      <c r="Z465" s="39"/>
      <c r="AA465" s="39"/>
      <c r="AB465" s="39"/>
      <c r="AC465" s="35">
        <f t="shared" si="242"/>
        <v>0</v>
      </c>
      <c r="AD465" s="40"/>
      <c r="AE465" s="40"/>
      <c r="AF465" s="40"/>
      <c r="AG465" s="40"/>
      <c r="AH465" s="40"/>
      <c r="AI465" s="40"/>
      <c r="AJ465" s="40"/>
      <c r="AK465" s="40"/>
      <c r="AL465" s="40"/>
      <c r="AM465" s="40"/>
      <c r="AN465" s="40"/>
      <c r="AO465" s="40"/>
      <c r="AP465" s="40"/>
      <c r="AQ465" s="40"/>
      <c r="AR465" s="40"/>
      <c r="AS465" s="40"/>
      <c r="AT465" s="41"/>
      <c r="AU465" s="2214"/>
      <c r="AV465" s="1791">
        <f t="shared" si="243"/>
        <v>0</v>
      </c>
      <c r="AW465" s="1791">
        <f t="shared" si="244"/>
        <v>0</v>
      </c>
      <c r="AX465" s="1791">
        <f t="shared" si="245"/>
        <v>0</v>
      </c>
      <c r="AY465" s="42">
        <f t="shared" si="246"/>
        <v>0</v>
      </c>
      <c r="AZ465" s="35">
        <f t="shared" si="247"/>
        <v>0</v>
      </c>
      <c r="BA465" s="35">
        <f t="shared" si="248"/>
        <v>0</v>
      </c>
      <c r="BB465" s="35">
        <f t="shared" si="249"/>
        <v>0</v>
      </c>
      <c r="BC465" s="35">
        <f t="shared" si="250"/>
        <v>0</v>
      </c>
      <c r="BD465" s="35">
        <f t="shared" si="251"/>
        <v>0</v>
      </c>
      <c r="BE465" s="35">
        <f t="shared" si="252"/>
        <v>0</v>
      </c>
      <c r="BF465" s="35">
        <f t="shared" si="253"/>
        <v>0</v>
      </c>
      <c r="BG465" s="35">
        <f t="shared" si="254"/>
        <v>0</v>
      </c>
      <c r="BH465" s="35">
        <f t="shared" si="255"/>
        <v>0</v>
      </c>
      <c r="BI465" s="35">
        <f t="shared" si="256"/>
        <v>0</v>
      </c>
      <c r="BJ465" s="35">
        <f t="shared" si="257"/>
        <v>0</v>
      </c>
      <c r="BK465" s="35">
        <f t="shared" si="258"/>
        <v>0</v>
      </c>
      <c r="BL465" s="35">
        <f t="shared" si="259"/>
        <v>0</v>
      </c>
      <c r="BM465" s="35">
        <f t="shared" si="260"/>
        <v>0</v>
      </c>
      <c r="BN465" s="35">
        <f t="shared" si="261"/>
        <v>0</v>
      </c>
      <c r="BO465" s="35">
        <f t="shared" si="262"/>
        <v>0</v>
      </c>
      <c r="BP465" s="35">
        <f t="shared" si="263"/>
        <v>0</v>
      </c>
      <c r="BQ465" s="35">
        <f t="shared" si="264"/>
        <v>0</v>
      </c>
      <c r="BR465" s="35">
        <f t="shared" si="265"/>
        <v>0</v>
      </c>
      <c r="BS465" s="35">
        <f t="shared" si="266"/>
        <v>0</v>
      </c>
      <c r="BT465" s="43">
        <f t="shared" si="267"/>
        <v>0</v>
      </c>
    </row>
    <row r="466" spans="1:72">
      <c r="A466" s="9"/>
      <c r="B466" s="34"/>
      <c r="C466" s="34"/>
      <c r="D466" s="2213"/>
      <c r="E466" s="35">
        <f t="shared" si="239"/>
        <v>0</v>
      </c>
      <c r="F466" s="36"/>
      <c r="G466" s="37">
        <f t="shared" si="240"/>
        <v>0</v>
      </c>
      <c r="H466" s="38">
        <f t="shared" si="241"/>
        <v>0</v>
      </c>
      <c r="I466" s="39"/>
      <c r="J466" s="39"/>
      <c r="K466" s="39"/>
      <c r="L466" s="39"/>
      <c r="M466" s="39"/>
      <c r="N466" s="39"/>
      <c r="O466" s="39"/>
      <c r="P466" s="39"/>
      <c r="Q466" s="39"/>
      <c r="R466" s="39"/>
      <c r="S466" s="39"/>
      <c r="T466" s="39"/>
      <c r="U466" s="39"/>
      <c r="V466" s="39"/>
      <c r="W466" s="39"/>
      <c r="X466" s="39"/>
      <c r="Y466" s="39"/>
      <c r="Z466" s="39"/>
      <c r="AA466" s="39"/>
      <c r="AB466" s="39"/>
      <c r="AC466" s="35">
        <f t="shared" si="242"/>
        <v>0</v>
      </c>
      <c r="AD466" s="40"/>
      <c r="AE466" s="40"/>
      <c r="AF466" s="40"/>
      <c r="AG466" s="40"/>
      <c r="AH466" s="40"/>
      <c r="AI466" s="40"/>
      <c r="AJ466" s="40"/>
      <c r="AK466" s="40"/>
      <c r="AL466" s="40"/>
      <c r="AM466" s="40"/>
      <c r="AN466" s="40"/>
      <c r="AO466" s="40"/>
      <c r="AP466" s="40"/>
      <c r="AQ466" s="40"/>
      <c r="AR466" s="40"/>
      <c r="AS466" s="40"/>
      <c r="AT466" s="41"/>
      <c r="AU466" s="2214"/>
      <c r="AV466" s="1791">
        <f t="shared" si="243"/>
        <v>0</v>
      </c>
      <c r="AW466" s="1791">
        <f t="shared" si="244"/>
        <v>0</v>
      </c>
      <c r="AX466" s="1791">
        <f t="shared" si="245"/>
        <v>0</v>
      </c>
      <c r="AY466" s="42">
        <f t="shared" si="246"/>
        <v>0</v>
      </c>
      <c r="AZ466" s="35">
        <f t="shared" si="247"/>
        <v>0</v>
      </c>
      <c r="BA466" s="35">
        <f t="shared" si="248"/>
        <v>0</v>
      </c>
      <c r="BB466" s="35">
        <f t="shared" si="249"/>
        <v>0</v>
      </c>
      <c r="BC466" s="35">
        <f t="shared" si="250"/>
        <v>0</v>
      </c>
      <c r="BD466" s="35">
        <f t="shared" si="251"/>
        <v>0</v>
      </c>
      <c r="BE466" s="35">
        <f t="shared" si="252"/>
        <v>0</v>
      </c>
      <c r="BF466" s="35">
        <f t="shared" si="253"/>
        <v>0</v>
      </c>
      <c r="BG466" s="35">
        <f t="shared" si="254"/>
        <v>0</v>
      </c>
      <c r="BH466" s="35">
        <f t="shared" si="255"/>
        <v>0</v>
      </c>
      <c r="BI466" s="35">
        <f t="shared" si="256"/>
        <v>0</v>
      </c>
      <c r="BJ466" s="35">
        <f t="shared" si="257"/>
        <v>0</v>
      </c>
      <c r="BK466" s="35">
        <f t="shared" si="258"/>
        <v>0</v>
      </c>
      <c r="BL466" s="35">
        <f t="shared" si="259"/>
        <v>0</v>
      </c>
      <c r="BM466" s="35">
        <f t="shared" si="260"/>
        <v>0</v>
      </c>
      <c r="BN466" s="35">
        <f t="shared" si="261"/>
        <v>0</v>
      </c>
      <c r="BO466" s="35">
        <f t="shared" si="262"/>
        <v>0</v>
      </c>
      <c r="BP466" s="35">
        <f t="shared" si="263"/>
        <v>0</v>
      </c>
      <c r="BQ466" s="35">
        <f t="shared" si="264"/>
        <v>0</v>
      </c>
      <c r="BR466" s="35">
        <f t="shared" si="265"/>
        <v>0</v>
      </c>
      <c r="BS466" s="35">
        <f t="shared" si="266"/>
        <v>0</v>
      </c>
      <c r="BT466" s="43">
        <f t="shared" si="267"/>
        <v>0</v>
      </c>
    </row>
    <row r="467" spans="1:72">
      <c r="A467" s="9"/>
      <c r="B467" s="34"/>
      <c r="C467" s="34"/>
      <c r="D467" s="2213"/>
      <c r="E467" s="35">
        <f t="shared" si="239"/>
        <v>0</v>
      </c>
      <c r="F467" s="36"/>
      <c r="G467" s="37">
        <f t="shared" si="240"/>
        <v>0</v>
      </c>
      <c r="H467" s="38">
        <f t="shared" si="241"/>
        <v>0</v>
      </c>
      <c r="I467" s="39"/>
      <c r="J467" s="39"/>
      <c r="K467" s="39"/>
      <c r="L467" s="39"/>
      <c r="M467" s="39"/>
      <c r="N467" s="39"/>
      <c r="O467" s="39"/>
      <c r="P467" s="39"/>
      <c r="Q467" s="39"/>
      <c r="R467" s="39"/>
      <c r="S467" s="39"/>
      <c r="T467" s="39"/>
      <c r="U467" s="39"/>
      <c r="V467" s="39"/>
      <c r="W467" s="39"/>
      <c r="X467" s="39"/>
      <c r="Y467" s="39"/>
      <c r="Z467" s="39"/>
      <c r="AA467" s="39"/>
      <c r="AB467" s="39"/>
      <c r="AC467" s="35">
        <f t="shared" si="242"/>
        <v>0</v>
      </c>
      <c r="AD467" s="40"/>
      <c r="AE467" s="40"/>
      <c r="AF467" s="40"/>
      <c r="AG467" s="40"/>
      <c r="AH467" s="40"/>
      <c r="AI467" s="40"/>
      <c r="AJ467" s="40"/>
      <c r="AK467" s="40"/>
      <c r="AL467" s="40"/>
      <c r="AM467" s="40"/>
      <c r="AN467" s="40"/>
      <c r="AO467" s="40"/>
      <c r="AP467" s="40"/>
      <c r="AQ467" s="40"/>
      <c r="AR467" s="40"/>
      <c r="AS467" s="40"/>
      <c r="AT467" s="41"/>
      <c r="AU467" s="2214"/>
      <c r="AV467" s="1791">
        <f t="shared" si="243"/>
        <v>0</v>
      </c>
      <c r="AW467" s="1791">
        <f t="shared" si="244"/>
        <v>0</v>
      </c>
      <c r="AX467" s="1791">
        <f t="shared" si="245"/>
        <v>0</v>
      </c>
      <c r="AY467" s="42">
        <f t="shared" si="246"/>
        <v>0</v>
      </c>
      <c r="AZ467" s="35">
        <f t="shared" si="247"/>
        <v>0</v>
      </c>
      <c r="BA467" s="35">
        <f t="shared" si="248"/>
        <v>0</v>
      </c>
      <c r="BB467" s="35">
        <f t="shared" si="249"/>
        <v>0</v>
      </c>
      <c r="BC467" s="35">
        <f t="shared" si="250"/>
        <v>0</v>
      </c>
      <c r="BD467" s="35">
        <f t="shared" si="251"/>
        <v>0</v>
      </c>
      <c r="BE467" s="35">
        <f t="shared" si="252"/>
        <v>0</v>
      </c>
      <c r="BF467" s="35">
        <f t="shared" si="253"/>
        <v>0</v>
      </c>
      <c r="BG467" s="35">
        <f t="shared" si="254"/>
        <v>0</v>
      </c>
      <c r="BH467" s="35">
        <f t="shared" si="255"/>
        <v>0</v>
      </c>
      <c r="BI467" s="35">
        <f t="shared" si="256"/>
        <v>0</v>
      </c>
      <c r="BJ467" s="35">
        <f t="shared" si="257"/>
        <v>0</v>
      </c>
      <c r="BK467" s="35">
        <f t="shared" si="258"/>
        <v>0</v>
      </c>
      <c r="BL467" s="35">
        <f t="shared" si="259"/>
        <v>0</v>
      </c>
      <c r="BM467" s="35">
        <f t="shared" si="260"/>
        <v>0</v>
      </c>
      <c r="BN467" s="35">
        <f t="shared" si="261"/>
        <v>0</v>
      </c>
      <c r="BO467" s="35">
        <f t="shared" si="262"/>
        <v>0</v>
      </c>
      <c r="BP467" s="35">
        <f t="shared" si="263"/>
        <v>0</v>
      </c>
      <c r="BQ467" s="35">
        <f t="shared" si="264"/>
        <v>0</v>
      </c>
      <c r="BR467" s="35">
        <f t="shared" si="265"/>
        <v>0</v>
      </c>
      <c r="BS467" s="35">
        <f t="shared" si="266"/>
        <v>0</v>
      </c>
      <c r="BT467" s="43">
        <f t="shared" si="267"/>
        <v>0</v>
      </c>
    </row>
    <row r="468" spans="1:72">
      <c r="A468" s="9"/>
      <c r="B468" s="34"/>
      <c r="C468" s="34"/>
      <c r="D468" s="2213"/>
      <c r="E468" s="35">
        <f t="shared" si="239"/>
        <v>0</v>
      </c>
      <c r="F468" s="36"/>
      <c r="G468" s="37">
        <f t="shared" si="240"/>
        <v>0</v>
      </c>
      <c r="H468" s="38">
        <f t="shared" si="241"/>
        <v>0</v>
      </c>
      <c r="I468" s="39"/>
      <c r="J468" s="39"/>
      <c r="K468" s="39"/>
      <c r="L468" s="39"/>
      <c r="M468" s="39"/>
      <c r="N468" s="39"/>
      <c r="O468" s="39"/>
      <c r="P468" s="39"/>
      <c r="Q468" s="39"/>
      <c r="R468" s="39"/>
      <c r="S468" s="39"/>
      <c r="T468" s="39"/>
      <c r="U468" s="39"/>
      <c r="V468" s="39"/>
      <c r="W468" s="39"/>
      <c r="X468" s="39"/>
      <c r="Y468" s="39"/>
      <c r="Z468" s="39"/>
      <c r="AA468" s="39"/>
      <c r="AB468" s="39"/>
      <c r="AC468" s="35">
        <f t="shared" si="242"/>
        <v>0</v>
      </c>
      <c r="AD468" s="40"/>
      <c r="AE468" s="40"/>
      <c r="AF468" s="40"/>
      <c r="AG468" s="40"/>
      <c r="AH468" s="40"/>
      <c r="AI468" s="40"/>
      <c r="AJ468" s="40"/>
      <c r="AK468" s="40"/>
      <c r="AL468" s="40"/>
      <c r="AM468" s="40"/>
      <c r="AN468" s="40"/>
      <c r="AO468" s="40"/>
      <c r="AP468" s="40"/>
      <c r="AQ468" s="40"/>
      <c r="AR468" s="40"/>
      <c r="AS468" s="40"/>
      <c r="AT468" s="41"/>
      <c r="AU468" s="2214"/>
      <c r="AV468" s="1791">
        <f t="shared" si="243"/>
        <v>0</v>
      </c>
      <c r="AW468" s="1791">
        <f t="shared" si="244"/>
        <v>0</v>
      </c>
      <c r="AX468" s="1791">
        <f t="shared" si="245"/>
        <v>0</v>
      </c>
      <c r="AY468" s="42">
        <f t="shared" si="246"/>
        <v>0</v>
      </c>
      <c r="AZ468" s="35">
        <f t="shared" si="247"/>
        <v>0</v>
      </c>
      <c r="BA468" s="35">
        <f t="shared" si="248"/>
        <v>0</v>
      </c>
      <c r="BB468" s="35">
        <f t="shared" si="249"/>
        <v>0</v>
      </c>
      <c r="BC468" s="35">
        <f t="shared" si="250"/>
        <v>0</v>
      </c>
      <c r="BD468" s="35">
        <f t="shared" si="251"/>
        <v>0</v>
      </c>
      <c r="BE468" s="35">
        <f t="shared" si="252"/>
        <v>0</v>
      </c>
      <c r="BF468" s="35">
        <f t="shared" si="253"/>
        <v>0</v>
      </c>
      <c r="BG468" s="35">
        <f t="shared" si="254"/>
        <v>0</v>
      </c>
      <c r="BH468" s="35">
        <f t="shared" si="255"/>
        <v>0</v>
      </c>
      <c r="BI468" s="35">
        <f t="shared" si="256"/>
        <v>0</v>
      </c>
      <c r="BJ468" s="35">
        <f t="shared" si="257"/>
        <v>0</v>
      </c>
      <c r="BK468" s="35">
        <f t="shared" si="258"/>
        <v>0</v>
      </c>
      <c r="BL468" s="35">
        <f t="shared" si="259"/>
        <v>0</v>
      </c>
      <c r="BM468" s="35">
        <f t="shared" si="260"/>
        <v>0</v>
      </c>
      <c r="BN468" s="35">
        <f t="shared" si="261"/>
        <v>0</v>
      </c>
      <c r="BO468" s="35">
        <f t="shared" si="262"/>
        <v>0</v>
      </c>
      <c r="BP468" s="35">
        <f t="shared" si="263"/>
        <v>0</v>
      </c>
      <c r="BQ468" s="35">
        <f t="shared" si="264"/>
        <v>0</v>
      </c>
      <c r="BR468" s="35">
        <f t="shared" si="265"/>
        <v>0</v>
      </c>
      <c r="BS468" s="35">
        <f t="shared" si="266"/>
        <v>0</v>
      </c>
      <c r="BT468" s="43">
        <f t="shared" si="267"/>
        <v>0</v>
      </c>
    </row>
    <row r="469" spans="1:72">
      <c r="A469" s="9"/>
      <c r="B469" s="34"/>
      <c r="C469" s="34"/>
      <c r="D469" s="2213"/>
      <c r="E469" s="35">
        <f t="shared" si="239"/>
        <v>0</v>
      </c>
      <c r="F469" s="36"/>
      <c r="G469" s="37">
        <f t="shared" si="240"/>
        <v>0</v>
      </c>
      <c r="H469" s="38">
        <f t="shared" si="241"/>
        <v>0</v>
      </c>
      <c r="I469" s="39"/>
      <c r="J469" s="39"/>
      <c r="K469" s="39"/>
      <c r="L469" s="39"/>
      <c r="M469" s="39"/>
      <c r="N469" s="39"/>
      <c r="O469" s="39"/>
      <c r="P469" s="39"/>
      <c r="Q469" s="39"/>
      <c r="R469" s="39"/>
      <c r="S469" s="39"/>
      <c r="T469" s="39"/>
      <c r="U469" s="39"/>
      <c r="V469" s="39"/>
      <c r="W469" s="39"/>
      <c r="X469" s="39"/>
      <c r="Y469" s="39"/>
      <c r="Z469" s="39"/>
      <c r="AA469" s="39"/>
      <c r="AB469" s="39"/>
      <c r="AC469" s="35">
        <f t="shared" si="242"/>
        <v>0</v>
      </c>
      <c r="AD469" s="40"/>
      <c r="AE469" s="40"/>
      <c r="AF469" s="40"/>
      <c r="AG469" s="40"/>
      <c r="AH469" s="40"/>
      <c r="AI469" s="40"/>
      <c r="AJ469" s="40"/>
      <c r="AK469" s="40"/>
      <c r="AL469" s="40"/>
      <c r="AM469" s="40"/>
      <c r="AN469" s="40"/>
      <c r="AO469" s="40"/>
      <c r="AP469" s="40"/>
      <c r="AQ469" s="40"/>
      <c r="AR469" s="40"/>
      <c r="AS469" s="40"/>
      <c r="AT469" s="41"/>
      <c r="AU469" s="2214"/>
      <c r="AV469" s="1791">
        <f t="shared" si="243"/>
        <v>0</v>
      </c>
      <c r="AW469" s="1791">
        <f t="shared" si="244"/>
        <v>0</v>
      </c>
      <c r="AX469" s="1791">
        <f t="shared" si="245"/>
        <v>0</v>
      </c>
      <c r="AY469" s="42">
        <f t="shared" si="246"/>
        <v>0</v>
      </c>
      <c r="AZ469" s="35">
        <f t="shared" si="247"/>
        <v>0</v>
      </c>
      <c r="BA469" s="35">
        <f t="shared" si="248"/>
        <v>0</v>
      </c>
      <c r="BB469" s="35">
        <f t="shared" si="249"/>
        <v>0</v>
      </c>
      <c r="BC469" s="35">
        <f t="shared" si="250"/>
        <v>0</v>
      </c>
      <c r="BD469" s="35">
        <f t="shared" si="251"/>
        <v>0</v>
      </c>
      <c r="BE469" s="35">
        <f t="shared" si="252"/>
        <v>0</v>
      </c>
      <c r="BF469" s="35">
        <f t="shared" si="253"/>
        <v>0</v>
      </c>
      <c r="BG469" s="35">
        <f t="shared" si="254"/>
        <v>0</v>
      </c>
      <c r="BH469" s="35">
        <f t="shared" si="255"/>
        <v>0</v>
      </c>
      <c r="BI469" s="35">
        <f t="shared" si="256"/>
        <v>0</v>
      </c>
      <c r="BJ469" s="35">
        <f t="shared" si="257"/>
        <v>0</v>
      </c>
      <c r="BK469" s="35">
        <f t="shared" si="258"/>
        <v>0</v>
      </c>
      <c r="BL469" s="35">
        <f t="shared" si="259"/>
        <v>0</v>
      </c>
      <c r="BM469" s="35">
        <f t="shared" si="260"/>
        <v>0</v>
      </c>
      <c r="BN469" s="35">
        <f t="shared" si="261"/>
        <v>0</v>
      </c>
      <c r="BO469" s="35">
        <f t="shared" si="262"/>
        <v>0</v>
      </c>
      <c r="BP469" s="35">
        <f t="shared" si="263"/>
        <v>0</v>
      </c>
      <c r="BQ469" s="35">
        <f t="shared" si="264"/>
        <v>0</v>
      </c>
      <c r="BR469" s="35">
        <f t="shared" si="265"/>
        <v>0</v>
      </c>
      <c r="BS469" s="35">
        <f t="shared" si="266"/>
        <v>0</v>
      </c>
      <c r="BT469" s="43">
        <f t="shared" si="267"/>
        <v>0</v>
      </c>
    </row>
    <row r="470" spans="1:72">
      <c r="A470" s="9"/>
      <c r="B470" s="34"/>
      <c r="C470" s="34"/>
      <c r="D470" s="2213"/>
      <c r="E470" s="35">
        <f t="shared" si="239"/>
        <v>0</v>
      </c>
      <c r="F470" s="36"/>
      <c r="G470" s="37">
        <f t="shared" si="240"/>
        <v>0</v>
      </c>
      <c r="H470" s="38">
        <f t="shared" si="241"/>
        <v>0</v>
      </c>
      <c r="I470" s="39"/>
      <c r="J470" s="39"/>
      <c r="K470" s="39"/>
      <c r="L470" s="39"/>
      <c r="M470" s="39"/>
      <c r="N470" s="39"/>
      <c r="O470" s="39"/>
      <c r="P470" s="39"/>
      <c r="Q470" s="39"/>
      <c r="R470" s="39"/>
      <c r="S470" s="39"/>
      <c r="T470" s="39"/>
      <c r="U470" s="39"/>
      <c r="V470" s="39"/>
      <c r="W470" s="39"/>
      <c r="X470" s="39"/>
      <c r="Y470" s="39"/>
      <c r="Z470" s="39"/>
      <c r="AA470" s="39"/>
      <c r="AB470" s="39"/>
      <c r="AC470" s="35">
        <f t="shared" si="242"/>
        <v>0</v>
      </c>
      <c r="AD470" s="40"/>
      <c r="AE470" s="40"/>
      <c r="AF470" s="40"/>
      <c r="AG470" s="40"/>
      <c r="AH470" s="40"/>
      <c r="AI470" s="40"/>
      <c r="AJ470" s="40"/>
      <c r="AK470" s="40"/>
      <c r="AL470" s="40"/>
      <c r="AM470" s="40"/>
      <c r="AN470" s="40"/>
      <c r="AO470" s="40"/>
      <c r="AP470" s="40"/>
      <c r="AQ470" s="40"/>
      <c r="AR470" s="40"/>
      <c r="AS470" s="40"/>
      <c r="AT470" s="41"/>
      <c r="AU470" s="2214"/>
      <c r="AV470" s="1791">
        <f t="shared" si="243"/>
        <v>0</v>
      </c>
      <c r="AW470" s="1791">
        <f t="shared" si="244"/>
        <v>0</v>
      </c>
      <c r="AX470" s="1791">
        <f t="shared" si="245"/>
        <v>0</v>
      </c>
      <c r="AY470" s="42">
        <f t="shared" si="246"/>
        <v>0</v>
      </c>
      <c r="AZ470" s="35">
        <f t="shared" si="247"/>
        <v>0</v>
      </c>
      <c r="BA470" s="35">
        <f t="shared" si="248"/>
        <v>0</v>
      </c>
      <c r="BB470" s="35">
        <f t="shared" si="249"/>
        <v>0</v>
      </c>
      <c r="BC470" s="35">
        <f t="shared" si="250"/>
        <v>0</v>
      </c>
      <c r="BD470" s="35">
        <f t="shared" si="251"/>
        <v>0</v>
      </c>
      <c r="BE470" s="35">
        <f t="shared" si="252"/>
        <v>0</v>
      </c>
      <c r="BF470" s="35">
        <f t="shared" si="253"/>
        <v>0</v>
      </c>
      <c r="BG470" s="35">
        <f t="shared" si="254"/>
        <v>0</v>
      </c>
      <c r="BH470" s="35">
        <f t="shared" si="255"/>
        <v>0</v>
      </c>
      <c r="BI470" s="35">
        <f t="shared" si="256"/>
        <v>0</v>
      </c>
      <c r="BJ470" s="35">
        <f t="shared" si="257"/>
        <v>0</v>
      </c>
      <c r="BK470" s="35">
        <f t="shared" si="258"/>
        <v>0</v>
      </c>
      <c r="BL470" s="35">
        <f t="shared" si="259"/>
        <v>0</v>
      </c>
      <c r="BM470" s="35">
        <f t="shared" si="260"/>
        <v>0</v>
      </c>
      <c r="BN470" s="35">
        <f t="shared" si="261"/>
        <v>0</v>
      </c>
      <c r="BO470" s="35">
        <f t="shared" si="262"/>
        <v>0</v>
      </c>
      <c r="BP470" s="35">
        <f t="shared" si="263"/>
        <v>0</v>
      </c>
      <c r="BQ470" s="35">
        <f t="shared" si="264"/>
        <v>0</v>
      </c>
      <c r="BR470" s="35">
        <f t="shared" si="265"/>
        <v>0</v>
      </c>
      <c r="BS470" s="35">
        <f t="shared" si="266"/>
        <v>0</v>
      </c>
      <c r="BT470" s="43">
        <f t="shared" si="267"/>
        <v>0</v>
      </c>
    </row>
    <row r="471" spans="1:72">
      <c r="A471" s="9"/>
      <c r="B471" s="34"/>
      <c r="C471" s="34"/>
      <c r="D471" s="2213"/>
      <c r="E471" s="35">
        <f t="shared" si="239"/>
        <v>0</v>
      </c>
      <c r="F471" s="36"/>
      <c r="G471" s="37">
        <f t="shared" si="240"/>
        <v>0</v>
      </c>
      <c r="H471" s="38">
        <f t="shared" si="241"/>
        <v>0</v>
      </c>
      <c r="I471" s="39"/>
      <c r="J471" s="39"/>
      <c r="K471" s="39"/>
      <c r="L471" s="39"/>
      <c r="M471" s="39"/>
      <c r="N471" s="39"/>
      <c r="O471" s="39"/>
      <c r="P471" s="39"/>
      <c r="Q471" s="39"/>
      <c r="R471" s="39"/>
      <c r="S471" s="39"/>
      <c r="T471" s="39"/>
      <c r="U471" s="39"/>
      <c r="V471" s="39"/>
      <c r="W471" s="39"/>
      <c r="X471" s="39"/>
      <c r="Y471" s="39"/>
      <c r="Z471" s="39"/>
      <c r="AA471" s="39"/>
      <c r="AB471" s="39"/>
      <c r="AC471" s="35">
        <f t="shared" si="242"/>
        <v>0</v>
      </c>
      <c r="AD471" s="40"/>
      <c r="AE471" s="40"/>
      <c r="AF471" s="40"/>
      <c r="AG471" s="40"/>
      <c r="AH471" s="40"/>
      <c r="AI471" s="40"/>
      <c r="AJ471" s="40"/>
      <c r="AK471" s="40"/>
      <c r="AL471" s="40"/>
      <c r="AM471" s="40"/>
      <c r="AN471" s="40"/>
      <c r="AO471" s="40"/>
      <c r="AP471" s="40"/>
      <c r="AQ471" s="40"/>
      <c r="AR471" s="40"/>
      <c r="AS471" s="40"/>
      <c r="AT471" s="41"/>
      <c r="AU471" s="2214"/>
      <c r="AV471" s="1791">
        <f t="shared" si="243"/>
        <v>0</v>
      </c>
      <c r="AW471" s="1791">
        <f t="shared" si="244"/>
        <v>0</v>
      </c>
      <c r="AX471" s="1791">
        <f t="shared" si="245"/>
        <v>0</v>
      </c>
      <c r="AY471" s="42">
        <f t="shared" si="246"/>
        <v>0</v>
      </c>
      <c r="AZ471" s="35">
        <f t="shared" si="247"/>
        <v>0</v>
      </c>
      <c r="BA471" s="35">
        <f t="shared" si="248"/>
        <v>0</v>
      </c>
      <c r="BB471" s="35">
        <f t="shared" si="249"/>
        <v>0</v>
      </c>
      <c r="BC471" s="35">
        <f t="shared" si="250"/>
        <v>0</v>
      </c>
      <c r="BD471" s="35">
        <f t="shared" si="251"/>
        <v>0</v>
      </c>
      <c r="BE471" s="35">
        <f t="shared" si="252"/>
        <v>0</v>
      </c>
      <c r="BF471" s="35">
        <f t="shared" si="253"/>
        <v>0</v>
      </c>
      <c r="BG471" s="35">
        <f t="shared" si="254"/>
        <v>0</v>
      </c>
      <c r="BH471" s="35">
        <f t="shared" si="255"/>
        <v>0</v>
      </c>
      <c r="BI471" s="35">
        <f t="shared" si="256"/>
        <v>0</v>
      </c>
      <c r="BJ471" s="35">
        <f t="shared" si="257"/>
        <v>0</v>
      </c>
      <c r="BK471" s="35">
        <f t="shared" si="258"/>
        <v>0</v>
      </c>
      <c r="BL471" s="35">
        <f t="shared" si="259"/>
        <v>0</v>
      </c>
      <c r="BM471" s="35">
        <f t="shared" si="260"/>
        <v>0</v>
      </c>
      <c r="BN471" s="35">
        <f t="shared" si="261"/>
        <v>0</v>
      </c>
      <c r="BO471" s="35">
        <f t="shared" si="262"/>
        <v>0</v>
      </c>
      <c r="BP471" s="35">
        <f t="shared" si="263"/>
        <v>0</v>
      </c>
      <c r="BQ471" s="35">
        <f t="shared" si="264"/>
        <v>0</v>
      </c>
      <c r="BR471" s="35">
        <f t="shared" si="265"/>
        <v>0</v>
      </c>
      <c r="BS471" s="35">
        <f t="shared" si="266"/>
        <v>0</v>
      </c>
      <c r="BT471" s="43">
        <f t="shared" si="267"/>
        <v>0</v>
      </c>
    </row>
    <row r="472" spans="1:72">
      <c r="A472" s="9"/>
      <c r="B472" s="34"/>
      <c r="C472" s="34"/>
      <c r="D472" s="2213"/>
      <c r="E472" s="35">
        <f t="shared" si="239"/>
        <v>0</v>
      </c>
      <c r="F472" s="36"/>
      <c r="G472" s="37">
        <f t="shared" si="240"/>
        <v>0</v>
      </c>
      <c r="H472" s="38">
        <f t="shared" si="241"/>
        <v>0</v>
      </c>
      <c r="I472" s="39"/>
      <c r="J472" s="39"/>
      <c r="K472" s="39"/>
      <c r="L472" s="39"/>
      <c r="M472" s="39"/>
      <c r="N472" s="39"/>
      <c r="O472" s="39"/>
      <c r="P472" s="39"/>
      <c r="Q472" s="39"/>
      <c r="R472" s="39"/>
      <c r="S472" s="39"/>
      <c r="T472" s="39"/>
      <c r="U472" s="39"/>
      <c r="V472" s="39"/>
      <c r="W472" s="39"/>
      <c r="X472" s="39"/>
      <c r="Y472" s="39"/>
      <c r="Z472" s="39"/>
      <c r="AA472" s="39"/>
      <c r="AB472" s="39"/>
      <c r="AC472" s="35">
        <f t="shared" si="242"/>
        <v>0</v>
      </c>
      <c r="AD472" s="40"/>
      <c r="AE472" s="40"/>
      <c r="AF472" s="40"/>
      <c r="AG472" s="40"/>
      <c r="AH472" s="40"/>
      <c r="AI472" s="40"/>
      <c r="AJ472" s="40"/>
      <c r="AK472" s="40"/>
      <c r="AL472" s="40"/>
      <c r="AM472" s="40"/>
      <c r="AN472" s="40"/>
      <c r="AO472" s="40"/>
      <c r="AP472" s="40"/>
      <c r="AQ472" s="40"/>
      <c r="AR472" s="40"/>
      <c r="AS472" s="40"/>
      <c r="AT472" s="41"/>
      <c r="AU472" s="2214"/>
      <c r="AV472" s="1791">
        <f t="shared" si="243"/>
        <v>0</v>
      </c>
      <c r="AW472" s="1791">
        <f t="shared" si="244"/>
        <v>0</v>
      </c>
      <c r="AX472" s="1791">
        <f t="shared" si="245"/>
        <v>0</v>
      </c>
      <c r="AY472" s="42">
        <f t="shared" si="246"/>
        <v>0</v>
      </c>
      <c r="AZ472" s="35">
        <f t="shared" si="247"/>
        <v>0</v>
      </c>
      <c r="BA472" s="35">
        <f t="shared" si="248"/>
        <v>0</v>
      </c>
      <c r="BB472" s="35">
        <f t="shared" si="249"/>
        <v>0</v>
      </c>
      <c r="BC472" s="35">
        <f t="shared" si="250"/>
        <v>0</v>
      </c>
      <c r="BD472" s="35">
        <f t="shared" si="251"/>
        <v>0</v>
      </c>
      <c r="BE472" s="35">
        <f t="shared" si="252"/>
        <v>0</v>
      </c>
      <c r="BF472" s="35">
        <f t="shared" si="253"/>
        <v>0</v>
      </c>
      <c r="BG472" s="35">
        <f t="shared" si="254"/>
        <v>0</v>
      </c>
      <c r="BH472" s="35">
        <f t="shared" si="255"/>
        <v>0</v>
      </c>
      <c r="BI472" s="35">
        <f t="shared" si="256"/>
        <v>0</v>
      </c>
      <c r="BJ472" s="35">
        <f t="shared" si="257"/>
        <v>0</v>
      </c>
      <c r="BK472" s="35">
        <f t="shared" si="258"/>
        <v>0</v>
      </c>
      <c r="BL472" s="35">
        <f t="shared" si="259"/>
        <v>0</v>
      </c>
      <c r="BM472" s="35">
        <f t="shared" si="260"/>
        <v>0</v>
      </c>
      <c r="BN472" s="35">
        <f t="shared" si="261"/>
        <v>0</v>
      </c>
      <c r="BO472" s="35">
        <f t="shared" si="262"/>
        <v>0</v>
      </c>
      <c r="BP472" s="35">
        <f t="shared" si="263"/>
        <v>0</v>
      </c>
      <c r="BQ472" s="35">
        <f t="shared" si="264"/>
        <v>0</v>
      </c>
      <c r="BR472" s="35">
        <f t="shared" si="265"/>
        <v>0</v>
      </c>
      <c r="BS472" s="35">
        <f t="shared" si="266"/>
        <v>0</v>
      </c>
      <c r="BT472" s="43">
        <f t="shared" si="267"/>
        <v>0</v>
      </c>
    </row>
    <row r="473" spans="1:72">
      <c r="A473" s="9"/>
      <c r="B473" s="34"/>
      <c r="C473" s="34"/>
      <c r="D473" s="2213"/>
      <c r="E473" s="35">
        <f t="shared" si="239"/>
        <v>0</v>
      </c>
      <c r="F473" s="36"/>
      <c r="G473" s="37">
        <f t="shared" si="240"/>
        <v>0</v>
      </c>
      <c r="H473" s="38">
        <f t="shared" si="241"/>
        <v>0</v>
      </c>
      <c r="I473" s="39"/>
      <c r="J473" s="39"/>
      <c r="K473" s="39"/>
      <c r="L473" s="39"/>
      <c r="M473" s="39"/>
      <c r="N473" s="39"/>
      <c r="O473" s="39"/>
      <c r="P473" s="39"/>
      <c r="Q473" s="39"/>
      <c r="R473" s="39"/>
      <c r="S473" s="39"/>
      <c r="T473" s="39"/>
      <c r="U473" s="39"/>
      <c r="V473" s="39"/>
      <c r="W473" s="39"/>
      <c r="X473" s="39"/>
      <c r="Y473" s="39"/>
      <c r="Z473" s="39"/>
      <c r="AA473" s="39"/>
      <c r="AB473" s="39"/>
      <c r="AC473" s="35">
        <f t="shared" si="242"/>
        <v>0</v>
      </c>
      <c r="AD473" s="40"/>
      <c r="AE473" s="40"/>
      <c r="AF473" s="40"/>
      <c r="AG473" s="40"/>
      <c r="AH473" s="40"/>
      <c r="AI473" s="40"/>
      <c r="AJ473" s="40"/>
      <c r="AK473" s="40"/>
      <c r="AL473" s="40"/>
      <c r="AM473" s="40"/>
      <c r="AN473" s="40"/>
      <c r="AO473" s="40"/>
      <c r="AP473" s="40"/>
      <c r="AQ473" s="40"/>
      <c r="AR473" s="40"/>
      <c r="AS473" s="40"/>
      <c r="AT473" s="41"/>
      <c r="AU473" s="2214"/>
      <c r="AV473" s="1791">
        <f t="shared" si="243"/>
        <v>0</v>
      </c>
      <c r="AW473" s="1791">
        <f t="shared" si="244"/>
        <v>0</v>
      </c>
      <c r="AX473" s="1791">
        <f t="shared" si="245"/>
        <v>0</v>
      </c>
      <c r="AY473" s="42">
        <f t="shared" si="246"/>
        <v>0</v>
      </c>
      <c r="AZ473" s="35">
        <f t="shared" si="247"/>
        <v>0</v>
      </c>
      <c r="BA473" s="35">
        <f t="shared" si="248"/>
        <v>0</v>
      </c>
      <c r="BB473" s="35">
        <f t="shared" si="249"/>
        <v>0</v>
      </c>
      <c r="BC473" s="35">
        <f t="shared" si="250"/>
        <v>0</v>
      </c>
      <c r="BD473" s="35">
        <f t="shared" si="251"/>
        <v>0</v>
      </c>
      <c r="BE473" s="35">
        <f t="shared" si="252"/>
        <v>0</v>
      </c>
      <c r="BF473" s="35">
        <f t="shared" si="253"/>
        <v>0</v>
      </c>
      <c r="BG473" s="35">
        <f t="shared" si="254"/>
        <v>0</v>
      </c>
      <c r="BH473" s="35">
        <f t="shared" si="255"/>
        <v>0</v>
      </c>
      <c r="BI473" s="35">
        <f t="shared" si="256"/>
        <v>0</v>
      </c>
      <c r="BJ473" s="35">
        <f t="shared" si="257"/>
        <v>0</v>
      </c>
      <c r="BK473" s="35">
        <f t="shared" si="258"/>
        <v>0</v>
      </c>
      <c r="BL473" s="35">
        <f t="shared" si="259"/>
        <v>0</v>
      </c>
      <c r="BM473" s="35">
        <f t="shared" si="260"/>
        <v>0</v>
      </c>
      <c r="BN473" s="35">
        <f t="shared" si="261"/>
        <v>0</v>
      </c>
      <c r="BO473" s="35">
        <f t="shared" si="262"/>
        <v>0</v>
      </c>
      <c r="BP473" s="35">
        <f t="shared" si="263"/>
        <v>0</v>
      </c>
      <c r="BQ473" s="35">
        <f t="shared" si="264"/>
        <v>0</v>
      </c>
      <c r="BR473" s="35">
        <f t="shared" si="265"/>
        <v>0</v>
      </c>
      <c r="BS473" s="35">
        <f t="shared" si="266"/>
        <v>0</v>
      </c>
      <c r="BT473" s="43">
        <f t="shared" si="267"/>
        <v>0</v>
      </c>
    </row>
    <row r="474" spans="1:72">
      <c r="A474" s="9"/>
      <c r="B474" s="34"/>
      <c r="C474" s="34"/>
      <c r="D474" s="2213"/>
      <c r="E474" s="35">
        <f t="shared" si="239"/>
        <v>0</v>
      </c>
      <c r="F474" s="36"/>
      <c r="G474" s="37">
        <f t="shared" si="240"/>
        <v>0</v>
      </c>
      <c r="H474" s="38">
        <f t="shared" si="241"/>
        <v>0</v>
      </c>
      <c r="I474" s="39"/>
      <c r="J474" s="39"/>
      <c r="K474" s="39"/>
      <c r="L474" s="39"/>
      <c r="M474" s="39"/>
      <c r="N474" s="39"/>
      <c r="O474" s="39"/>
      <c r="P474" s="39"/>
      <c r="Q474" s="39"/>
      <c r="R474" s="39"/>
      <c r="S474" s="39"/>
      <c r="T474" s="39"/>
      <c r="U474" s="39"/>
      <c r="V474" s="39"/>
      <c r="W474" s="39"/>
      <c r="X474" s="39"/>
      <c r="Y474" s="39"/>
      <c r="Z474" s="39"/>
      <c r="AA474" s="39"/>
      <c r="AB474" s="39"/>
      <c r="AC474" s="35">
        <f t="shared" si="242"/>
        <v>0</v>
      </c>
      <c r="AD474" s="40"/>
      <c r="AE474" s="40"/>
      <c r="AF474" s="40"/>
      <c r="AG474" s="40"/>
      <c r="AH474" s="40"/>
      <c r="AI474" s="40"/>
      <c r="AJ474" s="40"/>
      <c r="AK474" s="40"/>
      <c r="AL474" s="40"/>
      <c r="AM474" s="40"/>
      <c r="AN474" s="40"/>
      <c r="AO474" s="40"/>
      <c r="AP474" s="40"/>
      <c r="AQ474" s="40"/>
      <c r="AR474" s="40"/>
      <c r="AS474" s="40"/>
      <c r="AT474" s="41"/>
      <c r="AU474" s="2214"/>
      <c r="AV474" s="1791">
        <f t="shared" si="243"/>
        <v>0</v>
      </c>
      <c r="AW474" s="1791">
        <f t="shared" si="244"/>
        <v>0</v>
      </c>
      <c r="AX474" s="1791">
        <f t="shared" si="245"/>
        <v>0</v>
      </c>
      <c r="AY474" s="42">
        <f t="shared" si="246"/>
        <v>0</v>
      </c>
      <c r="AZ474" s="35">
        <f t="shared" si="247"/>
        <v>0</v>
      </c>
      <c r="BA474" s="35">
        <f t="shared" si="248"/>
        <v>0</v>
      </c>
      <c r="BB474" s="35">
        <f t="shared" si="249"/>
        <v>0</v>
      </c>
      <c r="BC474" s="35">
        <f t="shared" si="250"/>
        <v>0</v>
      </c>
      <c r="BD474" s="35">
        <f t="shared" si="251"/>
        <v>0</v>
      </c>
      <c r="BE474" s="35">
        <f t="shared" si="252"/>
        <v>0</v>
      </c>
      <c r="BF474" s="35">
        <f t="shared" si="253"/>
        <v>0</v>
      </c>
      <c r="BG474" s="35">
        <f t="shared" si="254"/>
        <v>0</v>
      </c>
      <c r="BH474" s="35">
        <f t="shared" si="255"/>
        <v>0</v>
      </c>
      <c r="BI474" s="35">
        <f t="shared" si="256"/>
        <v>0</v>
      </c>
      <c r="BJ474" s="35">
        <f t="shared" si="257"/>
        <v>0</v>
      </c>
      <c r="BK474" s="35">
        <f t="shared" si="258"/>
        <v>0</v>
      </c>
      <c r="BL474" s="35">
        <f t="shared" si="259"/>
        <v>0</v>
      </c>
      <c r="BM474" s="35">
        <f t="shared" si="260"/>
        <v>0</v>
      </c>
      <c r="BN474" s="35">
        <f t="shared" si="261"/>
        <v>0</v>
      </c>
      <c r="BO474" s="35">
        <f t="shared" si="262"/>
        <v>0</v>
      </c>
      <c r="BP474" s="35">
        <f t="shared" si="263"/>
        <v>0</v>
      </c>
      <c r="BQ474" s="35">
        <f t="shared" si="264"/>
        <v>0</v>
      </c>
      <c r="BR474" s="35">
        <f t="shared" si="265"/>
        <v>0</v>
      </c>
      <c r="BS474" s="35">
        <f t="shared" si="266"/>
        <v>0</v>
      </c>
      <c r="BT474" s="43">
        <f t="shared" si="267"/>
        <v>0</v>
      </c>
    </row>
    <row r="475" spans="1:72">
      <c r="A475" s="9"/>
      <c r="B475" s="34"/>
      <c r="C475" s="34"/>
      <c r="D475" s="2213"/>
      <c r="E475" s="35">
        <f t="shared" si="239"/>
        <v>0</v>
      </c>
      <c r="F475" s="36"/>
      <c r="G475" s="37">
        <f t="shared" si="240"/>
        <v>0</v>
      </c>
      <c r="H475" s="38">
        <f t="shared" si="241"/>
        <v>0</v>
      </c>
      <c r="I475" s="39"/>
      <c r="J475" s="39"/>
      <c r="K475" s="39"/>
      <c r="L475" s="39"/>
      <c r="M475" s="39"/>
      <c r="N475" s="39"/>
      <c r="O475" s="39"/>
      <c r="P475" s="39"/>
      <c r="Q475" s="39"/>
      <c r="R475" s="39"/>
      <c r="S475" s="39"/>
      <c r="T475" s="39"/>
      <c r="U475" s="39"/>
      <c r="V475" s="39"/>
      <c r="W475" s="39"/>
      <c r="X475" s="39"/>
      <c r="Y475" s="39"/>
      <c r="Z475" s="39"/>
      <c r="AA475" s="39"/>
      <c r="AB475" s="39"/>
      <c r="AC475" s="35">
        <f t="shared" si="242"/>
        <v>0</v>
      </c>
      <c r="AD475" s="40"/>
      <c r="AE475" s="40"/>
      <c r="AF475" s="40"/>
      <c r="AG475" s="40"/>
      <c r="AH475" s="40"/>
      <c r="AI475" s="40"/>
      <c r="AJ475" s="40"/>
      <c r="AK475" s="40"/>
      <c r="AL475" s="40"/>
      <c r="AM475" s="40"/>
      <c r="AN475" s="40"/>
      <c r="AO475" s="40"/>
      <c r="AP475" s="40"/>
      <c r="AQ475" s="40"/>
      <c r="AR475" s="40"/>
      <c r="AS475" s="40"/>
      <c r="AT475" s="41"/>
      <c r="AU475" s="2214"/>
      <c r="AV475" s="1791">
        <f t="shared" si="243"/>
        <v>0</v>
      </c>
      <c r="AW475" s="1791">
        <f t="shared" si="244"/>
        <v>0</v>
      </c>
      <c r="AX475" s="1791">
        <f t="shared" si="245"/>
        <v>0</v>
      </c>
      <c r="AY475" s="42">
        <f t="shared" si="246"/>
        <v>0</v>
      </c>
      <c r="AZ475" s="35">
        <f t="shared" si="247"/>
        <v>0</v>
      </c>
      <c r="BA475" s="35">
        <f t="shared" si="248"/>
        <v>0</v>
      </c>
      <c r="BB475" s="35">
        <f t="shared" si="249"/>
        <v>0</v>
      </c>
      <c r="BC475" s="35">
        <f t="shared" si="250"/>
        <v>0</v>
      </c>
      <c r="BD475" s="35">
        <f t="shared" si="251"/>
        <v>0</v>
      </c>
      <c r="BE475" s="35">
        <f t="shared" si="252"/>
        <v>0</v>
      </c>
      <c r="BF475" s="35">
        <f t="shared" si="253"/>
        <v>0</v>
      </c>
      <c r="BG475" s="35">
        <f t="shared" si="254"/>
        <v>0</v>
      </c>
      <c r="BH475" s="35">
        <f t="shared" si="255"/>
        <v>0</v>
      </c>
      <c r="BI475" s="35">
        <f t="shared" si="256"/>
        <v>0</v>
      </c>
      <c r="BJ475" s="35">
        <f t="shared" si="257"/>
        <v>0</v>
      </c>
      <c r="BK475" s="35">
        <f t="shared" si="258"/>
        <v>0</v>
      </c>
      <c r="BL475" s="35">
        <f t="shared" si="259"/>
        <v>0</v>
      </c>
      <c r="BM475" s="35">
        <f t="shared" si="260"/>
        <v>0</v>
      </c>
      <c r="BN475" s="35">
        <f t="shared" si="261"/>
        <v>0</v>
      </c>
      <c r="BO475" s="35">
        <f t="shared" si="262"/>
        <v>0</v>
      </c>
      <c r="BP475" s="35">
        <f t="shared" si="263"/>
        <v>0</v>
      </c>
      <c r="BQ475" s="35">
        <f t="shared" si="264"/>
        <v>0</v>
      </c>
      <c r="BR475" s="35">
        <f t="shared" si="265"/>
        <v>0</v>
      </c>
      <c r="BS475" s="35">
        <f t="shared" si="266"/>
        <v>0</v>
      </c>
      <c r="BT475" s="43">
        <f t="shared" si="267"/>
        <v>0</v>
      </c>
    </row>
    <row r="476" spans="1:72">
      <c r="A476" s="9"/>
      <c r="B476" s="34"/>
      <c r="C476" s="34"/>
      <c r="D476" s="2213"/>
      <c r="E476" s="35">
        <f t="shared" si="239"/>
        <v>0</v>
      </c>
      <c r="F476" s="36"/>
      <c r="G476" s="37">
        <f t="shared" si="240"/>
        <v>0</v>
      </c>
      <c r="H476" s="38">
        <f t="shared" si="241"/>
        <v>0</v>
      </c>
      <c r="I476" s="39"/>
      <c r="J476" s="39"/>
      <c r="K476" s="39"/>
      <c r="L476" s="39"/>
      <c r="M476" s="39"/>
      <c r="N476" s="39"/>
      <c r="O476" s="39"/>
      <c r="P476" s="39"/>
      <c r="Q476" s="39"/>
      <c r="R476" s="39"/>
      <c r="S476" s="39"/>
      <c r="T476" s="39"/>
      <c r="U476" s="39"/>
      <c r="V476" s="39"/>
      <c r="W476" s="39"/>
      <c r="X476" s="39"/>
      <c r="Y476" s="39"/>
      <c r="Z476" s="39"/>
      <c r="AA476" s="39"/>
      <c r="AB476" s="39"/>
      <c r="AC476" s="35">
        <f t="shared" si="242"/>
        <v>0</v>
      </c>
      <c r="AD476" s="40"/>
      <c r="AE476" s="40"/>
      <c r="AF476" s="40"/>
      <c r="AG476" s="40"/>
      <c r="AH476" s="40"/>
      <c r="AI476" s="40"/>
      <c r="AJ476" s="40"/>
      <c r="AK476" s="40"/>
      <c r="AL476" s="40"/>
      <c r="AM476" s="40"/>
      <c r="AN476" s="40"/>
      <c r="AO476" s="40"/>
      <c r="AP476" s="40"/>
      <c r="AQ476" s="40"/>
      <c r="AR476" s="40"/>
      <c r="AS476" s="40"/>
      <c r="AT476" s="41"/>
      <c r="AU476" s="2214"/>
      <c r="AV476" s="1791">
        <f t="shared" si="243"/>
        <v>0</v>
      </c>
      <c r="AW476" s="1791">
        <f t="shared" si="244"/>
        <v>0</v>
      </c>
      <c r="AX476" s="1791">
        <f t="shared" si="245"/>
        <v>0</v>
      </c>
      <c r="AY476" s="42">
        <f t="shared" si="246"/>
        <v>0</v>
      </c>
      <c r="AZ476" s="35">
        <f t="shared" si="247"/>
        <v>0</v>
      </c>
      <c r="BA476" s="35">
        <f t="shared" si="248"/>
        <v>0</v>
      </c>
      <c r="BB476" s="35">
        <f t="shared" si="249"/>
        <v>0</v>
      </c>
      <c r="BC476" s="35">
        <f t="shared" si="250"/>
        <v>0</v>
      </c>
      <c r="BD476" s="35">
        <f t="shared" si="251"/>
        <v>0</v>
      </c>
      <c r="BE476" s="35">
        <f t="shared" si="252"/>
        <v>0</v>
      </c>
      <c r="BF476" s="35">
        <f t="shared" si="253"/>
        <v>0</v>
      </c>
      <c r="BG476" s="35">
        <f t="shared" si="254"/>
        <v>0</v>
      </c>
      <c r="BH476" s="35">
        <f t="shared" si="255"/>
        <v>0</v>
      </c>
      <c r="BI476" s="35">
        <f t="shared" si="256"/>
        <v>0</v>
      </c>
      <c r="BJ476" s="35">
        <f t="shared" si="257"/>
        <v>0</v>
      </c>
      <c r="BK476" s="35">
        <f t="shared" si="258"/>
        <v>0</v>
      </c>
      <c r="BL476" s="35">
        <f t="shared" si="259"/>
        <v>0</v>
      </c>
      <c r="BM476" s="35">
        <f t="shared" si="260"/>
        <v>0</v>
      </c>
      <c r="BN476" s="35">
        <f t="shared" si="261"/>
        <v>0</v>
      </c>
      <c r="BO476" s="35">
        <f t="shared" si="262"/>
        <v>0</v>
      </c>
      <c r="BP476" s="35">
        <f t="shared" si="263"/>
        <v>0</v>
      </c>
      <c r="BQ476" s="35">
        <f t="shared" si="264"/>
        <v>0</v>
      </c>
      <c r="BR476" s="35">
        <f t="shared" si="265"/>
        <v>0</v>
      </c>
      <c r="BS476" s="35">
        <f t="shared" si="266"/>
        <v>0</v>
      </c>
      <c r="BT476" s="43">
        <f t="shared" si="267"/>
        <v>0</v>
      </c>
    </row>
    <row r="477" spans="1:72">
      <c r="A477" s="9"/>
      <c r="B477" s="34"/>
      <c r="C477" s="34"/>
      <c r="D477" s="2213"/>
      <c r="E477" s="35">
        <f t="shared" si="239"/>
        <v>0</v>
      </c>
      <c r="F477" s="36"/>
      <c r="G477" s="37">
        <f t="shared" si="240"/>
        <v>0</v>
      </c>
      <c r="H477" s="38">
        <f t="shared" si="241"/>
        <v>0</v>
      </c>
      <c r="I477" s="39"/>
      <c r="J477" s="39"/>
      <c r="K477" s="39"/>
      <c r="L477" s="39"/>
      <c r="M477" s="39"/>
      <c r="N477" s="39"/>
      <c r="O477" s="39"/>
      <c r="P477" s="39"/>
      <c r="Q477" s="39"/>
      <c r="R477" s="39"/>
      <c r="S477" s="39"/>
      <c r="T477" s="39"/>
      <c r="U477" s="39"/>
      <c r="V477" s="39"/>
      <c r="W477" s="39"/>
      <c r="X477" s="39"/>
      <c r="Y477" s="39"/>
      <c r="Z477" s="39"/>
      <c r="AA477" s="39"/>
      <c r="AB477" s="39"/>
      <c r="AC477" s="35">
        <f t="shared" si="242"/>
        <v>0</v>
      </c>
      <c r="AD477" s="40"/>
      <c r="AE477" s="40"/>
      <c r="AF477" s="40"/>
      <c r="AG477" s="40"/>
      <c r="AH477" s="40"/>
      <c r="AI477" s="40"/>
      <c r="AJ477" s="40"/>
      <c r="AK477" s="40"/>
      <c r="AL477" s="40"/>
      <c r="AM477" s="40"/>
      <c r="AN477" s="40"/>
      <c r="AO477" s="40"/>
      <c r="AP477" s="40"/>
      <c r="AQ477" s="40"/>
      <c r="AR477" s="40"/>
      <c r="AS477" s="40"/>
      <c r="AT477" s="41"/>
      <c r="AU477" s="2214"/>
      <c r="AV477" s="1791">
        <f t="shared" si="243"/>
        <v>0</v>
      </c>
      <c r="AW477" s="1791">
        <f t="shared" si="244"/>
        <v>0</v>
      </c>
      <c r="AX477" s="1791">
        <f t="shared" si="245"/>
        <v>0</v>
      </c>
      <c r="AY477" s="42">
        <f t="shared" si="246"/>
        <v>0</v>
      </c>
      <c r="AZ477" s="35">
        <f t="shared" si="247"/>
        <v>0</v>
      </c>
      <c r="BA477" s="35">
        <f t="shared" si="248"/>
        <v>0</v>
      </c>
      <c r="BB477" s="35">
        <f t="shared" si="249"/>
        <v>0</v>
      </c>
      <c r="BC477" s="35">
        <f t="shared" si="250"/>
        <v>0</v>
      </c>
      <c r="BD477" s="35">
        <f t="shared" si="251"/>
        <v>0</v>
      </c>
      <c r="BE477" s="35">
        <f t="shared" si="252"/>
        <v>0</v>
      </c>
      <c r="BF477" s="35">
        <f t="shared" si="253"/>
        <v>0</v>
      </c>
      <c r="BG477" s="35">
        <f t="shared" si="254"/>
        <v>0</v>
      </c>
      <c r="BH477" s="35">
        <f t="shared" si="255"/>
        <v>0</v>
      </c>
      <c r="BI477" s="35">
        <f t="shared" si="256"/>
        <v>0</v>
      </c>
      <c r="BJ477" s="35">
        <f t="shared" si="257"/>
        <v>0</v>
      </c>
      <c r="BK477" s="35">
        <f t="shared" si="258"/>
        <v>0</v>
      </c>
      <c r="BL477" s="35">
        <f t="shared" si="259"/>
        <v>0</v>
      </c>
      <c r="BM477" s="35">
        <f t="shared" si="260"/>
        <v>0</v>
      </c>
      <c r="BN477" s="35">
        <f t="shared" si="261"/>
        <v>0</v>
      </c>
      <c r="BO477" s="35">
        <f t="shared" si="262"/>
        <v>0</v>
      </c>
      <c r="BP477" s="35">
        <f t="shared" si="263"/>
        <v>0</v>
      </c>
      <c r="BQ477" s="35">
        <f t="shared" si="264"/>
        <v>0</v>
      </c>
      <c r="BR477" s="35">
        <f t="shared" si="265"/>
        <v>0</v>
      </c>
      <c r="BS477" s="35">
        <f t="shared" si="266"/>
        <v>0</v>
      </c>
      <c r="BT477" s="43">
        <f t="shared" si="267"/>
        <v>0</v>
      </c>
    </row>
    <row r="478" spans="1:72">
      <c r="A478" s="9"/>
      <c r="B478" s="34"/>
      <c r="C478" s="34"/>
      <c r="D478" s="2213"/>
      <c r="E478" s="35">
        <f t="shared" si="239"/>
        <v>0</v>
      </c>
      <c r="F478" s="36"/>
      <c r="G478" s="37">
        <f t="shared" si="240"/>
        <v>0</v>
      </c>
      <c r="H478" s="38">
        <f t="shared" si="241"/>
        <v>0</v>
      </c>
      <c r="I478" s="39"/>
      <c r="J478" s="39"/>
      <c r="K478" s="39"/>
      <c r="L478" s="39"/>
      <c r="M478" s="39"/>
      <c r="N478" s="39"/>
      <c r="O478" s="39"/>
      <c r="P478" s="39"/>
      <c r="Q478" s="39"/>
      <c r="R478" s="39"/>
      <c r="S478" s="39"/>
      <c r="T478" s="39"/>
      <c r="U478" s="39"/>
      <c r="V478" s="39"/>
      <c r="W478" s="39"/>
      <c r="X478" s="39"/>
      <c r="Y478" s="39"/>
      <c r="Z478" s="39"/>
      <c r="AA478" s="39"/>
      <c r="AB478" s="39"/>
      <c r="AC478" s="35">
        <f t="shared" si="242"/>
        <v>0</v>
      </c>
      <c r="AD478" s="40"/>
      <c r="AE478" s="40"/>
      <c r="AF478" s="40"/>
      <c r="AG478" s="40"/>
      <c r="AH478" s="40"/>
      <c r="AI478" s="40"/>
      <c r="AJ478" s="40"/>
      <c r="AK478" s="40"/>
      <c r="AL478" s="40"/>
      <c r="AM478" s="40"/>
      <c r="AN478" s="40"/>
      <c r="AO478" s="40"/>
      <c r="AP478" s="40"/>
      <c r="AQ478" s="40"/>
      <c r="AR478" s="40"/>
      <c r="AS478" s="40"/>
      <c r="AT478" s="41"/>
      <c r="AU478" s="2214"/>
      <c r="AV478" s="1791">
        <f t="shared" si="243"/>
        <v>0</v>
      </c>
      <c r="AW478" s="1791">
        <f t="shared" si="244"/>
        <v>0</v>
      </c>
      <c r="AX478" s="1791">
        <f t="shared" si="245"/>
        <v>0</v>
      </c>
      <c r="AY478" s="42">
        <f t="shared" si="246"/>
        <v>0</v>
      </c>
      <c r="AZ478" s="35">
        <f t="shared" si="247"/>
        <v>0</v>
      </c>
      <c r="BA478" s="35">
        <f t="shared" si="248"/>
        <v>0</v>
      </c>
      <c r="BB478" s="35">
        <f t="shared" si="249"/>
        <v>0</v>
      </c>
      <c r="BC478" s="35">
        <f t="shared" si="250"/>
        <v>0</v>
      </c>
      <c r="BD478" s="35">
        <f t="shared" si="251"/>
        <v>0</v>
      </c>
      <c r="BE478" s="35">
        <f t="shared" si="252"/>
        <v>0</v>
      </c>
      <c r="BF478" s="35">
        <f t="shared" si="253"/>
        <v>0</v>
      </c>
      <c r="BG478" s="35">
        <f t="shared" si="254"/>
        <v>0</v>
      </c>
      <c r="BH478" s="35">
        <f t="shared" si="255"/>
        <v>0</v>
      </c>
      <c r="BI478" s="35">
        <f t="shared" si="256"/>
        <v>0</v>
      </c>
      <c r="BJ478" s="35">
        <f t="shared" si="257"/>
        <v>0</v>
      </c>
      <c r="BK478" s="35">
        <f t="shared" si="258"/>
        <v>0</v>
      </c>
      <c r="BL478" s="35">
        <f t="shared" si="259"/>
        <v>0</v>
      </c>
      <c r="BM478" s="35">
        <f t="shared" si="260"/>
        <v>0</v>
      </c>
      <c r="BN478" s="35">
        <f t="shared" si="261"/>
        <v>0</v>
      </c>
      <c r="BO478" s="35">
        <f t="shared" si="262"/>
        <v>0</v>
      </c>
      <c r="BP478" s="35">
        <f t="shared" si="263"/>
        <v>0</v>
      </c>
      <c r="BQ478" s="35">
        <f t="shared" si="264"/>
        <v>0</v>
      </c>
      <c r="BR478" s="35">
        <f t="shared" si="265"/>
        <v>0</v>
      </c>
      <c r="BS478" s="35">
        <f t="shared" si="266"/>
        <v>0</v>
      </c>
      <c r="BT478" s="43">
        <f t="shared" si="267"/>
        <v>0</v>
      </c>
    </row>
    <row r="479" spans="1:72">
      <c r="A479" s="9"/>
      <c r="B479" s="34"/>
      <c r="C479" s="34"/>
      <c r="D479" s="2213"/>
      <c r="E479" s="35">
        <f t="shared" si="239"/>
        <v>0</v>
      </c>
      <c r="F479" s="36"/>
      <c r="G479" s="37">
        <f t="shared" si="240"/>
        <v>0</v>
      </c>
      <c r="H479" s="38">
        <f t="shared" si="241"/>
        <v>0</v>
      </c>
      <c r="I479" s="39"/>
      <c r="J479" s="39"/>
      <c r="K479" s="39"/>
      <c r="L479" s="39"/>
      <c r="M479" s="39"/>
      <c r="N479" s="39"/>
      <c r="O479" s="39"/>
      <c r="P479" s="39"/>
      <c r="Q479" s="39"/>
      <c r="R479" s="39"/>
      <c r="S479" s="39"/>
      <c r="T479" s="39"/>
      <c r="U479" s="39"/>
      <c r="V479" s="39"/>
      <c r="W479" s="39"/>
      <c r="X479" s="39"/>
      <c r="Y479" s="39"/>
      <c r="Z479" s="39"/>
      <c r="AA479" s="39"/>
      <c r="AB479" s="39"/>
      <c r="AC479" s="35">
        <f t="shared" si="242"/>
        <v>0</v>
      </c>
      <c r="AD479" s="40"/>
      <c r="AE479" s="40"/>
      <c r="AF479" s="40"/>
      <c r="AG479" s="40"/>
      <c r="AH479" s="40"/>
      <c r="AI479" s="40"/>
      <c r="AJ479" s="40"/>
      <c r="AK479" s="40"/>
      <c r="AL479" s="40"/>
      <c r="AM479" s="40"/>
      <c r="AN479" s="40"/>
      <c r="AO479" s="40"/>
      <c r="AP479" s="40"/>
      <c r="AQ479" s="40"/>
      <c r="AR479" s="40"/>
      <c r="AS479" s="40"/>
      <c r="AT479" s="41"/>
      <c r="AU479" s="2214"/>
      <c r="AV479" s="1791">
        <f t="shared" si="243"/>
        <v>0</v>
      </c>
      <c r="AW479" s="1791">
        <f t="shared" si="244"/>
        <v>0</v>
      </c>
      <c r="AX479" s="1791">
        <f t="shared" si="245"/>
        <v>0</v>
      </c>
      <c r="AY479" s="42">
        <f t="shared" si="246"/>
        <v>0</v>
      </c>
      <c r="AZ479" s="35">
        <f t="shared" si="247"/>
        <v>0</v>
      </c>
      <c r="BA479" s="35">
        <f t="shared" si="248"/>
        <v>0</v>
      </c>
      <c r="BB479" s="35">
        <f t="shared" si="249"/>
        <v>0</v>
      </c>
      <c r="BC479" s="35">
        <f t="shared" si="250"/>
        <v>0</v>
      </c>
      <c r="BD479" s="35">
        <f t="shared" si="251"/>
        <v>0</v>
      </c>
      <c r="BE479" s="35">
        <f t="shared" si="252"/>
        <v>0</v>
      </c>
      <c r="BF479" s="35">
        <f t="shared" si="253"/>
        <v>0</v>
      </c>
      <c r="BG479" s="35">
        <f t="shared" si="254"/>
        <v>0</v>
      </c>
      <c r="BH479" s="35">
        <f t="shared" si="255"/>
        <v>0</v>
      </c>
      <c r="BI479" s="35">
        <f t="shared" si="256"/>
        <v>0</v>
      </c>
      <c r="BJ479" s="35">
        <f t="shared" si="257"/>
        <v>0</v>
      </c>
      <c r="BK479" s="35">
        <f t="shared" si="258"/>
        <v>0</v>
      </c>
      <c r="BL479" s="35">
        <f t="shared" si="259"/>
        <v>0</v>
      </c>
      <c r="BM479" s="35">
        <f t="shared" si="260"/>
        <v>0</v>
      </c>
      <c r="BN479" s="35">
        <f t="shared" si="261"/>
        <v>0</v>
      </c>
      <c r="BO479" s="35">
        <f t="shared" si="262"/>
        <v>0</v>
      </c>
      <c r="BP479" s="35">
        <f t="shared" si="263"/>
        <v>0</v>
      </c>
      <c r="BQ479" s="35">
        <f t="shared" si="264"/>
        <v>0</v>
      </c>
      <c r="BR479" s="35">
        <f t="shared" si="265"/>
        <v>0</v>
      </c>
      <c r="BS479" s="35">
        <f t="shared" si="266"/>
        <v>0</v>
      </c>
      <c r="BT479" s="43">
        <f t="shared" si="267"/>
        <v>0</v>
      </c>
    </row>
    <row r="480" spans="1:72">
      <c r="A480" s="9"/>
      <c r="B480" s="34"/>
      <c r="C480" s="34"/>
      <c r="D480" s="2213"/>
      <c r="E480" s="35">
        <f t="shared" si="239"/>
        <v>0</v>
      </c>
      <c r="F480" s="36"/>
      <c r="G480" s="37">
        <f t="shared" si="240"/>
        <v>0</v>
      </c>
      <c r="H480" s="38">
        <f t="shared" si="241"/>
        <v>0</v>
      </c>
      <c r="I480" s="39"/>
      <c r="J480" s="39"/>
      <c r="K480" s="39"/>
      <c r="L480" s="39"/>
      <c r="M480" s="39"/>
      <c r="N480" s="39"/>
      <c r="O480" s="39"/>
      <c r="P480" s="39"/>
      <c r="Q480" s="39"/>
      <c r="R480" s="39"/>
      <c r="S480" s="39"/>
      <c r="T480" s="39"/>
      <c r="U480" s="39"/>
      <c r="V480" s="39"/>
      <c r="W480" s="39"/>
      <c r="X480" s="39"/>
      <c r="Y480" s="39"/>
      <c r="Z480" s="39"/>
      <c r="AA480" s="39"/>
      <c r="AB480" s="39"/>
      <c r="AC480" s="35">
        <f t="shared" si="242"/>
        <v>0</v>
      </c>
      <c r="AD480" s="40"/>
      <c r="AE480" s="40"/>
      <c r="AF480" s="40"/>
      <c r="AG480" s="40"/>
      <c r="AH480" s="40"/>
      <c r="AI480" s="40"/>
      <c r="AJ480" s="40"/>
      <c r="AK480" s="40"/>
      <c r="AL480" s="40"/>
      <c r="AM480" s="40"/>
      <c r="AN480" s="40"/>
      <c r="AO480" s="40"/>
      <c r="AP480" s="40"/>
      <c r="AQ480" s="40"/>
      <c r="AR480" s="40"/>
      <c r="AS480" s="40"/>
      <c r="AT480" s="41"/>
      <c r="AU480" s="2214"/>
      <c r="AV480" s="1791">
        <f t="shared" si="243"/>
        <v>0</v>
      </c>
      <c r="AW480" s="1791">
        <f t="shared" si="244"/>
        <v>0</v>
      </c>
      <c r="AX480" s="1791">
        <f t="shared" si="245"/>
        <v>0</v>
      </c>
      <c r="AY480" s="42">
        <f t="shared" si="246"/>
        <v>0</v>
      </c>
      <c r="AZ480" s="35">
        <f t="shared" si="247"/>
        <v>0</v>
      </c>
      <c r="BA480" s="35">
        <f t="shared" si="248"/>
        <v>0</v>
      </c>
      <c r="BB480" s="35">
        <f t="shared" si="249"/>
        <v>0</v>
      </c>
      <c r="BC480" s="35">
        <f t="shared" si="250"/>
        <v>0</v>
      </c>
      <c r="BD480" s="35">
        <f t="shared" si="251"/>
        <v>0</v>
      </c>
      <c r="BE480" s="35">
        <f t="shared" si="252"/>
        <v>0</v>
      </c>
      <c r="BF480" s="35">
        <f t="shared" si="253"/>
        <v>0</v>
      </c>
      <c r="BG480" s="35">
        <f t="shared" si="254"/>
        <v>0</v>
      </c>
      <c r="BH480" s="35">
        <f t="shared" si="255"/>
        <v>0</v>
      </c>
      <c r="BI480" s="35">
        <f t="shared" si="256"/>
        <v>0</v>
      </c>
      <c r="BJ480" s="35">
        <f t="shared" si="257"/>
        <v>0</v>
      </c>
      <c r="BK480" s="35">
        <f t="shared" si="258"/>
        <v>0</v>
      </c>
      <c r="BL480" s="35">
        <f t="shared" si="259"/>
        <v>0</v>
      </c>
      <c r="BM480" s="35">
        <f t="shared" si="260"/>
        <v>0</v>
      </c>
      <c r="BN480" s="35">
        <f t="shared" si="261"/>
        <v>0</v>
      </c>
      <c r="BO480" s="35">
        <f t="shared" si="262"/>
        <v>0</v>
      </c>
      <c r="BP480" s="35">
        <f t="shared" si="263"/>
        <v>0</v>
      </c>
      <c r="BQ480" s="35">
        <f t="shared" si="264"/>
        <v>0</v>
      </c>
      <c r="BR480" s="35">
        <f t="shared" si="265"/>
        <v>0</v>
      </c>
      <c r="BS480" s="35">
        <f t="shared" si="266"/>
        <v>0</v>
      </c>
      <c r="BT480" s="43">
        <f t="shared" si="267"/>
        <v>0</v>
      </c>
    </row>
    <row r="481" spans="1:72">
      <c r="A481" s="9"/>
      <c r="B481" s="34"/>
      <c r="C481" s="34"/>
      <c r="D481" s="2213"/>
      <c r="E481" s="35">
        <f t="shared" si="239"/>
        <v>0</v>
      </c>
      <c r="F481" s="36"/>
      <c r="G481" s="37">
        <f t="shared" si="240"/>
        <v>0</v>
      </c>
      <c r="H481" s="38">
        <f t="shared" si="241"/>
        <v>0</v>
      </c>
      <c r="I481" s="39"/>
      <c r="J481" s="39"/>
      <c r="K481" s="39"/>
      <c r="L481" s="39"/>
      <c r="M481" s="39"/>
      <c r="N481" s="39"/>
      <c r="O481" s="39"/>
      <c r="P481" s="39"/>
      <c r="Q481" s="39"/>
      <c r="R481" s="39"/>
      <c r="S481" s="39"/>
      <c r="T481" s="39"/>
      <c r="U481" s="39"/>
      <c r="V481" s="39"/>
      <c r="W481" s="39"/>
      <c r="X481" s="39"/>
      <c r="Y481" s="39"/>
      <c r="Z481" s="39"/>
      <c r="AA481" s="39"/>
      <c r="AB481" s="39"/>
      <c r="AC481" s="35">
        <f t="shared" si="242"/>
        <v>0</v>
      </c>
      <c r="AD481" s="40"/>
      <c r="AE481" s="40"/>
      <c r="AF481" s="40"/>
      <c r="AG481" s="40"/>
      <c r="AH481" s="40"/>
      <c r="AI481" s="40"/>
      <c r="AJ481" s="40"/>
      <c r="AK481" s="40"/>
      <c r="AL481" s="40"/>
      <c r="AM481" s="40"/>
      <c r="AN481" s="40"/>
      <c r="AO481" s="40"/>
      <c r="AP481" s="40"/>
      <c r="AQ481" s="40"/>
      <c r="AR481" s="40"/>
      <c r="AS481" s="40"/>
      <c r="AT481" s="41"/>
      <c r="AU481" s="2214"/>
      <c r="AV481" s="1791">
        <f t="shared" si="243"/>
        <v>0</v>
      </c>
      <c r="AW481" s="1791">
        <f t="shared" si="244"/>
        <v>0</v>
      </c>
      <c r="AX481" s="1791">
        <f t="shared" si="245"/>
        <v>0</v>
      </c>
      <c r="AY481" s="42">
        <f t="shared" si="246"/>
        <v>0</v>
      </c>
      <c r="AZ481" s="35">
        <f t="shared" si="247"/>
        <v>0</v>
      </c>
      <c r="BA481" s="35">
        <f t="shared" si="248"/>
        <v>0</v>
      </c>
      <c r="BB481" s="35">
        <f t="shared" si="249"/>
        <v>0</v>
      </c>
      <c r="BC481" s="35">
        <f t="shared" si="250"/>
        <v>0</v>
      </c>
      <c r="BD481" s="35">
        <f t="shared" si="251"/>
        <v>0</v>
      </c>
      <c r="BE481" s="35">
        <f t="shared" si="252"/>
        <v>0</v>
      </c>
      <c r="BF481" s="35">
        <f t="shared" si="253"/>
        <v>0</v>
      </c>
      <c r="BG481" s="35">
        <f t="shared" si="254"/>
        <v>0</v>
      </c>
      <c r="BH481" s="35">
        <f t="shared" si="255"/>
        <v>0</v>
      </c>
      <c r="BI481" s="35">
        <f t="shared" si="256"/>
        <v>0</v>
      </c>
      <c r="BJ481" s="35">
        <f t="shared" si="257"/>
        <v>0</v>
      </c>
      <c r="BK481" s="35">
        <f t="shared" si="258"/>
        <v>0</v>
      </c>
      <c r="BL481" s="35">
        <f t="shared" si="259"/>
        <v>0</v>
      </c>
      <c r="BM481" s="35">
        <f t="shared" si="260"/>
        <v>0</v>
      </c>
      <c r="BN481" s="35">
        <f t="shared" si="261"/>
        <v>0</v>
      </c>
      <c r="BO481" s="35">
        <f t="shared" si="262"/>
        <v>0</v>
      </c>
      <c r="BP481" s="35">
        <f t="shared" si="263"/>
        <v>0</v>
      </c>
      <c r="BQ481" s="35">
        <f t="shared" si="264"/>
        <v>0</v>
      </c>
      <c r="BR481" s="35">
        <f t="shared" si="265"/>
        <v>0</v>
      </c>
      <c r="BS481" s="35">
        <f t="shared" si="266"/>
        <v>0</v>
      </c>
      <c r="BT481" s="43">
        <f t="shared" si="267"/>
        <v>0</v>
      </c>
    </row>
    <row r="482" spans="1:72">
      <c r="A482" s="9"/>
      <c r="B482" s="34"/>
      <c r="C482" s="34"/>
      <c r="D482" s="2213"/>
      <c r="E482" s="35">
        <f t="shared" si="239"/>
        <v>0</v>
      </c>
      <c r="F482" s="36"/>
      <c r="G482" s="37">
        <f t="shared" si="240"/>
        <v>0</v>
      </c>
      <c r="H482" s="38">
        <f t="shared" si="241"/>
        <v>0</v>
      </c>
      <c r="I482" s="39"/>
      <c r="J482" s="39"/>
      <c r="K482" s="39"/>
      <c r="L482" s="39"/>
      <c r="M482" s="39"/>
      <c r="N482" s="39"/>
      <c r="O482" s="39"/>
      <c r="P482" s="39"/>
      <c r="Q482" s="39"/>
      <c r="R482" s="39"/>
      <c r="S482" s="39"/>
      <c r="T482" s="39"/>
      <c r="U482" s="39"/>
      <c r="V482" s="39"/>
      <c r="W482" s="39"/>
      <c r="X482" s="39"/>
      <c r="Y482" s="39"/>
      <c r="Z482" s="39"/>
      <c r="AA482" s="39"/>
      <c r="AB482" s="39"/>
      <c r="AC482" s="35">
        <f t="shared" si="242"/>
        <v>0</v>
      </c>
      <c r="AD482" s="40"/>
      <c r="AE482" s="40"/>
      <c r="AF482" s="40"/>
      <c r="AG482" s="40"/>
      <c r="AH482" s="40"/>
      <c r="AI482" s="40"/>
      <c r="AJ482" s="40"/>
      <c r="AK482" s="40"/>
      <c r="AL482" s="40"/>
      <c r="AM482" s="40"/>
      <c r="AN482" s="40"/>
      <c r="AO482" s="40"/>
      <c r="AP482" s="40"/>
      <c r="AQ482" s="40"/>
      <c r="AR482" s="40"/>
      <c r="AS482" s="40"/>
      <c r="AT482" s="41"/>
      <c r="AU482" s="2214"/>
      <c r="AV482" s="1791">
        <f t="shared" si="243"/>
        <v>0</v>
      </c>
      <c r="AW482" s="1791">
        <f t="shared" si="244"/>
        <v>0</v>
      </c>
      <c r="AX482" s="1791">
        <f t="shared" si="245"/>
        <v>0</v>
      </c>
      <c r="AY482" s="42">
        <f t="shared" si="246"/>
        <v>0</v>
      </c>
      <c r="AZ482" s="35">
        <f t="shared" si="247"/>
        <v>0</v>
      </c>
      <c r="BA482" s="35">
        <f t="shared" si="248"/>
        <v>0</v>
      </c>
      <c r="BB482" s="35">
        <f t="shared" si="249"/>
        <v>0</v>
      </c>
      <c r="BC482" s="35">
        <f t="shared" si="250"/>
        <v>0</v>
      </c>
      <c r="BD482" s="35">
        <f t="shared" si="251"/>
        <v>0</v>
      </c>
      <c r="BE482" s="35">
        <f t="shared" si="252"/>
        <v>0</v>
      </c>
      <c r="BF482" s="35">
        <f t="shared" si="253"/>
        <v>0</v>
      </c>
      <c r="BG482" s="35">
        <f t="shared" si="254"/>
        <v>0</v>
      </c>
      <c r="BH482" s="35">
        <f t="shared" si="255"/>
        <v>0</v>
      </c>
      <c r="BI482" s="35">
        <f t="shared" si="256"/>
        <v>0</v>
      </c>
      <c r="BJ482" s="35">
        <f t="shared" si="257"/>
        <v>0</v>
      </c>
      <c r="BK482" s="35">
        <f t="shared" si="258"/>
        <v>0</v>
      </c>
      <c r="BL482" s="35">
        <f t="shared" si="259"/>
        <v>0</v>
      </c>
      <c r="BM482" s="35">
        <f t="shared" si="260"/>
        <v>0</v>
      </c>
      <c r="BN482" s="35">
        <f t="shared" si="261"/>
        <v>0</v>
      </c>
      <c r="BO482" s="35">
        <f t="shared" si="262"/>
        <v>0</v>
      </c>
      <c r="BP482" s="35">
        <f t="shared" si="263"/>
        <v>0</v>
      </c>
      <c r="BQ482" s="35">
        <f t="shared" si="264"/>
        <v>0</v>
      </c>
      <c r="BR482" s="35">
        <f t="shared" si="265"/>
        <v>0</v>
      </c>
      <c r="BS482" s="35">
        <f t="shared" si="266"/>
        <v>0</v>
      </c>
      <c r="BT482" s="43">
        <f t="shared" si="267"/>
        <v>0</v>
      </c>
    </row>
    <row r="483" spans="1:72">
      <c r="A483" s="9"/>
      <c r="B483" s="34"/>
      <c r="C483" s="34"/>
      <c r="D483" s="2213"/>
      <c r="E483" s="35">
        <f t="shared" si="239"/>
        <v>0</v>
      </c>
      <c r="F483" s="36"/>
      <c r="G483" s="37">
        <f t="shared" si="240"/>
        <v>0</v>
      </c>
      <c r="H483" s="38">
        <f t="shared" si="241"/>
        <v>0</v>
      </c>
      <c r="I483" s="39"/>
      <c r="J483" s="39"/>
      <c r="K483" s="39"/>
      <c r="L483" s="39"/>
      <c r="M483" s="39"/>
      <c r="N483" s="39"/>
      <c r="O483" s="39"/>
      <c r="P483" s="39"/>
      <c r="Q483" s="39"/>
      <c r="R483" s="39"/>
      <c r="S483" s="39"/>
      <c r="T483" s="39"/>
      <c r="U483" s="39"/>
      <c r="V483" s="39"/>
      <c r="W483" s="39"/>
      <c r="X483" s="39"/>
      <c r="Y483" s="39"/>
      <c r="Z483" s="39"/>
      <c r="AA483" s="39"/>
      <c r="AB483" s="39"/>
      <c r="AC483" s="35">
        <f t="shared" si="242"/>
        <v>0</v>
      </c>
      <c r="AD483" s="40"/>
      <c r="AE483" s="40"/>
      <c r="AF483" s="40"/>
      <c r="AG483" s="40"/>
      <c r="AH483" s="40"/>
      <c r="AI483" s="40"/>
      <c r="AJ483" s="40"/>
      <c r="AK483" s="40"/>
      <c r="AL483" s="40"/>
      <c r="AM483" s="40"/>
      <c r="AN483" s="40"/>
      <c r="AO483" s="40"/>
      <c r="AP483" s="40"/>
      <c r="AQ483" s="40"/>
      <c r="AR483" s="40"/>
      <c r="AS483" s="40"/>
      <c r="AT483" s="41"/>
      <c r="AU483" s="2214"/>
      <c r="AV483" s="1791">
        <f t="shared" si="243"/>
        <v>0</v>
      </c>
      <c r="AW483" s="1791">
        <f t="shared" si="244"/>
        <v>0</v>
      </c>
      <c r="AX483" s="1791">
        <f t="shared" si="245"/>
        <v>0</v>
      </c>
      <c r="AY483" s="42">
        <f t="shared" si="246"/>
        <v>0</v>
      </c>
      <c r="AZ483" s="35">
        <f t="shared" si="247"/>
        <v>0</v>
      </c>
      <c r="BA483" s="35">
        <f t="shared" si="248"/>
        <v>0</v>
      </c>
      <c r="BB483" s="35">
        <f t="shared" si="249"/>
        <v>0</v>
      </c>
      <c r="BC483" s="35">
        <f t="shared" si="250"/>
        <v>0</v>
      </c>
      <c r="BD483" s="35">
        <f t="shared" si="251"/>
        <v>0</v>
      </c>
      <c r="BE483" s="35">
        <f t="shared" si="252"/>
        <v>0</v>
      </c>
      <c r="BF483" s="35">
        <f t="shared" si="253"/>
        <v>0</v>
      </c>
      <c r="BG483" s="35">
        <f t="shared" si="254"/>
        <v>0</v>
      </c>
      <c r="BH483" s="35">
        <f t="shared" si="255"/>
        <v>0</v>
      </c>
      <c r="BI483" s="35">
        <f t="shared" si="256"/>
        <v>0</v>
      </c>
      <c r="BJ483" s="35">
        <f t="shared" si="257"/>
        <v>0</v>
      </c>
      <c r="BK483" s="35">
        <f t="shared" si="258"/>
        <v>0</v>
      </c>
      <c r="BL483" s="35">
        <f t="shared" si="259"/>
        <v>0</v>
      </c>
      <c r="BM483" s="35">
        <f t="shared" si="260"/>
        <v>0</v>
      </c>
      <c r="BN483" s="35">
        <f t="shared" si="261"/>
        <v>0</v>
      </c>
      <c r="BO483" s="35">
        <f t="shared" si="262"/>
        <v>0</v>
      </c>
      <c r="BP483" s="35">
        <f t="shared" si="263"/>
        <v>0</v>
      </c>
      <c r="BQ483" s="35">
        <f t="shared" si="264"/>
        <v>0</v>
      </c>
      <c r="BR483" s="35">
        <f t="shared" si="265"/>
        <v>0</v>
      </c>
      <c r="BS483" s="35">
        <f t="shared" si="266"/>
        <v>0</v>
      </c>
      <c r="BT483" s="43">
        <f t="shared" si="267"/>
        <v>0</v>
      </c>
    </row>
    <row r="484" spans="1:72">
      <c r="A484" s="9"/>
      <c r="B484" s="34"/>
      <c r="C484" s="34"/>
      <c r="D484" s="2213"/>
      <c r="E484" s="35">
        <f t="shared" si="239"/>
        <v>0</v>
      </c>
      <c r="F484" s="36"/>
      <c r="G484" s="37">
        <f t="shared" si="240"/>
        <v>0</v>
      </c>
      <c r="H484" s="38">
        <f t="shared" si="241"/>
        <v>0</v>
      </c>
      <c r="I484" s="39"/>
      <c r="J484" s="39"/>
      <c r="K484" s="39"/>
      <c r="L484" s="39"/>
      <c r="M484" s="39"/>
      <c r="N484" s="39"/>
      <c r="O484" s="39"/>
      <c r="P484" s="39"/>
      <c r="Q484" s="39"/>
      <c r="R484" s="39"/>
      <c r="S484" s="39"/>
      <c r="T484" s="39"/>
      <c r="U484" s="39"/>
      <c r="V484" s="39"/>
      <c r="W484" s="39"/>
      <c r="X484" s="39"/>
      <c r="Y484" s="39"/>
      <c r="Z484" s="39"/>
      <c r="AA484" s="39"/>
      <c r="AB484" s="39"/>
      <c r="AC484" s="35">
        <f t="shared" si="242"/>
        <v>0</v>
      </c>
      <c r="AD484" s="40"/>
      <c r="AE484" s="40"/>
      <c r="AF484" s="40"/>
      <c r="AG484" s="40"/>
      <c r="AH484" s="40"/>
      <c r="AI484" s="40"/>
      <c r="AJ484" s="40"/>
      <c r="AK484" s="40"/>
      <c r="AL484" s="40"/>
      <c r="AM484" s="40"/>
      <c r="AN484" s="40"/>
      <c r="AO484" s="40"/>
      <c r="AP484" s="40"/>
      <c r="AQ484" s="40"/>
      <c r="AR484" s="40"/>
      <c r="AS484" s="40"/>
      <c r="AT484" s="41"/>
      <c r="AU484" s="2214"/>
      <c r="AV484" s="1791">
        <f t="shared" si="243"/>
        <v>0</v>
      </c>
      <c r="AW484" s="1791">
        <f t="shared" si="244"/>
        <v>0</v>
      </c>
      <c r="AX484" s="1791">
        <f t="shared" si="245"/>
        <v>0</v>
      </c>
      <c r="AY484" s="42">
        <f t="shared" si="246"/>
        <v>0</v>
      </c>
      <c r="AZ484" s="35">
        <f t="shared" si="247"/>
        <v>0</v>
      </c>
      <c r="BA484" s="35">
        <f t="shared" si="248"/>
        <v>0</v>
      </c>
      <c r="BB484" s="35">
        <f t="shared" si="249"/>
        <v>0</v>
      </c>
      <c r="BC484" s="35">
        <f t="shared" si="250"/>
        <v>0</v>
      </c>
      <c r="BD484" s="35">
        <f t="shared" si="251"/>
        <v>0</v>
      </c>
      <c r="BE484" s="35">
        <f t="shared" si="252"/>
        <v>0</v>
      </c>
      <c r="BF484" s="35">
        <f t="shared" si="253"/>
        <v>0</v>
      </c>
      <c r="BG484" s="35">
        <f t="shared" si="254"/>
        <v>0</v>
      </c>
      <c r="BH484" s="35">
        <f t="shared" si="255"/>
        <v>0</v>
      </c>
      <c r="BI484" s="35">
        <f t="shared" si="256"/>
        <v>0</v>
      </c>
      <c r="BJ484" s="35">
        <f t="shared" si="257"/>
        <v>0</v>
      </c>
      <c r="BK484" s="35">
        <f t="shared" si="258"/>
        <v>0</v>
      </c>
      <c r="BL484" s="35">
        <f t="shared" si="259"/>
        <v>0</v>
      </c>
      <c r="BM484" s="35">
        <f t="shared" si="260"/>
        <v>0</v>
      </c>
      <c r="BN484" s="35">
        <f t="shared" si="261"/>
        <v>0</v>
      </c>
      <c r="BO484" s="35">
        <f t="shared" si="262"/>
        <v>0</v>
      </c>
      <c r="BP484" s="35">
        <f t="shared" si="263"/>
        <v>0</v>
      </c>
      <c r="BQ484" s="35">
        <f t="shared" si="264"/>
        <v>0</v>
      </c>
      <c r="BR484" s="35">
        <f t="shared" si="265"/>
        <v>0</v>
      </c>
      <c r="BS484" s="35">
        <f t="shared" si="266"/>
        <v>0</v>
      </c>
      <c r="BT484" s="43">
        <f t="shared" si="267"/>
        <v>0</v>
      </c>
    </row>
    <row r="485" spans="1:72">
      <c r="A485" s="9"/>
      <c r="B485" s="34"/>
      <c r="C485" s="34"/>
      <c r="D485" s="2213"/>
      <c r="E485" s="35">
        <f t="shared" si="239"/>
        <v>0</v>
      </c>
      <c r="F485" s="36"/>
      <c r="G485" s="37">
        <f t="shared" si="240"/>
        <v>0</v>
      </c>
      <c r="H485" s="38">
        <f t="shared" si="241"/>
        <v>0</v>
      </c>
      <c r="I485" s="39"/>
      <c r="J485" s="39"/>
      <c r="K485" s="39"/>
      <c r="L485" s="39"/>
      <c r="M485" s="39"/>
      <c r="N485" s="39"/>
      <c r="O485" s="39"/>
      <c r="P485" s="39"/>
      <c r="Q485" s="39"/>
      <c r="R485" s="39"/>
      <c r="S485" s="39"/>
      <c r="T485" s="39"/>
      <c r="U485" s="39"/>
      <c r="V485" s="39"/>
      <c r="W485" s="39"/>
      <c r="X485" s="39"/>
      <c r="Y485" s="39"/>
      <c r="Z485" s="39"/>
      <c r="AA485" s="39"/>
      <c r="AB485" s="39"/>
      <c r="AC485" s="35">
        <f t="shared" si="242"/>
        <v>0</v>
      </c>
      <c r="AD485" s="40"/>
      <c r="AE485" s="40"/>
      <c r="AF485" s="40"/>
      <c r="AG485" s="40"/>
      <c r="AH485" s="40"/>
      <c r="AI485" s="40"/>
      <c r="AJ485" s="40"/>
      <c r="AK485" s="40"/>
      <c r="AL485" s="40"/>
      <c r="AM485" s="40"/>
      <c r="AN485" s="40"/>
      <c r="AO485" s="40"/>
      <c r="AP485" s="40"/>
      <c r="AQ485" s="40"/>
      <c r="AR485" s="40"/>
      <c r="AS485" s="40"/>
      <c r="AT485" s="41"/>
      <c r="AU485" s="2214"/>
      <c r="AV485" s="1791">
        <f t="shared" si="243"/>
        <v>0</v>
      </c>
      <c r="AW485" s="1791">
        <f t="shared" si="244"/>
        <v>0</v>
      </c>
      <c r="AX485" s="1791">
        <f t="shared" si="245"/>
        <v>0</v>
      </c>
      <c r="AY485" s="42">
        <f t="shared" si="246"/>
        <v>0</v>
      </c>
      <c r="AZ485" s="35">
        <f t="shared" si="247"/>
        <v>0</v>
      </c>
      <c r="BA485" s="35">
        <f t="shared" si="248"/>
        <v>0</v>
      </c>
      <c r="BB485" s="35">
        <f t="shared" si="249"/>
        <v>0</v>
      </c>
      <c r="BC485" s="35">
        <f t="shared" si="250"/>
        <v>0</v>
      </c>
      <c r="BD485" s="35">
        <f t="shared" si="251"/>
        <v>0</v>
      </c>
      <c r="BE485" s="35">
        <f t="shared" si="252"/>
        <v>0</v>
      </c>
      <c r="BF485" s="35">
        <f t="shared" si="253"/>
        <v>0</v>
      </c>
      <c r="BG485" s="35">
        <f t="shared" si="254"/>
        <v>0</v>
      </c>
      <c r="BH485" s="35">
        <f t="shared" si="255"/>
        <v>0</v>
      </c>
      <c r="BI485" s="35">
        <f t="shared" si="256"/>
        <v>0</v>
      </c>
      <c r="BJ485" s="35">
        <f t="shared" si="257"/>
        <v>0</v>
      </c>
      <c r="BK485" s="35">
        <f t="shared" si="258"/>
        <v>0</v>
      </c>
      <c r="BL485" s="35">
        <f t="shared" si="259"/>
        <v>0</v>
      </c>
      <c r="BM485" s="35">
        <f t="shared" si="260"/>
        <v>0</v>
      </c>
      <c r="BN485" s="35">
        <f t="shared" si="261"/>
        <v>0</v>
      </c>
      <c r="BO485" s="35">
        <f t="shared" si="262"/>
        <v>0</v>
      </c>
      <c r="BP485" s="35">
        <f t="shared" si="263"/>
        <v>0</v>
      </c>
      <c r="BQ485" s="35">
        <f t="shared" si="264"/>
        <v>0</v>
      </c>
      <c r="BR485" s="35">
        <f t="shared" si="265"/>
        <v>0</v>
      </c>
      <c r="BS485" s="35">
        <f t="shared" si="266"/>
        <v>0</v>
      </c>
      <c r="BT485" s="43">
        <f t="shared" si="267"/>
        <v>0</v>
      </c>
    </row>
    <row r="486" spans="1:72">
      <c r="A486" s="9"/>
      <c r="B486" s="34"/>
      <c r="C486" s="34"/>
      <c r="D486" s="2213"/>
      <c r="E486" s="35">
        <f t="shared" si="239"/>
        <v>0</v>
      </c>
      <c r="F486" s="36"/>
      <c r="G486" s="37">
        <f t="shared" si="240"/>
        <v>0</v>
      </c>
      <c r="H486" s="38">
        <f t="shared" si="241"/>
        <v>0</v>
      </c>
      <c r="I486" s="39"/>
      <c r="J486" s="39"/>
      <c r="K486" s="39"/>
      <c r="L486" s="39"/>
      <c r="M486" s="39"/>
      <c r="N486" s="39"/>
      <c r="O486" s="39"/>
      <c r="P486" s="39"/>
      <c r="Q486" s="39"/>
      <c r="R486" s="39"/>
      <c r="S486" s="39"/>
      <c r="T486" s="39"/>
      <c r="U486" s="39"/>
      <c r="V486" s="39"/>
      <c r="W486" s="39"/>
      <c r="X486" s="39"/>
      <c r="Y486" s="39"/>
      <c r="Z486" s="39"/>
      <c r="AA486" s="39"/>
      <c r="AB486" s="39"/>
      <c r="AC486" s="35">
        <f t="shared" si="242"/>
        <v>0</v>
      </c>
      <c r="AD486" s="40"/>
      <c r="AE486" s="40"/>
      <c r="AF486" s="40"/>
      <c r="AG486" s="40"/>
      <c r="AH486" s="40"/>
      <c r="AI486" s="40"/>
      <c r="AJ486" s="40"/>
      <c r="AK486" s="40"/>
      <c r="AL486" s="40"/>
      <c r="AM486" s="40"/>
      <c r="AN486" s="40"/>
      <c r="AO486" s="40"/>
      <c r="AP486" s="40"/>
      <c r="AQ486" s="40"/>
      <c r="AR486" s="40"/>
      <c r="AS486" s="40"/>
      <c r="AT486" s="41"/>
      <c r="AU486" s="2214"/>
      <c r="AV486" s="1791">
        <f t="shared" si="243"/>
        <v>0</v>
      </c>
      <c r="AW486" s="1791">
        <f t="shared" si="244"/>
        <v>0</v>
      </c>
      <c r="AX486" s="1791">
        <f t="shared" si="245"/>
        <v>0</v>
      </c>
      <c r="AY486" s="42">
        <f t="shared" si="246"/>
        <v>0</v>
      </c>
      <c r="AZ486" s="35">
        <f t="shared" si="247"/>
        <v>0</v>
      </c>
      <c r="BA486" s="35">
        <f t="shared" si="248"/>
        <v>0</v>
      </c>
      <c r="BB486" s="35">
        <f t="shared" si="249"/>
        <v>0</v>
      </c>
      <c r="BC486" s="35">
        <f t="shared" si="250"/>
        <v>0</v>
      </c>
      <c r="BD486" s="35">
        <f t="shared" si="251"/>
        <v>0</v>
      </c>
      <c r="BE486" s="35">
        <f t="shared" si="252"/>
        <v>0</v>
      </c>
      <c r="BF486" s="35">
        <f t="shared" si="253"/>
        <v>0</v>
      </c>
      <c r="BG486" s="35">
        <f t="shared" si="254"/>
        <v>0</v>
      </c>
      <c r="BH486" s="35">
        <f t="shared" si="255"/>
        <v>0</v>
      </c>
      <c r="BI486" s="35">
        <f t="shared" si="256"/>
        <v>0</v>
      </c>
      <c r="BJ486" s="35">
        <f t="shared" si="257"/>
        <v>0</v>
      </c>
      <c r="BK486" s="35">
        <f t="shared" si="258"/>
        <v>0</v>
      </c>
      <c r="BL486" s="35">
        <f t="shared" si="259"/>
        <v>0</v>
      </c>
      <c r="BM486" s="35">
        <f t="shared" si="260"/>
        <v>0</v>
      </c>
      <c r="BN486" s="35">
        <f t="shared" si="261"/>
        <v>0</v>
      </c>
      <c r="BO486" s="35">
        <f t="shared" si="262"/>
        <v>0</v>
      </c>
      <c r="BP486" s="35">
        <f t="shared" si="263"/>
        <v>0</v>
      </c>
      <c r="BQ486" s="35">
        <f t="shared" si="264"/>
        <v>0</v>
      </c>
      <c r="BR486" s="35">
        <f t="shared" si="265"/>
        <v>0</v>
      </c>
      <c r="BS486" s="35">
        <f t="shared" si="266"/>
        <v>0</v>
      </c>
      <c r="BT486" s="43">
        <f t="shared" si="267"/>
        <v>0</v>
      </c>
    </row>
    <row r="487" spans="1:72">
      <c r="A487" s="9"/>
      <c r="B487" s="34"/>
      <c r="C487" s="34"/>
      <c r="D487" s="2213"/>
      <c r="E487" s="35">
        <f t="shared" si="239"/>
        <v>0</v>
      </c>
      <c r="F487" s="36"/>
      <c r="G487" s="37">
        <f t="shared" si="240"/>
        <v>0</v>
      </c>
      <c r="H487" s="38">
        <f t="shared" si="241"/>
        <v>0</v>
      </c>
      <c r="I487" s="39"/>
      <c r="J487" s="39"/>
      <c r="K487" s="39"/>
      <c r="L487" s="39"/>
      <c r="M487" s="39"/>
      <c r="N487" s="39"/>
      <c r="O487" s="39"/>
      <c r="P487" s="39"/>
      <c r="Q487" s="39"/>
      <c r="R487" s="39"/>
      <c r="S487" s="39"/>
      <c r="T487" s="39"/>
      <c r="U487" s="39"/>
      <c r="V487" s="39"/>
      <c r="W487" s="39"/>
      <c r="X487" s="39"/>
      <c r="Y487" s="39"/>
      <c r="Z487" s="39"/>
      <c r="AA487" s="39"/>
      <c r="AB487" s="39"/>
      <c r="AC487" s="35">
        <f t="shared" si="242"/>
        <v>0</v>
      </c>
      <c r="AD487" s="40"/>
      <c r="AE487" s="40"/>
      <c r="AF487" s="40"/>
      <c r="AG487" s="40"/>
      <c r="AH487" s="40"/>
      <c r="AI487" s="40"/>
      <c r="AJ487" s="40"/>
      <c r="AK487" s="40"/>
      <c r="AL487" s="40"/>
      <c r="AM487" s="40"/>
      <c r="AN487" s="40"/>
      <c r="AO487" s="40"/>
      <c r="AP487" s="40"/>
      <c r="AQ487" s="40"/>
      <c r="AR487" s="40"/>
      <c r="AS487" s="40"/>
      <c r="AT487" s="41"/>
      <c r="AU487" s="2214"/>
      <c r="AV487" s="1791">
        <f t="shared" si="243"/>
        <v>0</v>
      </c>
      <c r="AW487" s="1791">
        <f t="shared" si="244"/>
        <v>0</v>
      </c>
      <c r="AX487" s="1791">
        <f t="shared" si="245"/>
        <v>0</v>
      </c>
      <c r="AY487" s="42">
        <f t="shared" si="246"/>
        <v>0</v>
      </c>
      <c r="AZ487" s="35">
        <f t="shared" si="247"/>
        <v>0</v>
      </c>
      <c r="BA487" s="35">
        <f t="shared" si="248"/>
        <v>0</v>
      </c>
      <c r="BB487" s="35">
        <f t="shared" si="249"/>
        <v>0</v>
      </c>
      <c r="BC487" s="35">
        <f t="shared" si="250"/>
        <v>0</v>
      </c>
      <c r="BD487" s="35">
        <f t="shared" si="251"/>
        <v>0</v>
      </c>
      <c r="BE487" s="35">
        <f t="shared" si="252"/>
        <v>0</v>
      </c>
      <c r="BF487" s="35">
        <f t="shared" si="253"/>
        <v>0</v>
      </c>
      <c r="BG487" s="35">
        <f t="shared" si="254"/>
        <v>0</v>
      </c>
      <c r="BH487" s="35">
        <f t="shared" si="255"/>
        <v>0</v>
      </c>
      <c r="BI487" s="35">
        <f t="shared" si="256"/>
        <v>0</v>
      </c>
      <c r="BJ487" s="35">
        <f t="shared" si="257"/>
        <v>0</v>
      </c>
      <c r="BK487" s="35">
        <f t="shared" si="258"/>
        <v>0</v>
      </c>
      <c r="BL487" s="35">
        <f t="shared" si="259"/>
        <v>0</v>
      </c>
      <c r="BM487" s="35">
        <f t="shared" si="260"/>
        <v>0</v>
      </c>
      <c r="BN487" s="35">
        <f t="shared" si="261"/>
        <v>0</v>
      </c>
      <c r="BO487" s="35">
        <f t="shared" si="262"/>
        <v>0</v>
      </c>
      <c r="BP487" s="35">
        <f t="shared" si="263"/>
        <v>0</v>
      </c>
      <c r="BQ487" s="35">
        <f t="shared" si="264"/>
        <v>0</v>
      </c>
      <c r="BR487" s="35">
        <f t="shared" si="265"/>
        <v>0</v>
      </c>
      <c r="BS487" s="35">
        <f t="shared" si="266"/>
        <v>0</v>
      </c>
      <c r="BT487" s="43">
        <f t="shared" si="267"/>
        <v>0</v>
      </c>
    </row>
    <row r="488" spans="1:72">
      <c r="A488" s="9"/>
      <c r="B488" s="34"/>
      <c r="C488" s="34"/>
      <c r="D488" s="2213"/>
      <c r="E488" s="35">
        <f t="shared" si="239"/>
        <v>0</v>
      </c>
      <c r="F488" s="36"/>
      <c r="G488" s="37">
        <f t="shared" si="240"/>
        <v>0</v>
      </c>
      <c r="H488" s="38">
        <f t="shared" si="241"/>
        <v>0</v>
      </c>
      <c r="I488" s="39"/>
      <c r="J488" s="39"/>
      <c r="K488" s="39"/>
      <c r="L488" s="39"/>
      <c r="M488" s="39"/>
      <c r="N488" s="39"/>
      <c r="O488" s="39"/>
      <c r="P488" s="39"/>
      <c r="Q488" s="39"/>
      <c r="R488" s="39"/>
      <c r="S488" s="39"/>
      <c r="T488" s="39"/>
      <c r="U488" s="39"/>
      <c r="V488" s="39"/>
      <c r="W488" s="39"/>
      <c r="X488" s="39"/>
      <c r="Y488" s="39"/>
      <c r="Z488" s="39"/>
      <c r="AA488" s="39"/>
      <c r="AB488" s="39"/>
      <c r="AC488" s="35">
        <f t="shared" si="242"/>
        <v>0</v>
      </c>
      <c r="AD488" s="40"/>
      <c r="AE488" s="40"/>
      <c r="AF488" s="40"/>
      <c r="AG488" s="40"/>
      <c r="AH488" s="40"/>
      <c r="AI488" s="40"/>
      <c r="AJ488" s="40"/>
      <c r="AK488" s="40"/>
      <c r="AL488" s="40"/>
      <c r="AM488" s="40"/>
      <c r="AN488" s="40"/>
      <c r="AO488" s="40"/>
      <c r="AP488" s="40"/>
      <c r="AQ488" s="40"/>
      <c r="AR488" s="40"/>
      <c r="AS488" s="40"/>
      <c r="AT488" s="41"/>
      <c r="AU488" s="2214"/>
      <c r="AV488" s="1791">
        <f t="shared" si="243"/>
        <v>0</v>
      </c>
      <c r="AW488" s="1791">
        <f t="shared" si="244"/>
        <v>0</v>
      </c>
      <c r="AX488" s="1791">
        <f t="shared" si="245"/>
        <v>0</v>
      </c>
      <c r="AY488" s="42">
        <f t="shared" si="246"/>
        <v>0</v>
      </c>
      <c r="AZ488" s="35">
        <f t="shared" si="247"/>
        <v>0</v>
      </c>
      <c r="BA488" s="35">
        <f t="shared" si="248"/>
        <v>0</v>
      </c>
      <c r="BB488" s="35">
        <f t="shared" si="249"/>
        <v>0</v>
      </c>
      <c r="BC488" s="35">
        <f t="shared" si="250"/>
        <v>0</v>
      </c>
      <c r="BD488" s="35">
        <f t="shared" si="251"/>
        <v>0</v>
      </c>
      <c r="BE488" s="35">
        <f t="shared" si="252"/>
        <v>0</v>
      </c>
      <c r="BF488" s="35">
        <f t="shared" si="253"/>
        <v>0</v>
      </c>
      <c r="BG488" s="35">
        <f t="shared" si="254"/>
        <v>0</v>
      </c>
      <c r="BH488" s="35">
        <f t="shared" si="255"/>
        <v>0</v>
      </c>
      <c r="BI488" s="35">
        <f t="shared" si="256"/>
        <v>0</v>
      </c>
      <c r="BJ488" s="35">
        <f t="shared" si="257"/>
        <v>0</v>
      </c>
      <c r="BK488" s="35">
        <f t="shared" si="258"/>
        <v>0</v>
      </c>
      <c r="BL488" s="35">
        <f t="shared" si="259"/>
        <v>0</v>
      </c>
      <c r="BM488" s="35">
        <f t="shared" si="260"/>
        <v>0</v>
      </c>
      <c r="BN488" s="35">
        <f t="shared" si="261"/>
        <v>0</v>
      </c>
      <c r="BO488" s="35">
        <f t="shared" si="262"/>
        <v>0</v>
      </c>
      <c r="BP488" s="35">
        <f t="shared" si="263"/>
        <v>0</v>
      </c>
      <c r="BQ488" s="35">
        <f t="shared" si="264"/>
        <v>0</v>
      </c>
      <c r="BR488" s="35">
        <f t="shared" si="265"/>
        <v>0</v>
      </c>
      <c r="BS488" s="35">
        <f t="shared" si="266"/>
        <v>0</v>
      </c>
      <c r="BT488" s="43">
        <f t="shared" si="267"/>
        <v>0</v>
      </c>
    </row>
    <row r="489" spans="1:72">
      <c r="A489" s="9"/>
      <c r="B489" s="34"/>
      <c r="C489" s="34"/>
      <c r="D489" s="2213"/>
      <c r="E489" s="35">
        <f t="shared" si="239"/>
        <v>0</v>
      </c>
      <c r="F489" s="36"/>
      <c r="G489" s="37">
        <f t="shared" si="240"/>
        <v>0</v>
      </c>
      <c r="H489" s="38">
        <f t="shared" si="241"/>
        <v>0</v>
      </c>
      <c r="I489" s="39"/>
      <c r="J489" s="39"/>
      <c r="K489" s="39"/>
      <c r="L489" s="39"/>
      <c r="M489" s="39"/>
      <c r="N489" s="39"/>
      <c r="O489" s="39"/>
      <c r="P489" s="39"/>
      <c r="Q489" s="39"/>
      <c r="R489" s="39"/>
      <c r="S489" s="39"/>
      <c r="T489" s="39"/>
      <c r="U489" s="39"/>
      <c r="V489" s="39"/>
      <c r="W489" s="39"/>
      <c r="X489" s="39"/>
      <c r="Y489" s="39"/>
      <c r="Z489" s="39"/>
      <c r="AA489" s="39"/>
      <c r="AB489" s="39"/>
      <c r="AC489" s="35">
        <f t="shared" si="242"/>
        <v>0</v>
      </c>
      <c r="AD489" s="40"/>
      <c r="AE489" s="40"/>
      <c r="AF489" s="40"/>
      <c r="AG489" s="40"/>
      <c r="AH489" s="40"/>
      <c r="AI489" s="40"/>
      <c r="AJ489" s="40"/>
      <c r="AK489" s="40"/>
      <c r="AL489" s="40"/>
      <c r="AM489" s="40"/>
      <c r="AN489" s="40"/>
      <c r="AO489" s="40"/>
      <c r="AP489" s="40"/>
      <c r="AQ489" s="40"/>
      <c r="AR489" s="40"/>
      <c r="AS489" s="40"/>
      <c r="AT489" s="41"/>
      <c r="AU489" s="2214"/>
      <c r="AV489" s="1791">
        <f t="shared" si="243"/>
        <v>0</v>
      </c>
      <c r="AW489" s="1791">
        <f t="shared" si="244"/>
        <v>0</v>
      </c>
      <c r="AX489" s="1791">
        <f t="shared" si="245"/>
        <v>0</v>
      </c>
      <c r="AY489" s="42">
        <f t="shared" si="246"/>
        <v>0</v>
      </c>
      <c r="AZ489" s="35">
        <f t="shared" si="247"/>
        <v>0</v>
      </c>
      <c r="BA489" s="35">
        <f t="shared" si="248"/>
        <v>0</v>
      </c>
      <c r="BB489" s="35">
        <f t="shared" si="249"/>
        <v>0</v>
      </c>
      <c r="BC489" s="35">
        <f t="shared" si="250"/>
        <v>0</v>
      </c>
      <c r="BD489" s="35">
        <f t="shared" si="251"/>
        <v>0</v>
      </c>
      <c r="BE489" s="35">
        <f t="shared" si="252"/>
        <v>0</v>
      </c>
      <c r="BF489" s="35">
        <f t="shared" si="253"/>
        <v>0</v>
      </c>
      <c r="BG489" s="35">
        <f t="shared" si="254"/>
        <v>0</v>
      </c>
      <c r="BH489" s="35">
        <f t="shared" si="255"/>
        <v>0</v>
      </c>
      <c r="BI489" s="35">
        <f t="shared" si="256"/>
        <v>0</v>
      </c>
      <c r="BJ489" s="35">
        <f t="shared" si="257"/>
        <v>0</v>
      </c>
      <c r="BK489" s="35">
        <f t="shared" si="258"/>
        <v>0</v>
      </c>
      <c r="BL489" s="35">
        <f t="shared" si="259"/>
        <v>0</v>
      </c>
      <c r="BM489" s="35">
        <f t="shared" si="260"/>
        <v>0</v>
      </c>
      <c r="BN489" s="35">
        <f t="shared" si="261"/>
        <v>0</v>
      </c>
      <c r="BO489" s="35">
        <f t="shared" si="262"/>
        <v>0</v>
      </c>
      <c r="BP489" s="35">
        <f t="shared" si="263"/>
        <v>0</v>
      </c>
      <c r="BQ489" s="35">
        <f t="shared" si="264"/>
        <v>0</v>
      </c>
      <c r="BR489" s="35">
        <f t="shared" si="265"/>
        <v>0</v>
      </c>
      <c r="BS489" s="35">
        <f t="shared" si="266"/>
        <v>0</v>
      </c>
      <c r="BT489" s="43">
        <f t="shared" si="267"/>
        <v>0</v>
      </c>
    </row>
    <row r="490" spans="1:72">
      <c r="A490" s="9"/>
      <c r="B490" s="9"/>
      <c r="C490" s="9"/>
      <c r="D490" s="2213"/>
      <c r="E490" s="35">
        <f t="shared" si="239"/>
        <v>0</v>
      </c>
      <c r="F490" s="44"/>
      <c r="G490" s="37">
        <f t="shared" ref="G490:G521" si="268">H490+AC490+AT490</f>
        <v>0</v>
      </c>
      <c r="H490" s="38">
        <f t="shared" ref="H490:H521" si="269">SUMIF(I$12:AB$12,"总值",I490:AB490)</f>
        <v>0</v>
      </c>
      <c r="I490" s="10"/>
      <c r="J490" s="10"/>
      <c r="K490" s="39"/>
      <c r="L490" s="39"/>
      <c r="M490" s="39"/>
      <c r="N490" s="39"/>
      <c r="O490" s="39"/>
      <c r="P490" s="39"/>
      <c r="Q490" s="39"/>
      <c r="R490" s="39"/>
      <c r="S490" s="39"/>
      <c r="T490" s="39"/>
      <c r="U490" s="39"/>
      <c r="V490" s="39"/>
      <c r="W490" s="39"/>
      <c r="X490" s="39"/>
      <c r="Y490" s="39"/>
      <c r="Z490" s="39"/>
      <c r="AA490" s="39"/>
      <c r="AB490" s="39"/>
      <c r="AC490" s="35">
        <f t="shared" ref="AC490:AC521" si="270">SUMIF(AD$12:AS$12,"总值",AD490:AS490)</f>
        <v>0</v>
      </c>
      <c r="AD490" s="40"/>
      <c r="AE490" s="40"/>
      <c r="AF490" s="40"/>
      <c r="AG490" s="40"/>
      <c r="AH490" s="40"/>
      <c r="AI490" s="40"/>
      <c r="AJ490" s="40"/>
      <c r="AK490" s="40"/>
      <c r="AL490" s="40"/>
      <c r="AM490" s="40"/>
      <c r="AN490" s="40"/>
      <c r="AO490" s="40"/>
      <c r="AP490" s="40"/>
      <c r="AQ490" s="40"/>
      <c r="AR490" s="40"/>
      <c r="AS490" s="40"/>
      <c r="AT490" s="40"/>
      <c r="AU490" s="2149"/>
      <c r="AV490" s="1791">
        <f t="shared" si="243"/>
        <v>0</v>
      </c>
      <c r="AW490" s="1791">
        <f t="shared" si="244"/>
        <v>0</v>
      </c>
      <c r="AX490" s="1791">
        <f t="shared" si="245"/>
        <v>0</v>
      </c>
      <c r="AY490" s="42">
        <f t="shared" ref="AY490:AY521" si="271">ROUND($AY$6*AZ490/$AZ$5,2)</f>
        <v>0</v>
      </c>
      <c r="AZ490" s="35">
        <f t="shared" ref="AZ490:AZ521" si="272">BA490+BL490</f>
        <v>0</v>
      </c>
      <c r="BA490" s="35">
        <f t="shared" ref="BA490:BA521" si="273">SUM(BB490:BK490)</f>
        <v>0</v>
      </c>
      <c r="BB490" s="35">
        <f t="shared" ref="BB490:BB521" si="274">IF($D490="是",I490-J490,0)</f>
        <v>0</v>
      </c>
      <c r="BC490" s="35">
        <f t="shared" ref="BC490:BC521" si="275">IF($D490="是",K490-L490,0)</f>
        <v>0</v>
      </c>
      <c r="BD490" s="35">
        <f t="shared" ref="BD490:BD521" si="276">IF($D490="是",M490-N490,0)</f>
        <v>0</v>
      </c>
      <c r="BE490" s="35">
        <f t="shared" ref="BE490:BE521" si="277">IF($D490="是",O490-P490,0)</f>
        <v>0</v>
      </c>
      <c r="BF490" s="35">
        <f t="shared" ref="BF490:BF521" si="278">IF($D490="是",Q490-R490,0)</f>
        <v>0</v>
      </c>
      <c r="BG490" s="35">
        <f t="shared" ref="BG490:BG521" si="279">IF($D490="是",S490-T490,0)</f>
        <v>0</v>
      </c>
      <c r="BH490" s="35">
        <f t="shared" ref="BH490:BH521" si="280">IF($D490="是",U490-V490,0)</f>
        <v>0</v>
      </c>
      <c r="BI490" s="35">
        <f t="shared" ref="BI490:BI521" si="281">IF($D490="是",W490-X490,0)</f>
        <v>0</v>
      </c>
      <c r="BJ490" s="35">
        <f t="shared" ref="BJ490:BJ521" si="282">IF($D490="是",Y490-Z490,0)</f>
        <v>0</v>
      </c>
      <c r="BK490" s="35">
        <f t="shared" ref="BK490:BK521" si="283">IF($D490="是",AA490-AB490,0)</f>
        <v>0</v>
      </c>
      <c r="BL490" s="35">
        <f t="shared" ref="BL490:BL521" si="284">SUM(BM490:BT490)</f>
        <v>0</v>
      </c>
      <c r="BM490" s="35">
        <f t="shared" ref="BM490:BM521" si="285">IF($D490="是",AD490-AE490,0)</f>
        <v>0</v>
      </c>
      <c r="BN490" s="35">
        <f t="shared" ref="BN490:BN521" si="286">IF($D490="是",AF490-AG490,0)</f>
        <v>0</v>
      </c>
      <c r="BO490" s="35">
        <f t="shared" ref="BO490:BO521" si="287">IF($D490="是",AH490-AI490,0)</f>
        <v>0</v>
      </c>
      <c r="BP490" s="35">
        <f t="shared" ref="BP490:BP521" si="288">IF($D490="是",AJ490-AK490,0)</f>
        <v>0</v>
      </c>
      <c r="BQ490" s="35">
        <f t="shared" ref="BQ490:BQ521" si="289">IF($D490="是",AL490-AM490,0)</f>
        <v>0</v>
      </c>
      <c r="BR490" s="35">
        <f t="shared" ref="BR490:BR521" si="290">IF($D490="是",AN490-AO490,0)</f>
        <v>0</v>
      </c>
      <c r="BS490" s="35">
        <f t="shared" ref="BS490:BS521" si="291">IF($D490="是",AP490-AQ490,0)</f>
        <v>0</v>
      </c>
      <c r="BT490" s="43">
        <f t="shared" ref="BT490:BT521" si="292">IF($D490="是",AR490-AS490,0)</f>
        <v>0</v>
      </c>
    </row>
    <row r="491" spans="1:72">
      <c r="A491" s="9"/>
      <c r="B491" s="9"/>
      <c r="C491" s="9"/>
      <c r="D491" s="2213"/>
      <c r="E491" s="35">
        <f t="shared" si="239"/>
        <v>0</v>
      </c>
      <c r="F491" s="44"/>
      <c r="G491" s="37">
        <f t="shared" si="268"/>
        <v>0</v>
      </c>
      <c r="H491" s="38">
        <f t="shared" si="269"/>
        <v>0</v>
      </c>
      <c r="I491" s="39"/>
      <c r="J491" s="39"/>
      <c r="K491" s="39"/>
      <c r="L491" s="39"/>
      <c r="M491" s="39"/>
      <c r="N491" s="39"/>
      <c r="O491" s="39"/>
      <c r="P491" s="39"/>
      <c r="Q491" s="39"/>
      <c r="R491" s="39"/>
      <c r="S491" s="39"/>
      <c r="T491" s="39"/>
      <c r="U491" s="39"/>
      <c r="V491" s="39"/>
      <c r="W491" s="39"/>
      <c r="X491" s="39"/>
      <c r="Y491" s="39"/>
      <c r="Z491" s="39"/>
      <c r="AA491" s="39"/>
      <c r="AB491" s="39"/>
      <c r="AC491" s="35">
        <f t="shared" si="270"/>
        <v>0</v>
      </c>
      <c r="AD491" s="40"/>
      <c r="AE491" s="40"/>
      <c r="AF491" s="40"/>
      <c r="AG491" s="40"/>
      <c r="AH491" s="40"/>
      <c r="AI491" s="40"/>
      <c r="AJ491" s="40"/>
      <c r="AK491" s="40"/>
      <c r="AL491" s="40"/>
      <c r="AM491" s="40"/>
      <c r="AN491" s="40"/>
      <c r="AO491" s="40"/>
      <c r="AP491" s="40"/>
      <c r="AQ491" s="40"/>
      <c r="AR491" s="40"/>
      <c r="AS491" s="40"/>
      <c r="AT491" s="40"/>
      <c r="AU491" s="2149"/>
      <c r="AV491" s="1791">
        <f t="shared" si="243"/>
        <v>0</v>
      </c>
      <c r="AW491" s="1791">
        <f t="shared" si="244"/>
        <v>0</v>
      </c>
      <c r="AX491" s="1791">
        <f t="shared" si="245"/>
        <v>0</v>
      </c>
      <c r="AY491" s="42">
        <f t="shared" si="271"/>
        <v>0</v>
      </c>
      <c r="AZ491" s="35">
        <f t="shared" si="272"/>
        <v>0</v>
      </c>
      <c r="BA491" s="35">
        <f t="shared" si="273"/>
        <v>0</v>
      </c>
      <c r="BB491" s="35">
        <f t="shared" si="274"/>
        <v>0</v>
      </c>
      <c r="BC491" s="35">
        <f t="shared" si="275"/>
        <v>0</v>
      </c>
      <c r="BD491" s="35">
        <f t="shared" si="276"/>
        <v>0</v>
      </c>
      <c r="BE491" s="35">
        <f t="shared" si="277"/>
        <v>0</v>
      </c>
      <c r="BF491" s="35">
        <f t="shared" si="278"/>
        <v>0</v>
      </c>
      <c r="BG491" s="35">
        <f t="shared" si="279"/>
        <v>0</v>
      </c>
      <c r="BH491" s="35">
        <f t="shared" si="280"/>
        <v>0</v>
      </c>
      <c r="BI491" s="35">
        <f t="shared" si="281"/>
        <v>0</v>
      </c>
      <c r="BJ491" s="35">
        <f t="shared" si="282"/>
        <v>0</v>
      </c>
      <c r="BK491" s="35">
        <f t="shared" si="283"/>
        <v>0</v>
      </c>
      <c r="BL491" s="35">
        <f t="shared" si="284"/>
        <v>0</v>
      </c>
      <c r="BM491" s="35">
        <f t="shared" si="285"/>
        <v>0</v>
      </c>
      <c r="BN491" s="35">
        <f t="shared" si="286"/>
        <v>0</v>
      </c>
      <c r="BO491" s="35">
        <f t="shared" si="287"/>
        <v>0</v>
      </c>
      <c r="BP491" s="35">
        <f t="shared" si="288"/>
        <v>0</v>
      </c>
      <c r="BQ491" s="35">
        <f t="shared" si="289"/>
        <v>0</v>
      </c>
      <c r="BR491" s="35">
        <f t="shared" si="290"/>
        <v>0</v>
      </c>
      <c r="BS491" s="35">
        <f t="shared" si="291"/>
        <v>0</v>
      </c>
      <c r="BT491" s="43">
        <f t="shared" si="292"/>
        <v>0</v>
      </c>
    </row>
    <row r="492" spans="1:72">
      <c r="A492" s="9"/>
      <c r="B492" s="9"/>
      <c r="C492" s="9"/>
      <c r="D492" s="2213"/>
      <c r="E492" s="35">
        <f t="shared" si="239"/>
        <v>0</v>
      </c>
      <c r="F492" s="44"/>
      <c r="G492" s="37">
        <f t="shared" si="268"/>
        <v>0</v>
      </c>
      <c r="H492" s="38">
        <f t="shared" si="269"/>
        <v>0</v>
      </c>
      <c r="I492" s="39"/>
      <c r="J492" s="39"/>
      <c r="K492" s="39"/>
      <c r="L492" s="39"/>
      <c r="M492" s="39"/>
      <c r="N492" s="39"/>
      <c r="O492" s="39"/>
      <c r="P492" s="39"/>
      <c r="Q492" s="39"/>
      <c r="R492" s="39"/>
      <c r="S492" s="39"/>
      <c r="T492" s="39"/>
      <c r="U492" s="39"/>
      <c r="V492" s="39"/>
      <c r="W492" s="39"/>
      <c r="X492" s="39"/>
      <c r="Y492" s="39"/>
      <c r="Z492" s="39"/>
      <c r="AA492" s="39"/>
      <c r="AB492" s="39"/>
      <c r="AC492" s="35">
        <f t="shared" si="270"/>
        <v>0</v>
      </c>
      <c r="AD492" s="40"/>
      <c r="AE492" s="40"/>
      <c r="AF492" s="40"/>
      <c r="AG492" s="40"/>
      <c r="AH492" s="40"/>
      <c r="AI492" s="40"/>
      <c r="AJ492" s="40"/>
      <c r="AK492" s="40"/>
      <c r="AL492" s="40"/>
      <c r="AM492" s="40"/>
      <c r="AN492" s="40"/>
      <c r="AO492" s="40"/>
      <c r="AP492" s="40"/>
      <c r="AQ492" s="40"/>
      <c r="AR492" s="40"/>
      <c r="AS492" s="40"/>
      <c r="AT492" s="40"/>
      <c r="AU492" s="2149"/>
      <c r="AV492" s="1791">
        <f t="shared" si="243"/>
        <v>0</v>
      </c>
      <c r="AW492" s="1791">
        <f t="shared" si="244"/>
        <v>0</v>
      </c>
      <c r="AX492" s="1791">
        <f t="shared" si="245"/>
        <v>0</v>
      </c>
      <c r="AY492" s="42">
        <f t="shared" si="271"/>
        <v>0</v>
      </c>
      <c r="AZ492" s="35">
        <f t="shared" si="272"/>
        <v>0</v>
      </c>
      <c r="BA492" s="35">
        <f t="shared" si="273"/>
        <v>0</v>
      </c>
      <c r="BB492" s="35">
        <f t="shared" si="274"/>
        <v>0</v>
      </c>
      <c r="BC492" s="35">
        <f t="shared" si="275"/>
        <v>0</v>
      </c>
      <c r="BD492" s="35">
        <f t="shared" si="276"/>
        <v>0</v>
      </c>
      <c r="BE492" s="35">
        <f t="shared" si="277"/>
        <v>0</v>
      </c>
      <c r="BF492" s="35">
        <f t="shared" si="278"/>
        <v>0</v>
      </c>
      <c r="BG492" s="35">
        <f t="shared" si="279"/>
        <v>0</v>
      </c>
      <c r="BH492" s="35">
        <f t="shared" si="280"/>
        <v>0</v>
      </c>
      <c r="BI492" s="35">
        <f t="shared" si="281"/>
        <v>0</v>
      </c>
      <c r="BJ492" s="35">
        <f t="shared" si="282"/>
        <v>0</v>
      </c>
      <c r="BK492" s="35">
        <f t="shared" si="283"/>
        <v>0</v>
      </c>
      <c r="BL492" s="35">
        <f t="shared" si="284"/>
        <v>0</v>
      </c>
      <c r="BM492" s="35">
        <f t="shared" si="285"/>
        <v>0</v>
      </c>
      <c r="BN492" s="35">
        <f t="shared" si="286"/>
        <v>0</v>
      </c>
      <c r="BO492" s="35">
        <f t="shared" si="287"/>
        <v>0</v>
      </c>
      <c r="BP492" s="35">
        <f t="shared" si="288"/>
        <v>0</v>
      </c>
      <c r="BQ492" s="35">
        <f t="shared" si="289"/>
        <v>0</v>
      </c>
      <c r="BR492" s="35">
        <f t="shared" si="290"/>
        <v>0</v>
      </c>
      <c r="BS492" s="35">
        <f t="shared" si="291"/>
        <v>0</v>
      </c>
      <c r="BT492" s="43">
        <f t="shared" si="292"/>
        <v>0</v>
      </c>
    </row>
    <row r="493" spans="1:72">
      <c r="A493" s="9"/>
      <c r="B493" s="34"/>
      <c r="C493" s="34"/>
      <c r="D493" s="2213"/>
      <c r="E493" s="35">
        <f t="shared" ref="E493:E519" si="293">IF($C$3="是",ROUND($A$3*G493/$B$3,2),ROUND($A$3*(G493-AT493)/$B$3,2))</f>
        <v>0</v>
      </c>
      <c r="F493" s="36"/>
      <c r="G493" s="37">
        <f t="shared" si="268"/>
        <v>0</v>
      </c>
      <c r="H493" s="38">
        <f t="shared" si="269"/>
        <v>0</v>
      </c>
      <c r="I493" s="39"/>
      <c r="J493" s="39"/>
      <c r="K493" s="39"/>
      <c r="L493" s="39"/>
      <c r="M493" s="39"/>
      <c r="N493" s="39"/>
      <c r="O493" s="39"/>
      <c r="P493" s="39"/>
      <c r="Q493" s="39"/>
      <c r="R493" s="39"/>
      <c r="S493" s="39"/>
      <c r="T493" s="39"/>
      <c r="U493" s="39"/>
      <c r="V493" s="39"/>
      <c r="W493" s="39"/>
      <c r="X493" s="39"/>
      <c r="Y493" s="39"/>
      <c r="Z493" s="39"/>
      <c r="AA493" s="39"/>
      <c r="AB493" s="39"/>
      <c r="AC493" s="35">
        <f t="shared" si="270"/>
        <v>0</v>
      </c>
      <c r="AD493" s="40"/>
      <c r="AE493" s="40"/>
      <c r="AF493" s="40"/>
      <c r="AG493" s="40"/>
      <c r="AH493" s="40"/>
      <c r="AI493" s="40"/>
      <c r="AJ493" s="40"/>
      <c r="AK493" s="40"/>
      <c r="AL493" s="40"/>
      <c r="AM493" s="40"/>
      <c r="AN493" s="40"/>
      <c r="AO493" s="40"/>
      <c r="AP493" s="40"/>
      <c r="AQ493" s="40"/>
      <c r="AR493" s="40"/>
      <c r="AS493" s="40"/>
      <c r="AT493" s="41"/>
      <c r="AU493" s="2214"/>
      <c r="AV493" s="1791">
        <f t="shared" ref="AV493:AV520" si="294">A493</f>
        <v>0</v>
      </c>
      <c r="AW493" s="1791">
        <f t="shared" ref="AW493:AW520" si="295">B493</f>
        <v>0</v>
      </c>
      <c r="AX493" s="1791">
        <f t="shared" ref="AX493:AX520" si="296">C493</f>
        <v>0</v>
      </c>
      <c r="AY493" s="42">
        <f t="shared" si="271"/>
        <v>0</v>
      </c>
      <c r="AZ493" s="35">
        <f t="shared" si="272"/>
        <v>0</v>
      </c>
      <c r="BA493" s="35">
        <f t="shared" si="273"/>
        <v>0</v>
      </c>
      <c r="BB493" s="35">
        <f t="shared" si="274"/>
        <v>0</v>
      </c>
      <c r="BC493" s="35">
        <f t="shared" si="275"/>
        <v>0</v>
      </c>
      <c r="BD493" s="35">
        <f t="shared" si="276"/>
        <v>0</v>
      </c>
      <c r="BE493" s="35">
        <f t="shared" si="277"/>
        <v>0</v>
      </c>
      <c r="BF493" s="35">
        <f t="shared" si="278"/>
        <v>0</v>
      </c>
      <c r="BG493" s="35">
        <f t="shared" si="279"/>
        <v>0</v>
      </c>
      <c r="BH493" s="35">
        <f t="shared" si="280"/>
        <v>0</v>
      </c>
      <c r="BI493" s="35">
        <f t="shared" si="281"/>
        <v>0</v>
      </c>
      <c r="BJ493" s="35">
        <f t="shared" si="282"/>
        <v>0</v>
      </c>
      <c r="BK493" s="35">
        <f t="shared" si="283"/>
        <v>0</v>
      </c>
      <c r="BL493" s="35">
        <f t="shared" si="284"/>
        <v>0</v>
      </c>
      <c r="BM493" s="35">
        <f t="shared" si="285"/>
        <v>0</v>
      </c>
      <c r="BN493" s="35">
        <f t="shared" si="286"/>
        <v>0</v>
      </c>
      <c r="BO493" s="35">
        <f t="shared" si="287"/>
        <v>0</v>
      </c>
      <c r="BP493" s="35">
        <f t="shared" si="288"/>
        <v>0</v>
      </c>
      <c r="BQ493" s="35">
        <f t="shared" si="289"/>
        <v>0</v>
      </c>
      <c r="BR493" s="35">
        <f t="shared" si="290"/>
        <v>0</v>
      </c>
      <c r="BS493" s="35">
        <f t="shared" si="291"/>
        <v>0</v>
      </c>
      <c r="BT493" s="43">
        <f t="shared" si="292"/>
        <v>0</v>
      </c>
    </row>
    <row r="494" spans="1:72">
      <c r="A494" s="9"/>
      <c r="B494" s="34"/>
      <c r="C494" s="34"/>
      <c r="D494" s="2213"/>
      <c r="E494" s="35">
        <f t="shared" si="293"/>
        <v>0</v>
      </c>
      <c r="F494" s="36"/>
      <c r="G494" s="37">
        <f t="shared" si="268"/>
        <v>0</v>
      </c>
      <c r="H494" s="38">
        <f t="shared" si="269"/>
        <v>0</v>
      </c>
      <c r="I494" s="39"/>
      <c r="J494" s="39"/>
      <c r="K494" s="39"/>
      <c r="L494" s="39"/>
      <c r="M494" s="39"/>
      <c r="N494" s="39"/>
      <c r="O494" s="39"/>
      <c r="P494" s="39"/>
      <c r="Q494" s="39"/>
      <c r="R494" s="39"/>
      <c r="S494" s="39"/>
      <c r="T494" s="39"/>
      <c r="U494" s="39"/>
      <c r="V494" s="39"/>
      <c r="W494" s="39"/>
      <c r="X494" s="39"/>
      <c r="Y494" s="39"/>
      <c r="Z494" s="39"/>
      <c r="AA494" s="39"/>
      <c r="AB494" s="39"/>
      <c r="AC494" s="35">
        <f t="shared" si="270"/>
        <v>0</v>
      </c>
      <c r="AD494" s="40"/>
      <c r="AE494" s="40"/>
      <c r="AF494" s="40"/>
      <c r="AG494" s="40"/>
      <c r="AH494" s="40"/>
      <c r="AI494" s="40"/>
      <c r="AJ494" s="40"/>
      <c r="AK494" s="40"/>
      <c r="AL494" s="40"/>
      <c r="AM494" s="40"/>
      <c r="AN494" s="40"/>
      <c r="AO494" s="40"/>
      <c r="AP494" s="40"/>
      <c r="AQ494" s="40"/>
      <c r="AR494" s="40"/>
      <c r="AS494" s="40"/>
      <c r="AT494" s="41"/>
      <c r="AU494" s="2214"/>
      <c r="AV494" s="1791">
        <f t="shared" si="294"/>
        <v>0</v>
      </c>
      <c r="AW494" s="1791">
        <f t="shared" si="295"/>
        <v>0</v>
      </c>
      <c r="AX494" s="1791">
        <f t="shared" si="296"/>
        <v>0</v>
      </c>
      <c r="AY494" s="42">
        <f t="shared" si="271"/>
        <v>0</v>
      </c>
      <c r="AZ494" s="35">
        <f t="shared" si="272"/>
        <v>0</v>
      </c>
      <c r="BA494" s="35">
        <f t="shared" si="273"/>
        <v>0</v>
      </c>
      <c r="BB494" s="35">
        <f t="shared" si="274"/>
        <v>0</v>
      </c>
      <c r="BC494" s="35">
        <f t="shared" si="275"/>
        <v>0</v>
      </c>
      <c r="BD494" s="35">
        <f t="shared" si="276"/>
        <v>0</v>
      </c>
      <c r="BE494" s="35">
        <f t="shared" si="277"/>
        <v>0</v>
      </c>
      <c r="BF494" s="35">
        <f t="shared" si="278"/>
        <v>0</v>
      </c>
      <c r="BG494" s="35">
        <f t="shared" si="279"/>
        <v>0</v>
      </c>
      <c r="BH494" s="35">
        <f t="shared" si="280"/>
        <v>0</v>
      </c>
      <c r="BI494" s="35">
        <f t="shared" si="281"/>
        <v>0</v>
      </c>
      <c r="BJ494" s="35">
        <f t="shared" si="282"/>
        <v>0</v>
      </c>
      <c r="BK494" s="35">
        <f t="shared" si="283"/>
        <v>0</v>
      </c>
      <c r="BL494" s="35">
        <f t="shared" si="284"/>
        <v>0</v>
      </c>
      <c r="BM494" s="35">
        <f t="shared" si="285"/>
        <v>0</v>
      </c>
      <c r="BN494" s="35">
        <f t="shared" si="286"/>
        <v>0</v>
      </c>
      <c r="BO494" s="35">
        <f t="shared" si="287"/>
        <v>0</v>
      </c>
      <c r="BP494" s="35">
        <f t="shared" si="288"/>
        <v>0</v>
      </c>
      <c r="BQ494" s="35">
        <f t="shared" si="289"/>
        <v>0</v>
      </c>
      <c r="BR494" s="35">
        <f t="shared" si="290"/>
        <v>0</v>
      </c>
      <c r="BS494" s="35">
        <f t="shared" si="291"/>
        <v>0</v>
      </c>
      <c r="BT494" s="43">
        <f t="shared" si="292"/>
        <v>0</v>
      </c>
    </row>
    <row r="495" spans="1:72">
      <c r="A495" s="9"/>
      <c r="B495" s="34"/>
      <c r="C495" s="34"/>
      <c r="D495" s="2213"/>
      <c r="E495" s="35">
        <f t="shared" si="293"/>
        <v>0</v>
      </c>
      <c r="F495" s="36"/>
      <c r="G495" s="37">
        <f t="shared" si="268"/>
        <v>0</v>
      </c>
      <c r="H495" s="38">
        <f t="shared" si="269"/>
        <v>0</v>
      </c>
      <c r="I495" s="39"/>
      <c r="J495" s="39"/>
      <c r="K495" s="39"/>
      <c r="L495" s="39"/>
      <c r="M495" s="39"/>
      <c r="N495" s="39"/>
      <c r="O495" s="39"/>
      <c r="P495" s="39"/>
      <c r="Q495" s="39"/>
      <c r="R495" s="39"/>
      <c r="S495" s="39"/>
      <c r="T495" s="39"/>
      <c r="U495" s="39"/>
      <c r="V495" s="39"/>
      <c r="W495" s="39"/>
      <c r="X495" s="39"/>
      <c r="Y495" s="39"/>
      <c r="Z495" s="39"/>
      <c r="AA495" s="39"/>
      <c r="AB495" s="39"/>
      <c r="AC495" s="35">
        <f t="shared" si="270"/>
        <v>0</v>
      </c>
      <c r="AD495" s="40"/>
      <c r="AE495" s="40"/>
      <c r="AF495" s="40"/>
      <c r="AG495" s="40"/>
      <c r="AH495" s="40"/>
      <c r="AI495" s="40"/>
      <c r="AJ495" s="40"/>
      <c r="AK495" s="40"/>
      <c r="AL495" s="40"/>
      <c r="AM495" s="40"/>
      <c r="AN495" s="40"/>
      <c r="AO495" s="40"/>
      <c r="AP495" s="40"/>
      <c r="AQ495" s="40"/>
      <c r="AR495" s="40"/>
      <c r="AS495" s="40"/>
      <c r="AT495" s="41"/>
      <c r="AU495" s="2214"/>
      <c r="AV495" s="1791">
        <f t="shared" si="294"/>
        <v>0</v>
      </c>
      <c r="AW495" s="1791">
        <f t="shared" si="295"/>
        <v>0</v>
      </c>
      <c r="AX495" s="1791">
        <f t="shared" si="296"/>
        <v>0</v>
      </c>
      <c r="AY495" s="42">
        <f t="shared" si="271"/>
        <v>0</v>
      </c>
      <c r="AZ495" s="35">
        <f t="shared" si="272"/>
        <v>0</v>
      </c>
      <c r="BA495" s="35">
        <f t="shared" si="273"/>
        <v>0</v>
      </c>
      <c r="BB495" s="35">
        <f t="shared" si="274"/>
        <v>0</v>
      </c>
      <c r="BC495" s="35">
        <f t="shared" si="275"/>
        <v>0</v>
      </c>
      <c r="BD495" s="35">
        <f t="shared" si="276"/>
        <v>0</v>
      </c>
      <c r="BE495" s="35">
        <f t="shared" si="277"/>
        <v>0</v>
      </c>
      <c r="BF495" s="35">
        <f t="shared" si="278"/>
        <v>0</v>
      </c>
      <c r="BG495" s="35">
        <f t="shared" si="279"/>
        <v>0</v>
      </c>
      <c r="BH495" s="35">
        <f t="shared" si="280"/>
        <v>0</v>
      </c>
      <c r="BI495" s="35">
        <f t="shared" si="281"/>
        <v>0</v>
      </c>
      <c r="BJ495" s="35">
        <f t="shared" si="282"/>
        <v>0</v>
      </c>
      <c r="BK495" s="35">
        <f t="shared" si="283"/>
        <v>0</v>
      </c>
      <c r="BL495" s="35">
        <f t="shared" si="284"/>
        <v>0</v>
      </c>
      <c r="BM495" s="35">
        <f t="shared" si="285"/>
        <v>0</v>
      </c>
      <c r="BN495" s="35">
        <f t="shared" si="286"/>
        <v>0</v>
      </c>
      <c r="BO495" s="35">
        <f t="shared" si="287"/>
        <v>0</v>
      </c>
      <c r="BP495" s="35">
        <f t="shared" si="288"/>
        <v>0</v>
      </c>
      <c r="BQ495" s="35">
        <f t="shared" si="289"/>
        <v>0</v>
      </c>
      <c r="BR495" s="35">
        <f t="shared" si="290"/>
        <v>0</v>
      </c>
      <c r="BS495" s="35">
        <f t="shared" si="291"/>
        <v>0</v>
      </c>
      <c r="BT495" s="43">
        <f t="shared" si="292"/>
        <v>0</v>
      </c>
    </row>
    <row r="496" spans="1:72">
      <c r="A496" s="9"/>
      <c r="B496" s="34"/>
      <c r="C496" s="34"/>
      <c r="D496" s="2213"/>
      <c r="E496" s="35">
        <f t="shared" si="293"/>
        <v>0</v>
      </c>
      <c r="F496" s="36"/>
      <c r="G496" s="37">
        <f t="shared" si="268"/>
        <v>0</v>
      </c>
      <c r="H496" s="38">
        <f t="shared" si="269"/>
        <v>0</v>
      </c>
      <c r="I496" s="39"/>
      <c r="J496" s="39"/>
      <c r="K496" s="39"/>
      <c r="L496" s="39"/>
      <c r="M496" s="39"/>
      <c r="N496" s="39"/>
      <c r="O496" s="39"/>
      <c r="P496" s="39"/>
      <c r="Q496" s="39"/>
      <c r="R496" s="39"/>
      <c r="S496" s="39"/>
      <c r="T496" s="39"/>
      <c r="U496" s="39"/>
      <c r="V496" s="39"/>
      <c r="W496" s="39"/>
      <c r="X496" s="39"/>
      <c r="Y496" s="39"/>
      <c r="Z496" s="39"/>
      <c r="AA496" s="39"/>
      <c r="AB496" s="39"/>
      <c r="AC496" s="35">
        <f t="shared" si="270"/>
        <v>0</v>
      </c>
      <c r="AD496" s="40"/>
      <c r="AE496" s="40"/>
      <c r="AF496" s="40"/>
      <c r="AG496" s="40"/>
      <c r="AH496" s="40"/>
      <c r="AI496" s="40"/>
      <c r="AJ496" s="40"/>
      <c r="AK496" s="40"/>
      <c r="AL496" s="40"/>
      <c r="AM496" s="40"/>
      <c r="AN496" s="40"/>
      <c r="AO496" s="40"/>
      <c r="AP496" s="40"/>
      <c r="AQ496" s="40"/>
      <c r="AR496" s="40"/>
      <c r="AS496" s="40"/>
      <c r="AT496" s="41"/>
      <c r="AU496" s="2214"/>
      <c r="AV496" s="1791">
        <f t="shared" si="294"/>
        <v>0</v>
      </c>
      <c r="AW496" s="1791">
        <f t="shared" si="295"/>
        <v>0</v>
      </c>
      <c r="AX496" s="1791">
        <f t="shared" si="296"/>
        <v>0</v>
      </c>
      <c r="AY496" s="42">
        <f t="shared" si="271"/>
        <v>0</v>
      </c>
      <c r="AZ496" s="35">
        <f t="shared" si="272"/>
        <v>0</v>
      </c>
      <c r="BA496" s="35">
        <f t="shared" si="273"/>
        <v>0</v>
      </c>
      <c r="BB496" s="35">
        <f t="shared" si="274"/>
        <v>0</v>
      </c>
      <c r="BC496" s="35">
        <f t="shared" si="275"/>
        <v>0</v>
      </c>
      <c r="BD496" s="35">
        <f t="shared" si="276"/>
        <v>0</v>
      </c>
      <c r="BE496" s="35">
        <f t="shared" si="277"/>
        <v>0</v>
      </c>
      <c r="BF496" s="35">
        <f t="shared" si="278"/>
        <v>0</v>
      </c>
      <c r="BG496" s="35">
        <f t="shared" si="279"/>
        <v>0</v>
      </c>
      <c r="BH496" s="35">
        <f t="shared" si="280"/>
        <v>0</v>
      </c>
      <c r="BI496" s="35">
        <f t="shared" si="281"/>
        <v>0</v>
      </c>
      <c r="BJ496" s="35">
        <f t="shared" si="282"/>
        <v>0</v>
      </c>
      <c r="BK496" s="35">
        <f t="shared" si="283"/>
        <v>0</v>
      </c>
      <c r="BL496" s="35">
        <f t="shared" si="284"/>
        <v>0</v>
      </c>
      <c r="BM496" s="35">
        <f t="shared" si="285"/>
        <v>0</v>
      </c>
      <c r="BN496" s="35">
        <f t="shared" si="286"/>
        <v>0</v>
      </c>
      <c r="BO496" s="35">
        <f t="shared" si="287"/>
        <v>0</v>
      </c>
      <c r="BP496" s="35">
        <f t="shared" si="288"/>
        <v>0</v>
      </c>
      <c r="BQ496" s="35">
        <f t="shared" si="289"/>
        <v>0</v>
      </c>
      <c r="BR496" s="35">
        <f t="shared" si="290"/>
        <v>0</v>
      </c>
      <c r="BS496" s="35">
        <f t="shared" si="291"/>
        <v>0</v>
      </c>
      <c r="BT496" s="43">
        <f t="shared" si="292"/>
        <v>0</v>
      </c>
    </row>
    <row r="497" spans="1:72">
      <c r="A497" s="9"/>
      <c r="B497" s="34"/>
      <c r="C497" s="34"/>
      <c r="D497" s="2213"/>
      <c r="E497" s="35">
        <f t="shared" si="293"/>
        <v>0</v>
      </c>
      <c r="F497" s="36"/>
      <c r="G497" s="37">
        <f t="shared" si="268"/>
        <v>0</v>
      </c>
      <c r="H497" s="38">
        <f t="shared" si="269"/>
        <v>0</v>
      </c>
      <c r="I497" s="39"/>
      <c r="J497" s="39"/>
      <c r="K497" s="39"/>
      <c r="L497" s="39"/>
      <c r="M497" s="39"/>
      <c r="N497" s="39"/>
      <c r="O497" s="39"/>
      <c r="P497" s="39"/>
      <c r="Q497" s="39"/>
      <c r="R497" s="39"/>
      <c r="S497" s="39"/>
      <c r="T497" s="39"/>
      <c r="U497" s="39"/>
      <c r="V497" s="39"/>
      <c r="W497" s="39"/>
      <c r="X497" s="39"/>
      <c r="Y497" s="39"/>
      <c r="Z497" s="39"/>
      <c r="AA497" s="39"/>
      <c r="AB497" s="39"/>
      <c r="AC497" s="35">
        <f t="shared" si="270"/>
        <v>0</v>
      </c>
      <c r="AD497" s="40"/>
      <c r="AE497" s="40"/>
      <c r="AF497" s="40"/>
      <c r="AG497" s="40"/>
      <c r="AH497" s="40"/>
      <c r="AI497" s="40"/>
      <c r="AJ497" s="40"/>
      <c r="AK497" s="40"/>
      <c r="AL497" s="40"/>
      <c r="AM497" s="40"/>
      <c r="AN497" s="40"/>
      <c r="AO497" s="40"/>
      <c r="AP497" s="40"/>
      <c r="AQ497" s="40"/>
      <c r="AR497" s="40"/>
      <c r="AS497" s="40"/>
      <c r="AT497" s="41"/>
      <c r="AU497" s="2214"/>
      <c r="AV497" s="1791">
        <f t="shared" si="294"/>
        <v>0</v>
      </c>
      <c r="AW497" s="1791">
        <f t="shared" si="295"/>
        <v>0</v>
      </c>
      <c r="AX497" s="1791">
        <f t="shared" si="296"/>
        <v>0</v>
      </c>
      <c r="AY497" s="42">
        <f t="shared" si="271"/>
        <v>0</v>
      </c>
      <c r="AZ497" s="35">
        <f t="shared" si="272"/>
        <v>0</v>
      </c>
      <c r="BA497" s="35">
        <f t="shared" si="273"/>
        <v>0</v>
      </c>
      <c r="BB497" s="35">
        <f t="shared" si="274"/>
        <v>0</v>
      </c>
      <c r="BC497" s="35">
        <f t="shared" si="275"/>
        <v>0</v>
      </c>
      <c r="BD497" s="35">
        <f t="shared" si="276"/>
        <v>0</v>
      </c>
      <c r="BE497" s="35">
        <f t="shared" si="277"/>
        <v>0</v>
      </c>
      <c r="BF497" s="35">
        <f t="shared" si="278"/>
        <v>0</v>
      </c>
      <c r="BG497" s="35">
        <f t="shared" si="279"/>
        <v>0</v>
      </c>
      <c r="BH497" s="35">
        <f t="shared" si="280"/>
        <v>0</v>
      </c>
      <c r="BI497" s="35">
        <f t="shared" si="281"/>
        <v>0</v>
      </c>
      <c r="BJ497" s="35">
        <f t="shared" si="282"/>
        <v>0</v>
      </c>
      <c r="BK497" s="35">
        <f t="shared" si="283"/>
        <v>0</v>
      </c>
      <c r="BL497" s="35">
        <f t="shared" si="284"/>
        <v>0</v>
      </c>
      <c r="BM497" s="35">
        <f t="shared" si="285"/>
        <v>0</v>
      </c>
      <c r="BN497" s="35">
        <f t="shared" si="286"/>
        <v>0</v>
      </c>
      <c r="BO497" s="35">
        <f t="shared" si="287"/>
        <v>0</v>
      </c>
      <c r="BP497" s="35">
        <f t="shared" si="288"/>
        <v>0</v>
      </c>
      <c r="BQ497" s="35">
        <f t="shared" si="289"/>
        <v>0</v>
      </c>
      <c r="BR497" s="35">
        <f t="shared" si="290"/>
        <v>0</v>
      </c>
      <c r="BS497" s="35">
        <f t="shared" si="291"/>
        <v>0</v>
      </c>
      <c r="BT497" s="43">
        <f t="shared" si="292"/>
        <v>0</v>
      </c>
    </row>
    <row r="498" spans="1:72">
      <c r="A498" s="9"/>
      <c r="B498" s="34"/>
      <c r="C498" s="34"/>
      <c r="D498" s="2213"/>
      <c r="E498" s="35">
        <f t="shared" si="293"/>
        <v>0</v>
      </c>
      <c r="F498" s="36"/>
      <c r="G498" s="37">
        <f t="shared" si="268"/>
        <v>0</v>
      </c>
      <c r="H498" s="38">
        <f t="shared" si="269"/>
        <v>0</v>
      </c>
      <c r="I498" s="39"/>
      <c r="J498" s="39"/>
      <c r="K498" s="39"/>
      <c r="L498" s="39"/>
      <c r="M498" s="39"/>
      <c r="N498" s="39"/>
      <c r="O498" s="39"/>
      <c r="P498" s="39"/>
      <c r="Q498" s="39"/>
      <c r="R498" s="39"/>
      <c r="S498" s="39"/>
      <c r="T498" s="39"/>
      <c r="U498" s="39"/>
      <c r="V498" s="39"/>
      <c r="W498" s="39"/>
      <c r="X498" s="39"/>
      <c r="Y498" s="39"/>
      <c r="Z498" s="39"/>
      <c r="AA498" s="39"/>
      <c r="AB498" s="39"/>
      <c r="AC498" s="35">
        <f t="shared" si="270"/>
        <v>0</v>
      </c>
      <c r="AD498" s="40"/>
      <c r="AE498" s="40"/>
      <c r="AF498" s="40"/>
      <c r="AG498" s="40"/>
      <c r="AH498" s="40"/>
      <c r="AI498" s="40"/>
      <c r="AJ498" s="40"/>
      <c r="AK498" s="40"/>
      <c r="AL498" s="40"/>
      <c r="AM498" s="40"/>
      <c r="AN498" s="40"/>
      <c r="AO498" s="40"/>
      <c r="AP498" s="40"/>
      <c r="AQ498" s="40"/>
      <c r="AR498" s="40"/>
      <c r="AS498" s="40"/>
      <c r="AT498" s="41"/>
      <c r="AU498" s="2214"/>
      <c r="AV498" s="1791">
        <f t="shared" si="294"/>
        <v>0</v>
      </c>
      <c r="AW498" s="1791">
        <f t="shared" si="295"/>
        <v>0</v>
      </c>
      <c r="AX498" s="1791">
        <f t="shared" si="296"/>
        <v>0</v>
      </c>
      <c r="AY498" s="42">
        <f t="shared" si="271"/>
        <v>0</v>
      </c>
      <c r="AZ498" s="35">
        <f t="shared" si="272"/>
        <v>0</v>
      </c>
      <c r="BA498" s="35">
        <f t="shared" si="273"/>
        <v>0</v>
      </c>
      <c r="BB498" s="35">
        <f t="shared" si="274"/>
        <v>0</v>
      </c>
      <c r="BC498" s="35">
        <f t="shared" si="275"/>
        <v>0</v>
      </c>
      <c r="BD498" s="35">
        <f t="shared" si="276"/>
        <v>0</v>
      </c>
      <c r="BE498" s="35">
        <f t="shared" si="277"/>
        <v>0</v>
      </c>
      <c r="BF498" s="35">
        <f t="shared" si="278"/>
        <v>0</v>
      </c>
      <c r="BG498" s="35">
        <f t="shared" si="279"/>
        <v>0</v>
      </c>
      <c r="BH498" s="35">
        <f t="shared" si="280"/>
        <v>0</v>
      </c>
      <c r="BI498" s="35">
        <f t="shared" si="281"/>
        <v>0</v>
      </c>
      <c r="BJ498" s="35">
        <f t="shared" si="282"/>
        <v>0</v>
      </c>
      <c r="BK498" s="35">
        <f t="shared" si="283"/>
        <v>0</v>
      </c>
      <c r="BL498" s="35">
        <f t="shared" si="284"/>
        <v>0</v>
      </c>
      <c r="BM498" s="35">
        <f t="shared" si="285"/>
        <v>0</v>
      </c>
      <c r="BN498" s="35">
        <f t="shared" si="286"/>
        <v>0</v>
      </c>
      <c r="BO498" s="35">
        <f t="shared" si="287"/>
        <v>0</v>
      </c>
      <c r="BP498" s="35">
        <f t="shared" si="288"/>
        <v>0</v>
      </c>
      <c r="BQ498" s="35">
        <f t="shared" si="289"/>
        <v>0</v>
      </c>
      <c r="BR498" s="35">
        <f t="shared" si="290"/>
        <v>0</v>
      </c>
      <c r="BS498" s="35">
        <f t="shared" si="291"/>
        <v>0</v>
      </c>
      <c r="BT498" s="43">
        <f t="shared" si="292"/>
        <v>0</v>
      </c>
    </row>
    <row r="499" spans="1:72">
      <c r="A499" s="9"/>
      <c r="B499" s="34"/>
      <c r="C499" s="34"/>
      <c r="D499" s="2213"/>
      <c r="E499" s="35">
        <f t="shared" si="293"/>
        <v>0</v>
      </c>
      <c r="F499" s="36"/>
      <c r="G499" s="37">
        <f t="shared" si="268"/>
        <v>0</v>
      </c>
      <c r="H499" s="38">
        <f t="shared" si="269"/>
        <v>0</v>
      </c>
      <c r="I499" s="39"/>
      <c r="J499" s="39"/>
      <c r="K499" s="39"/>
      <c r="L499" s="39"/>
      <c r="M499" s="39"/>
      <c r="N499" s="39"/>
      <c r="O499" s="39"/>
      <c r="P499" s="39"/>
      <c r="Q499" s="39"/>
      <c r="R499" s="39"/>
      <c r="S499" s="39"/>
      <c r="T499" s="39"/>
      <c r="U499" s="39"/>
      <c r="V499" s="39"/>
      <c r="W499" s="39"/>
      <c r="X499" s="39"/>
      <c r="Y499" s="39"/>
      <c r="Z499" s="39"/>
      <c r="AA499" s="39"/>
      <c r="AB499" s="39"/>
      <c r="AC499" s="35">
        <f t="shared" si="270"/>
        <v>0</v>
      </c>
      <c r="AD499" s="40"/>
      <c r="AE499" s="40"/>
      <c r="AF499" s="40"/>
      <c r="AG499" s="40"/>
      <c r="AH499" s="40"/>
      <c r="AI499" s="40"/>
      <c r="AJ499" s="40"/>
      <c r="AK499" s="40"/>
      <c r="AL499" s="40"/>
      <c r="AM499" s="40"/>
      <c r="AN499" s="40"/>
      <c r="AO499" s="40"/>
      <c r="AP499" s="40"/>
      <c r="AQ499" s="40"/>
      <c r="AR499" s="40"/>
      <c r="AS499" s="40"/>
      <c r="AT499" s="41"/>
      <c r="AU499" s="2214"/>
      <c r="AV499" s="1791">
        <f t="shared" si="294"/>
        <v>0</v>
      </c>
      <c r="AW499" s="1791">
        <f t="shared" si="295"/>
        <v>0</v>
      </c>
      <c r="AX499" s="1791">
        <f t="shared" si="296"/>
        <v>0</v>
      </c>
      <c r="AY499" s="42">
        <f t="shared" si="271"/>
        <v>0</v>
      </c>
      <c r="AZ499" s="35">
        <f t="shared" si="272"/>
        <v>0</v>
      </c>
      <c r="BA499" s="35">
        <f t="shared" si="273"/>
        <v>0</v>
      </c>
      <c r="BB499" s="35">
        <f t="shared" si="274"/>
        <v>0</v>
      </c>
      <c r="BC499" s="35">
        <f t="shared" si="275"/>
        <v>0</v>
      </c>
      <c r="BD499" s="35">
        <f t="shared" si="276"/>
        <v>0</v>
      </c>
      <c r="BE499" s="35">
        <f t="shared" si="277"/>
        <v>0</v>
      </c>
      <c r="BF499" s="35">
        <f t="shared" si="278"/>
        <v>0</v>
      </c>
      <c r="BG499" s="35">
        <f t="shared" si="279"/>
        <v>0</v>
      </c>
      <c r="BH499" s="35">
        <f t="shared" si="280"/>
        <v>0</v>
      </c>
      <c r="BI499" s="35">
        <f t="shared" si="281"/>
        <v>0</v>
      </c>
      <c r="BJ499" s="35">
        <f t="shared" si="282"/>
        <v>0</v>
      </c>
      <c r="BK499" s="35">
        <f t="shared" si="283"/>
        <v>0</v>
      </c>
      <c r="BL499" s="35">
        <f t="shared" si="284"/>
        <v>0</v>
      </c>
      <c r="BM499" s="35">
        <f t="shared" si="285"/>
        <v>0</v>
      </c>
      <c r="BN499" s="35">
        <f t="shared" si="286"/>
        <v>0</v>
      </c>
      <c r="BO499" s="35">
        <f t="shared" si="287"/>
        <v>0</v>
      </c>
      <c r="BP499" s="35">
        <f t="shared" si="288"/>
        <v>0</v>
      </c>
      <c r="BQ499" s="35">
        <f t="shared" si="289"/>
        <v>0</v>
      </c>
      <c r="BR499" s="35">
        <f t="shared" si="290"/>
        <v>0</v>
      </c>
      <c r="BS499" s="35">
        <f t="shared" si="291"/>
        <v>0</v>
      </c>
      <c r="BT499" s="43">
        <f t="shared" si="292"/>
        <v>0</v>
      </c>
    </row>
    <row r="500" spans="1:72">
      <c r="A500" s="9"/>
      <c r="B500" s="34"/>
      <c r="C500" s="34"/>
      <c r="D500" s="2213"/>
      <c r="E500" s="35">
        <f t="shared" si="293"/>
        <v>0</v>
      </c>
      <c r="F500" s="36"/>
      <c r="G500" s="37">
        <f t="shared" si="268"/>
        <v>0</v>
      </c>
      <c r="H500" s="38">
        <f t="shared" si="269"/>
        <v>0</v>
      </c>
      <c r="I500" s="39"/>
      <c r="J500" s="39"/>
      <c r="K500" s="39"/>
      <c r="L500" s="39"/>
      <c r="M500" s="39"/>
      <c r="N500" s="39"/>
      <c r="O500" s="39"/>
      <c r="P500" s="39"/>
      <c r="Q500" s="39"/>
      <c r="R500" s="39"/>
      <c r="S500" s="39"/>
      <c r="T500" s="39"/>
      <c r="U500" s="39"/>
      <c r="V500" s="39"/>
      <c r="W500" s="39"/>
      <c r="X500" s="39"/>
      <c r="Y500" s="39"/>
      <c r="Z500" s="39"/>
      <c r="AA500" s="39"/>
      <c r="AB500" s="39"/>
      <c r="AC500" s="35">
        <f t="shared" si="270"/>
        <v>0</v>
      </c>
      <c r="AD500" s="40"/>
      <c r="AE500" s="40"/>
      <c r="AF500" s="40"/>
      <c r="AG500" s="40"/>
      <c r="AH500" s="40"/>
      <c r="AI500" s="40"/>
      <c r="AJ500" s="40"/>
      <c r="AK500" s="40"/>
      <c r="AL500" s="40"/>
      <c r="AM500" s="40"/>
      <c r="AN500" s="40"/>
      <c r="AO500" s="40"/>
      <c r="AP500" s="40"/>
      <c r="AQ500" s="40"/>
      <c r="AR500" s="40"/>
      <c r="AS500" s="40"/>
      <c r="AT500" s="41"/>
      <c r="AU500" s="2214"/>
      <c r="AV500" s="1791">
        <f t="shared" si="294"/>
        <v>0</v>
      </c>
      <c r="AW500" s="1791">
        <f t="shared" si="295"/>
        <v>0</v>
      </c>
      <c r="AX500" s="1791">
        <f t="shared" si="296"/>
        <v>0</v>
      </c>
      <c r="AY500" s="42">
        <f t="shared" si="271"/>
        <v>0</v>
      </c>
      <c r="AZ500" s="35">
        <f t="shared" si="272"/>
        <v>0</v>
      </c>
      <c r="BA500" s="35">
        <f t="shared" si="273"/>
        <v>0</v>
      </c>
      <c r="BB500" s="35">
        <f t="shared" si="274"/>
        <v>0</v>
      </c>
      <c r="BC500" s="35">
        <f t="shared" si="275"/>
        <v>0</v>
      </c>
      <c r="BD500" s="35">
        <f t="shared" si="276"/>
        <v>0</v>
      </c>
      <c r="BE500" s="35">
        <f t="shared" si="277"/>
        <v>0</v>
      </c>
      <c r="BF500" s="35">
        <f t="shared" si="278"/>
        <v>0</v>
      </c>
      <c r="BG500" s="35">
        <f t="shared" si="279"/>
        <v>0</v>
      </c>
      <c r="BH500" s="35">
        <f t="shared" si="280"/>
        <v>0</v>
      </c>
      <c r="BI500" s="35">
        <f t="shared" si="281"/>
        <v>0</v>
      </c>
      <c r="BJ500" s="35">
        <f t="shared" si="282"/>
        <v>0</v>
      </c>
      <c r="BK500" s="35">
        <f t="shared" si="283"/>
        <v>0</v>
      </c>
      <c r="BL500" s="35">
        <f t="shared" si="284"/>
        <v>0</v>
      </c>
      <c r="BM500" s="35">
        <f t="shared" si="285"/>
        <v>0</v>
      </c>
      <c r="BN500" s="35">
        <f t="shared" si="286"/>
        <v>0</v>
      </c>
      <c r="BO500" s="35">
        <f t="shared" si="287"/>
        <v>0</v>
      </c>
      <c r="BP500" s="35">
        <f t="shared" si="288"/>
        <v>0</v>
      </c>
      <c r="BQ500" s="35">
        <f t="shared" si="289"/>
        <v>0</v>
      </c>
      <c r="BR500" s="35">
        <f t="shared" si="290"/>
        <v>0</v>
      </c>
      <c r="BS500" s="35">
        <f t="shared" si="291"/>
        <v>0</v>
      </c>
      <c r="BT500" s="43">
        <f t="shared" si="292"/>
        <v>0</v>
      </c>
    </row>
    <row r="501" spans="1:72">
      <c r="A501" s="9"/>
      <c r="B501" s="34"/>
      <c r="C501" s="34"/>
      <c r="D501" s="2213"/>
      <c r="E501" s="35">
        <f t="shared" si="293"/>
        <v>0</v>
      </c>
      <c r="F501" s="36"/>
      <c r="G501" s="37">
        <f t="shared" si="268"/>
        <v>0</v>
      </c>
      <c r="H501" s="38">
        <f t="shared" si="269"/>
        <v>0</v>
      </c>
      <c r="I501" s="39"/>
      <c r="J501" s="39"/>
      <c r="K501" s="39"/>
      <c r="L501" s="39"/>
      <c r="M501" s="39"/>
      <c r="N501" s="39"/>
      <c r="O501" s="39"/>
      <c r="P501" s="39"/>
      <c r="Q501" s="39"/>
      <c r="R501" s="39"/>
      <c r="S501" s="39"/>
      <c r="T501" s="39"/>
      <c r="U501" s="39"/>
      <c r="V501" s="39"/>
      <c r="W501" s="39"/>
      <c r="X501" s="39"/>
      <c r="Y501" s="39"/>
      <c r="Z501" s="39"/>
      <c r="AA501" s="39"/>
      <c r="AB501" s="39"/>
      <c r="AC501" s="35">
        <f t="shared" si="270"/>
        <v>0</v>
      </c>
      <c r="AD501" s="40"/>
      <c r="AE501" s="40"/>
      <c r="AF501" s="40"/>
      <c r="AG501" s="40"/>
      <c r="AH501" s="40"/>
      <c r="AI501" s="40"/>
      <c r="AJ501" s="40"/>
      <c r="AK501" s="40"/>
      <c r="AL501" s="40"/>
      <c r="AM501" s="40"/>
      <c r="AN501" s="40"/>
      <c r="AO501" s="40"/>
      <c r="AP501" s="40"/>
      <c r="AQ501" s="40"/>
      <c r="AR501" s="40"/>
      <c r="AS501" s="40"/>
      <c r="AT501" s="41"/>
      <c r="AU501" s="2214"/>
      <c r="AV501" s="1791">
        <f t="shared" si="294"/>
        <v>0</v>
      </c>
      <c r="AW501" s="1791">
        <f t="shared" si="295"/>
        <v>0</v>
      </c>
      <c r="AX501" s="1791">
        <f t="shared" si="296"/>
        <v>0</v>
      </c>
      <c r="AY501" s="42">
        <f t="shared" si="271"/>
        <v>0</v>
      </c>
      <c r="AZ501" s="35">
        <f t="shared" si="272"/>
        <v>0</v>
      </c>
      <c r="BA501" s="35">
        <f t="shared" si="273"/>
        <v>0</v>
      </c>
      <c r="BB501" s="35">
        <f t="shared" si="274"/>
        <v>0</v>
      </c>
      <c r="BC501" s="35">
        <f t="shared" si="275"/>
        <v>0</v>
      </c>
      <c r="BD501" s="35">
        <f t="shared" si="276"/>
        <v>0</v>
      </c>
      <c r="BE501" s="35">
        <f t="shared" si="277"/>
        <v>0</v>
      </c>
      <c r="BF501" s="35">
        <f t="shared" si="278"/>
        <v>0</v>
      </c>
      <c r="BG501" s="35">
        <f t="shared" si="279"/>
        <v>0</v>
      </c>
      <c r="BH501" s="35">
        <f t="shared" si="280"/>
        <v>0</v>
      </c>
      <c r="BI501" s="35">
        <f t="shared" si="281"/>
        <v>0</v>
      </c>
      <c r="BJ501" s="35">
        <f t="shared" si="282"/>
        <v>0</v>
      </c>
      <c r="BK501" s="35">
        <f t="shared" si="283"/>
        <v>0</v>
      </c>
      <c r="BL501" s="35">
        <f t="shared" si="284"/>
        <v>0</v>
      </c>
      <c r="BM501" s="35">
        <f t="shared" si="285"/>
        <v>0</v>
      </c>
      <c r="BN501" s="35">
        <f t="shared" si="286"/>
        <v>0</v>
      </c>
      <c r="BO501" s="35">
        <f t="shared" si="287"/>
        <v>0</v>
      </c>
      <c r="BP501" s="35">
        <f t="shared" si="288"/>
        <v>0</v>
      </c>
      <c r="BQ501" s="35">
        <f t="shared" si="289"/>
        <v>0</v>
      </c>
      <c r="BR501" s="35">
        <f t="shared" si="290"/>
        <v>0</v>
      </c>
      <c r="BS501" s="35">
        <f t="shared" si="291"/>
        <v>0</v>
      </c>
      <c r="BT501" s="43">
        <f t="shared" si="292"/>
        <v>0</v>
      </c>
    </row>
    <row r="502" spans="1:72">
      <c r="A502" s="9"/>
      <c r="B502" s="34"/>
      <c r="C502" s="34"/>
      <c r="D502" s="2213"/>
      <c r="E502" s="35">
        <f t="shared" si="293"/>
        <v>0</v>
      </c>
      <c r="F502" s="36"/>
      <c r="G502" s="37">
        <f t="shared" si="268"/>
        <v>0</v>
      </c>
      <c r="H502" s="38">
        <f t="shared" si="269"/>
        <v>0</v>
      </c>
      <c r="I502" s="39"/>
      <c r="J502" s="39"/>
      <c r="K502" s="39"/>
      <c r="L502" s="39"/>
      <c r="M502" s="39"/>
      <c r="N502" s="39"/>
      <c r="O502" s="39"/>
      <c r="P502" s="39"/>
      <c r="Q502" s="39"/>
      <c r="R502" s="39"/>
      <c r="S502" s="39"/>
      <c r="T502" s="39"/>
      <c r="U502" s="39"/>
      <c r="V502" s="39"/>
      <c r="W502" s="39"/>
      <c r="X502" s="39"/>
      <c r="Y502" s="39"/>
      <c r="Z502" s="39"/>
      <c r="AA502" s="39"/>
      <c r="AB502" s="39"/>
      <c r="AC502" s="35">
        <f t="shared" si="270"/>
        <v>0</v>
      </c>
      <c r="AD502" s="40"/>
      <c r="AE502" s="40"/>
      <c r="AF502" s="40"/>
      <c r="AG502" s="40"/>
      <c r="AH502" s="40"/>
      <c r="AI502" s="40"/>
      <c r="AJ502" s="40"/>
      <c r="AK502" s="40"/>
      <c r="AL502" s="40"/>
      <c r="AM502" s="40"/>
      <c r="AN502" s="40"/>
      <c r="AO502" s="40"/>
      <c r="AP502" s="40"/>
      <c r="AQ502" s="40"/>
      <c r="AR502" s="40"/>
      <c r="AS502" s="40"/>
      <c r="AT502" s="41"/>
      <c r="AU502" s="2214"/>
      <c r="AV502" s="1791">
        <f t="shared" si="294"/>
        <v>0</v>
      </c>
      <c r="AW502" s="1791">
        <f t="shared" si="295"/>
        <v>0</v>
      </c>
      <c r="AX502" s="1791">
        <f t="shared" si="296"/>
        <v>0</v>
      </c>
      <c r="AY502" s="42">
        <f t="shared" si="271"/>
        <v>0</v>
      </c>
      <c r="AZ502" s="35">
        <f t="shared" si="272"/>
        <v>0</v>
      </c>
      <c r="BA502" s="35">
        <f t="shared" si="273"/>
        <v>0</v>
      </c>
      <c r="BB502" s="35">
        <f t="shared" si="274"/>
        <v>0</v>
      </c>
      <c r="BC502" s="35">
        <f t="shared" si="275"/>
        <v>0</v>
      </c>
      <c r="BD502" s="35">
        <f t="shared" si="276"/>
        <v>0</v>
      </c>
      <c r="BE502" s="35">
        <f t="shared" si="277"/>
        <v>0</v>
      </c>
      <c r="BF502" s="35">
        <f t="shared" si="278"/>
        <v>0</v>
      </c>
      <c r="BG502" s="35">
        <f t="shared" si="279"/>
        <v>0</v>
      </c>
      <c r="BH502" s="35">
        <f t="shared" si="280"/>
        <v>0</v>
      </c>
      <c r="BI502" s="35">
        <f t="shared" si="281"/>
        <v>0</v>
      </c>
      <c r="BJ502" s="35">
        <f t="shared" si="282"/>
        <v>0</v>
      </c>
      <c r="BK502" s="35">
        <f t="shared" si="283"/>
        <v>0</v>
      </c>
      <c r="BL502" s="35">
        <f t="shared" si="284"/>
        <v>0</v>
      </c>
      <c r="BM502" s="35">
        <f t="shared" si="285"/>
        <v>0</v>
      </c>
      <c r="BN502" s="35">
        <f t="shared" si="286"/>
        <v>0</v>
      </c>
      <c r="BO502" s="35">
        <f t="shared" si="287"/>
        <v>0</v>
      </c>
      <c r="BP502" s="35">
        <f t="shared" si="288"/>
        <v>0</v>
      </c>
      <c r="BQ502" s="35">
        <f t="shared" si="289"/>
        <v>0</v>
      </c>
      <c r="BR502" s="35">
        <f t="shared" si="290"/>
        <v>0</v>
      </c>
      <c r="BS502" s="35">
        <f t="shared" si="291"/>
        <v>0</v>
      </c>
      <c r="BT502" s="43">
        <f t="shared" si="292"/>
        <v>0</v>
      </c>
    </row>
    <row r="503" spans="1:72">
      <c r="A503" s="9"/>
      <c r="B503" s="34"/>
      <c r="C503" s="34"/>
      <c r="D503" s="2213"/>
      <c r="E503" s="35">
        <f t="shared" si="293"/>
        <v>0</v>
      </c>
      <c r="F503" s="36"/>
      <c r="G503" s="37">
        <f t="shared" si="268"/>
        <v>0</v>
      </c>
      <c r="H503" s="38">
        <f t="shared" si="269"/>
        <v>0</v>
      </c>
      <c r="I503" s="39"/>
      <c r="J503" s="39"/>
      <c r="K503" s="39"/>
      <c r="L503" s="39"/>
      <c r="M503" s="39"/>
      <c r="N503" s="39"/>
      <c r="O503" s="39"/>
      <c r="P503" s="39"/>
      <c r="Q503" s="39"/>
      <c r="R503" s="39"/>
      <c r="S503" s="39"/>
      <c r="T503" s="39"/>
      <c r="U503" s="39"/>
      <c r="V503" s="39"/>
      <c r="W503" s="39"/>
      <c r="X503" s="39"/>
      <c r="Y503" s="39"/>
      <c r="Z503" s="39"/>
      <c r="AA503" s="39"/>
      <c r="AB503" s="39"/>
      <c r="AC503" s="35">
        <f t="shared" si="270"/>
        <v>0</v>
      </c>
      <c r="AD503" s="40"/>
      <c r="AE503" s="40"/>
      <c r="AF503" s="40"/>
      <c r="AG503" s="40"/>
      <c r="AH503" s="40"/>
      <c r="AI503" s="40"/>
      <c r="AJ503" s="40"/>
      <c r="AK503" s="40"/>
      <c r="AL503" s="40"/>
      <c r="AM503" s="40"/>
      <c r="AN503" s="40"/>
      <c r="AO503" s="40"/>
      <c r="AP503" s="40"/>
      <c r="AQ503" s="40"/>
      <c r="AR503" s="40"/>
      <c r="AS503" s="40"/>
      <c r="AT503" s="41"/>
      <c r="AU503" s="2214"/>
      <c r="AV503" s="1791">
        <f t="shared" si="294"/>
        <v>0</v>
      </c>
      <c r="AW503" s="1791">
        <f t="shared" si="295"/>
        <v>0</v>
      </c>
      <c r="AX503" s="1791">
        <f t="shared" si="296"/>
        <v>0</v>
      </c>
      <c r="AY503" s="42">
        <f t="shared" si="271"/>
        <v>0</v>
      </c>
      <c r="AZ503" s="35">
        <f t="shared" si="272"/>
        <v>0</v>
      </c>
      <c r="BA503" s="35">
        <f t="shared" si="273"/>
        <v>0</v>
      </c>
      <c r="BB503" s="35">
        <f t="shared" si="274"/>
        <v>0</v>
      </c>
      <c r="BC503" s="35">
        <f t="shared" si="275"/>
        <v>0</v>
      </c>
      <c r="BD503" s="35">
        <f t="shared" si="276"/>
        <v>0</v>
      </c>
      <c r="BE503" s="35">
        <f t="shared" si="277"/>
        <v>0</v>
      </c>
      <c r="BF503" s="35">
        <f t="shared" si="278"/>
        <v>0</v>
      </c>
      <c r="BG503" s="35">
        <f t="shared" si="279"/>
        <v>0</v>
      </c>
      <c r="BH503" s="35">
        <f t="shared" si="280"/>
        <v>0</v>
      </c>
      <c r="BI503" s="35">
        <f t="shared" si="281"/>
        <v>0</v>
      </c>
      <c r="BJ503" s="35">
        <f t="shared" si="282"/>
        <v>0</v>
      </c>
      <c r="BK503" s="35">
        <f t="shared" si="283"/>
        <v>0</v>
      </c>
      <c r="BL503" s="35">
        <f t="shared" si="284"/>
        <v>0</v>
      </c>
      <c r="BM503" s="35">
        <f t="shared" si="285"/>
        <v>0</v>
      </c>
      <c r="BN503" s="35">
        <f t="shared" si="286"/>
        <v>0</v>
      </c>
      <c r="BO503" s="35">
        <f t="shared" si="287"/>
        <v>0</v>
      </c>
      <c r="BP503" s="35">
        <f t="shared" si="288"/>
        <v>0</v>
      </c>
      <c r="BQ503" s="35">
        <f t="shared" si="289"/>
        <v>0</v>
      </c>
      <c r="BR503" s="35">
        <f t="shared" si="290"/>
        <v>0</v>
      </c>
      <c r="BS503" s="35">
        <f t="shared" si="291"/>
        <v>0</v>
      </c>
      <c r="BT503" s="43">
        <f t="shared" si="292"/>
        <v>0</v>
      </c>
    </row>
    <row r="504" spans="1:72">
      <c r="A504" s="9"/>
      <c r="B504" s="34"/>
      <c r="C504" s="34"/>
      <c r="D504" s="2213"/>
      <c r="E504" s="35">
        <f t="shared" si="293"/>
        <v>0</v>
      </c>
      <c r="F504" s="36"/>
      <c r="G504" s="37">
        <f t="shared" si="268"/>
        <v>0</v>
      </c>
      <c r="H504" s="38">
        <f t="shared" si="269"/>
        <v>0</v>
      </c>
      <c r="I504" s="39"/>
      <c r="J504" s="39"/>
      <c r="K504" s="39"/>
      <c r="L504" s="39"/>
      <c r="M504" s="39"/>
      <c r="N504" s="39"/>
      <c r="O504" s="39"/>
      <c r="P504" s="39"/>
      <c r="Q504" s="39"/>
      <c r="R504" s="39"/>
      <c r="S504" s="39"/>
      <c r="T504" s="39"/>
      <c r="U504" s="39"/>
      <c r="V504" s="39"/>
      <c r="W504" s="39"/>
      <c r="X504" s="39"/>
      <c r="Y504" s="39"/>
      <c r="Z504" s="39"/>
      <c r="AA504" s="39"/>
      <c r="AB504" s="39"/>
      <c r="AC504" s="35">
        <f t="shared" si="270"/>
        <v>0</v>
      </c>
      <c r="AD504" s="40"/>
      <c r="AE504" s="40"/>
      <c r="AF504" s="40"/>
      <c r="AG504" s="40"/>
      <c r="AH504" s="40"/>
      <c r="AI504" s="40"/>
      <c r="AJ504" s="40"/>
      <c r="AK504" s="40"/>
      <c r="AL504" s="40"/>
      <c r="AM504" s="40"/>
      <c r="AN504" s="40"/>
      <c r="AO504" s="40"/>
      <c r="AP504" s="40"/>
      <c r="AQ504" s="40"/>
      <c r="AR504" s="40"/>
      <c r="AS504" s="40"/>
      <c r="AT504" s="41"/>
      <c r="AU504" s="2214"/>
      <c r="AV504" s="1791">
        <f t="shared" si="294"/>
        <v>0</v>
      </c>
      <c r="AW504" s="1791">
        <f t="shared" si="295"/>
        <v>0</v>
      </c>
      <c r="AX504" s="1791">
        <f t="shared" si="296"/>
        <v>0</v>
      </c>
      <c r="AY504" s="42">
        <f t="shared" si="271"/>
        <v>0</v>
      </c>
      <c r="AZ504" s="35">
        <f t="shared" si="272"/>
        <v>0</v>
      </c>
      <c r="BA504" s="35">
        <f t="shared" si="273"/>
        <v>0</v>
      </c>
      <c r="BB504" s="35">
        <f t="shared" si="274"/>
        <v>0</v>
      </c>
      <c r="BC504" s="35">
        <f t="shared" si="275"/>
        <v>0</v>
      </c>
      <c r="BD504" s="35">
        <f t="shared" si="276"/>
        <v>0</v>
      </c>
      <c r="BE504" s="35">
        <f t="shared" si="277"/>
        <v>0</v>
      </c>
      <c r="BF504" s="35">
        <f t="shared" si="278"/>
        <v>0</v>
      </c>
      <c r="BG504" s="35">
        <f t="shared" si="279"/>
        <v>0</v>
      </c>
      <c r="BH504" s="35">
        <f t="shared" si="280"/>
        <v>0</v>
      </c>
      <c r="BI504" s="35">
        <f t="shared" si="281"/>
        <v>0</v>
      </c>
      <c r="BJ504" s="35">
        <f t="shared" si="282"/>
        <v>0</v>
      </c>
      <c r="BK504" s="35">
        <f t="shared" si="283"/>
        <v>0</v>
      </c>
      <c r="BL504" s="35">
        <f t="shared" si="284"/>
        <v>0</v>
      </c>
      <c r="BM504" s="35">
        <f t="shared" si="285"/>
        <v>0</v>
      </c>
      <c r="BN504" s="35">
        <f t="shared" si="286"/>
        <v>0</v>
      </c>
      <c r="BO504" s="35">
        <f t="shared" si="287"/>
        <v>0</v>
      </c>
      <c r="BP504" s="35">
        <f t="shared" si="288"/>
        <v>0</v>
      </c>
      <c r="BQ504" s="35">
        <f t="shared" si="289"/>
        <v>0</v>
      </c>
      <c r="BR504" s="35">
        <f t="shared" si="290"/>
        <v>0</v>
      </c>
      <c r="BS504" s="35">
        <f t="shared" si="291"/>
        <v>0</v>
      </c>
      <c r="BT504" s="43">
        <f t="shared" si="292"/>
        <v>0</v>
      </c>
    </row>
    <row r="505" spans="1:72">
      <c r="A505" s="9"/>
      <c r="B505" s="34"/>
      <c r="C505" s="34"/>
      <c r="D505" s="2213"/>
      <c r="E505" s="35">
        <f t="shared" si="293"/>
        <v>0</v>
      </c>
      <c r="F505" s="36"/>
      <c r="G505" s="37">
        <f t="shared" si="268"/>
        <v>0</v>
      </c>
      <c r="H505" s="38">
        <f t="shared" si="269"/>
        <v>0</v>
      </c>
      <c r="I505" s="39"/>
      <c r="J505" s="39"/>
      <c r="K505" s="39"/>
      <c r="L505" s="39"/>
      <c r="M505" s="39"/>
      <c r="N505" s="39"/>
      <c r="O505" s="39"/>
      <c r="P505" s="39"/>
      <c r="Q505" s="39"/>
      <c r="R505" s="39"/>
      <c r="S505" s="39"/>
      <c r="T505" s="39"/>
      <c r="U505" s="39"/>
      <c r="V505" s="39"/>
      <c r="W505" s="39"/>
      <c r="X505" s="39"/>
      <c r="Y505" s="39"/>
      <c r="Z505" s="39"/>
      <c r="AA505" s="39"/>
      <c r="AB505" s="39"/>
      <c r="AC505" s="35">
        <f t="shared" si="270"/>
        <v>0</v>
      </c>
      <c r="AD505" s="40"/>
      <c r="AE505" s="40"/>
      <c r="AF505" s="40"/>
      <c r="AG505" s="40"/>
      <c r="AH505" s="40"/>
      <c r="AI505" s="40"/>
      <c r="AJ505" s="40"/>
      <c r="AK505" s="40"/>
      <c r="AL505" s="40"/>
      <c r="AM505" s="40"/>
      <c r="AN505" s="40"/>
      <c r="AO505" s="40"/>
      <c r="AP505" s="40"/>
      <c r="AQ505" s="40"/>
      <c r="AR505" s="40"/>
      <c r="AS505" s="40"/>
      <c r="AT505" s="41"/>
      <c r="AU505" s="2214"/>
      <c r="AV505" s="1791">
        <f t="shared" si="294"/>
        <v>0</v>
      </c>
      <c r="AW505" s="1791">
        <f t="shared" si="295"/>
        <v>0</v>
      </c>
      <c r="AX505" s="1791">
        <f t="shared" si="296"/>
        <v>0</v>
      </c>
      <c r="AY505" s="42">
        <f t="shared" si="271"/>
        <v>0</v>
      </c>
      <c r="AZ505" s="35">
        <f t="shared" si="272"/>
        <v>0</v>
      </c>
      <c r="BA505" s="35">
        <f t="shared" si="273"/>
        <v>0</v>
      </c>
      <c r="BB505" s="35">
        <f t="shared" si="274"/>
        <v>0</v>
      </c>
      <c r="BC505" s="35">
        <f t="shared" si="275"/>
        <v>0</v>
      </c>
      <c r="BD505" s="35">
        <f t="shared" si="276"/>
        <v>0</v>
      </c>
      <c r="BE505" s="35">
        <f t="shared" si="277"/>
        <v>0</v>
      </c>
      <c r="BF505" s="35">
        <f t="shared" si="278"/>
        <v>0</v>
      </c>
      <c r="BG505" s="35">
        <f t="shared" si="279"/>
        <v>0</v>
      </c>
      <c r="BH505" s="35">
        <f t="shared" si="280"/>
        <v>0</v>
      </c>
      <c r="BI505" s="35">
        <f t="shared" si="281"/>
        <v>0</v>
      </c>
      <c r="BJ505" s="35">
        <f t="shared" si="282"/>
        <v>0</v>
      </c>
      <c r="BK505" s="35">
        <f t="shared" si="283"/>
        <v>0</v>
      </c>
      <c r="BL505" s="35">
        <f t="shared" si="284"/>
        <v>0</v>
      </c>
      <c r="BM505" s="35">
        <f t="shared" si="285"/>
        <v>0</v>
      </c>
      <c r="BN505" s="35">
        <f t="shared" si="286"/>
        <v>0</v>
      </c>
      <c r="BO505" s="35">
        <f t="shared" si="287"/>
        <v>0</v>
      </c>
      <c r="BP505" s="35">
        <f t="shared" si="288"/>
        <v>0</v>
      </c>
      <c r="BQ505" s="35">
        <f t="shared" si="289"/>
        <v>0</v>
      </c>
      <c r="BR505" s="35">
        <f t="shared" si="290"/>
        <v>0</v>
      </c>
      <c r="BS505" s="35">
        <f t="shared" si="291"/>
        <v>0</v>
      </c>
      <c r="BT505" s="43">
        <f t="shared" si="292"/>
        <v>0</v>
      </c>
    </row>
    <row r="506" spans="1:72">
      <c r="A506" s="9"/>
      <c r="B506" s="34"/>
      <c r="C506" s="34"/>
      <c r="D506" s="2213"/>
      <c r="E506" s="35">
        <f t="shared" si="293"/>
        <v>0</v>
      </c>
      <c r="F506" s="36"/>
      <c r="G506" s="37">
        <f t="shared" si="268"/>
        <v>0</v>
      </c>
      <c r="H506" s="38">
        <f t="shared" si="269"/>
        <v>0</v>
      </c>
      <c r="I506" s="39"/>
      <c r="J506" s="39"/>
      <c r="K506" s="39"/>
      <c r="L506" s="39"/>
      <c r="M506" s="39"/>
      <c r="N506" s="39"/>
      <c r="O506" s="39"/>
      <c r="P506" s="39"/>
      <c r="Q506" s="39"/>
      <c r="R506" s="39"/>
      <c r="S506" s="39"/>
      <c r="T506" s="39"/>
      <c r="U506" s="39"/>
      <c r="V506" s="39"/>
      <c r="W506" s="39"/>
      <c r="X506" s="39"/>
      <c r="Y506" s="39"/>
      <c r="Z506" s="39"/>
      <c r="AA506" s="39"/>
      <c r="AB506" s="39"/>
      <c r="AC506" s="35">
        <f t="shared" si="270"/>
        <v>0</v>
      </c>
      <c r="AD506" s="40"/>
      <c r="AE506" s="40"/>
      <c r="AF506" s="40"/>
      <c r="AG506" s="40"/>
      <c r="AH506" s="40"/>
      <c r="AI506" s="40"/>
      <c r="AJ506" s="40"/>
      <c r="AK506" s="40"/>
      <c r="AL506" s="40"/>
      <c r="AM506" s="40"/>
      <c r="AN506" s="40"/>
      <c r="AO506" s="40"/>
      <c r="AP506" s="40"/>
      <c r="AQ506" s="40"/>
      <c r="AR506" s="40"/>
      <c r="AS506" s="40"/>
      <c r="AT506" s="41"/>
      <c r="AU506" s="2214"/>
      <c r="AV506" s="1791">
        <f t="shared" si="294"/>
        <v>0</v>
      </c>
      <c r="AW506" s="1791">
        <f t="shared" si="295"/>
        <v>0</v>
      </c>
      <c r="AX506" s="1791">
        <f t="shared" si="296"/>
        <v>0</v>
      </c>
      <c r="AY506" s="42">
        <f t="shared" si="271"/>
        <v>0</v>
      </c>
      <c r="AZ506" s="35">
        <f t="shared" si="272"/>
        <v>0</v>
      </c>
      <c r="BA506" s="35">
        <f t="shared" si="273"/>
        <v>0</v>
      </c>
      <c r="BB506" s="35">
        <f t="shared" si="274"/>
        <v>0</v>
      </c>
      <c r="BC506" s="35">
        <f t="shared" si="275"/>
        <v>0</v>
      </c>
      <c r="BD506" s="35">
        <f t="shared" si="276"/>
        <v>0</v>
      </c>
      <c r="BE506" s="35">
        <f t="shared" si="277"/>
        <v>0</v>
      </c>
      <c r="BF506" s="35">
        <f t="shared" si="278"/>
        <v>0</v>
      </c>
      <c r="BG506" s="35">
        <f t="shared" si="279"/>
        <v>0</v>
      </c>
      <c r="BH506" s="35">
        <f t="shared" si="280"/>
        <v>0</v>
      </c>
      <c r="BI506" s="35">
        <f t="shared" si="281"/>
        <v>0</v>
      </c>
      <c r="BJ506" s="35">
        <f t="shared" si="282"/>
        <v>0</v>
      </c>
      <c r="BK506" s="35">
        <f t="shared" si="283"/>
        <v>0</v>
      </c>
      <c r="BL506" s="35">
        <f t="shared" si="284"/>
        <v>0</v>
      </c>
      <c r="BM506" s="35">
        <f t="shared" si="285"/>
        <v>0</v>
      </c>
      <c r="BN506" s="35">
        <f t="shared" si="286"/>
        <v>0</v>
      </c>
      <c r="BO506" s="35">
        <f t="shared" si="287"/>
        <v>0</v>
      </c>
      <c r="BP506" s="35">
        <f t="shared" si="288"/>
        <v>0</v>
      </c>
      <c r="BQ506" s="35">
        <f t="shared" si="289"/>
        <v>0</v>
      </c>
      <c r="BR506" s="35">
        <f t="shared" si="290"/>
        <v>0</v>
      </c>
      <c r="BS506" s="35">
        <f t="shared" si="291"/>
        <v>0</v>
      </c>
      <c r="BT506" s="43">
        <f t="shared" si="292"/>
        <v>0</v>
      </c>
    </row>
    <row r="507" spans="1:72">
      <c r="A507" s="9"/>
      <c r="B507" s="34"/>
      <c r="C507" s="34"/>
      <c r="D507" s="2213"/>
      <c r="E507" s="35">
        <f t="shared" si="293"/>
        <v>0</v>
      </c>
      <c r="F507" s="36"/>
      <c r="G507" s="37">
        <f t="shared" si="268"/>
        <v>0</v>
      </c>
      <c r="H507" s="38">
        <f t="shared" si="269"/>
        <v>0</v>
      </c>
      <c r="I507" s="39"/>
      <c r="J507" s="39"/>
      <c r="K507" s="39"/>
      <c r="L507" s="39"/>
      <c r="M507" s="39"/>
      <c r="N507" s="39"/>
      <c r="O507" s="39"/>
      <c r="P507" s="39"/>
      <c r="Q507" s="39"/>
      <c r="R507" s="39"/>
      <c r="S507" s="39"/>
      <c r="T507" s="39"/>
      <c r="U507" s="39"/>
      <c r="V507" s="39"/>
      <c r="W507" s="39"/>
      <c r="X507" s="39"/>
      <c r="Y507" s="39"/>
      <c r="Z507" s="39"/>
      <c r="AA507" s="39"/>
      <c r="AB507" s="39"/>
      <c r="AC507" s="35">
        <f t="shared" si="270"/>
        <v>0</v>
      </c>
      <c r="AD507" s="40"/>
      <c r="AE507" s="40"/>
      <c r="AF507" s="40"/>
      <c r="AG507" s="40"/>
      <c r="AH507" s="40"/>
      <c r="AI507" s="40"/>
      <c r="AJ507" s="40"/>
      <c r="AK507" s="40"/>
      <c r="AL507" s="40"/>
      <c r="AM507" s="40"/>
      <c r="AN507" s="40"/>
      <c r="AO507" s="40"/>
      <c r="AP507" s="40"/>
      <c r="AQ507" s="40"/>
      <c r="AR507" s="40"/>
      <c r="AS507" s="40"/>
      <c r="AT507" s="41"/>
      <c r="AU507" s="2214"/>
      <c r="AV507" s="1791">
        <f t="shared" si="294"/>
        <v>0</v>
      </c>
      <c r="AW507" s="1791">
        <f t="shared" si="295"/>
        <v>0</v>
      </c>
      <c r="AX507" s="1791">
        <f t="shared" si="296"/>
        <v>0</v>
      </c>
      <c r="AY507" s="42">
        <f t="shared" si="271"/>
        <v>0</v>
      </c>
      <c r="AZ507" s="35">
        <f t="shared" si="272"/>
        <v>0</v>
      </c>
      <c r="BA507" s="35">
        <f t="shared" si="273"/>
        <v>0</v>
      </c>
      <c r="BB507" s="35">
        <f t="shared" si="274"/>
        <v>0</v>
      </c>
      <c r="BC507" s="35">
        <f t="shared" si="275"/>
        <v>0</v>
      </c>
      <c r="BD507" s="35">
        <f t="shared" si="276"/>
        <v>0</v>
      </c>
      <c r="BE507" s="35">
        <f t="shared" si="277"/>
        <v>0</v>
      </c>
      <c r="BF507" s="35">
        <f t="shared" si="278"/>
        <v>0</v>
      </c>
      <c r="BG507" s="35">
        <f t="shared" si="279"/>
        <v>0</v>
      </c>
      <c r="BH507" s="35">
        <f t="shared" si="280"/>
        <v>0</v>
      </c>
      <c r="BI507" s="35">
        <f t="shared" si="281"/>
        <v>0</v>
      </c>
      <c r="BJ507" s="35">
        <f t="shared" si="282"/>
        <v>0</v>
      </c>
      <c r="BK507" s="35">
        <f t="shared" si="283"/>
        <v>0</v>
      </c>
      <c r="BL507" s="35">
        <f t="shared" si="284"/>
        <v>0</v>
      </c>
      <c r="BM507" s="35">
        <f t="shared" si="285"/>
        <v>0</v>
      </c>
      <c r="BN507" s="35">
        <f t="shared" si="286"/>
        <v>0</v>
      </c>
      <c r="BO507" s="35">
        <f t="shared" si="287"/>
        <v>0</v>
      </c>
      <c r="BP507" s="35">
        <f t="shared" si="288"/>
        <v>0</v>
      </c>
      <c r="BQ507" s="35">
        <f t="shared" si="289"/>
        <v>0</v>
      </c>
      <c r="BR507" s="35">
        <f t="shared" si="290"/>
        <v>0</v>
      </c>
      <c r="BS507" s="35">
        <f t="shared" si="291"/>
        <v>0</v>
      </c>
      <c r="BT507" s="43">
        <f t="shared" si="292"/>
        <v>0</v>
      </c>
    </row>
    <row r="508" spans="1:72">
      <c r="A508" s="9"/>
      <c r="B508" s="34"/>
      <c r="C508" s="34"/>
      <c r="D508" s="2213"/>
      <c r="E508" s="35">
        <f t="shared" si="293"/>
        <v>0</v>
      </c>
      <c r="F508" s="36"/>
      <c r="G508" s="37">
        <f t="shared" si="268"/>
        <v>0</v>
      </c>
      <c r="H508" s="38">
        <f t="shared" si="269"/>
        <v>0</v>
      </c>
      <c r="I508" s="39"/>
      <c r="J508" s="39"/>
      <c r="K508" s="39"/>
      <c r="L508" s="39"/>
      <c r="M508" s="39"/>
      <c r="N508" s="39"/>
      <c r="O508" s="39"/>
      <c r="P508" s="39"/>
      <c r="Q508" s="39"/>
      <c r="R508" s="39"/>
      <c r="S508" s="39"/>
      <c r="T508" s="39"/>
      <c r="U508" s="39"/>
      <c r="V508" s="39"/>
      <c r="W508" s="39"/>
      <c r="X508" s="39"/>
      <c r="Y508" s="39"/>
      <c r="Z508" s="39"/>
      <c r="AA508" s="39"/>
      <c r="AB508" s="39"/>
      <c r="AC508" s="35">
        <f t="shared" si="270"/>
        <v>0</v>
      </c>
      <c r="AD508" s="40"/>
      <c r="AE508" s="40"/>
      <c r="AF508" s="40"/>
      <c r="AG508" s="40"/>
      <c r="AH508" s="40"/>
      <c r="AI508" s="40"/>
      <c r="AJ508" s="40"/>
      <c r="AK508" s="40"/>
      <c r="AL508" s="40"/>
      <c r="AM508" s="40"/>
      <c r="AN508" s="40"/>
      <c r="AO508" s="40"/>
      <c r="AP508" s="40"/>
      <c r="AQ508" s="40"/>
      <c r="AR508" s="40"/>
      <c r="AS508" s="40"/>
      <c r="AT508" s="41"/>
      <c r="AU508" s="2214"/>
      <c r="AV508" s="1791">
        <f t="shared" si="294"/>
        <v>0</v>
      </c>
      <c r="AW508" s="1791">
        <f t="shared" si="295"/>
        <v>0</v>
      </c>
      <c r="AX508" s="1791">
        <f t="shared" si="296"/>
        <v>0</v>
      </c>
      <c r="AY508" s="42">
        <f t="shared" si="271"/>
        <v>0</v>
      </c>
      <c r="AZ508" s="35">
        <f t="shared" si="272"/>
        <v>0</v>
      </c>
      <c r="BA508" s="35">
        <f t="shared" si="273"/>
        <v>0</v>
      </c>
      <c r="BB508" s="35">
        <f t="shared" si="274"/>
        <v>0</v>
      </c>
      <c r="BC508" s="35">
        <f t="shared" si="275"/>
        <v>0</v>
      </c>
      <c r="BD508" s="35">
        <f t="shared" si="276"/>
        <v>0</v>
      </c>
      <c r="BE508" s="35">
        <f t="shared" si="277"/>
        <v>0</v>
      </c>
      <c r="BF508" s="35">
        <f t="shared" si="278"/>
        <v>0</v>
      </c>
      <c r="BG508" s="35">
        <f t="shared" si="279"/>
        <v>0</v>
      </c>
      <c r="BH508" s="35">
        <f t="shared" si="280"/>
        <v>0</v>
      </c>
      <c r="BI508" s="35">
        <f t="shared" si="281"/>
        <v>0</v>
      </c>
      <c r="BJ508" s="35">
        <f t="shared" si="282"/>
        <v>0</v>
      </c>
      <c r="BK508" s="35">
        <f t="shared" si="283"/>
        <v>0</v>
      </c>
      <c r="BL508" s="35">
        <f t="shared" si="284"/>
        <v>0</v>
      </c>
      <c r="BM508" s="35">
        <f t="shared" si="285"/>
        <v>0</v>
      </c>
      <c r="BN508" s="35">
        <f t="shared" si="286"/>
        <v>0</v>
      </c>
      <c r="BO508" s="35">
        <f t="shared" si="287"/>
        <v>0</v>
      </c>
      <c r="BP508" s="35">
        <f t="shared" si="288"/>
        <v>0</v>
      </c>
      <c r="BQ508" s="35">
        <f t="shared" si="289"/>
        <v>0</v>
      </c>
      <c r="BR508" s="35">
        <f t="shared" si="290"/>
        <v>0</v>
      </c>
      <c r="BS508" s="35">
        <f t="shared" si="291"/>
        <v>0</v>
      </c>
      <c r="BT508" s="43">
        <f t="shared" si="292"/>
        <v>0</v>
      </c>
    </row>
    <row r="509" spans="1:72">
      <c r="A509" s="9"/>
      <c r="B509" s="34"/>
      <c r="C509" s="34"/>
      <c r="D509" s="2213"/>
      <c r="E509" s="35">
        <f t="shared" si="293"/>
        <v>0</v>
      </c>
      <c r="F509" s="36"/>
      <c r="G509" s="37">
        <f t="shared" si="268"/>
        <v>0</v>
      </c>
      <c r="H509" s="38">
        <f t="shared" si="269"/>
        <v>0</v>
      </c>
      <c r="I509" s="39"/>
      <c r="J509" s="39"/>
      <c r="K509" s="39"/>
      <c r="L509" s="39"/>
      <c r="M509" s="39"/>
      <c r="N509" s="39"/>
      <c r="O509" s="39"/>
      <c r="P509" s="39"/>
      <c r="Q509" s="39"/>
      <c r="R509" s="39"/>
      <c r="S509" s="39"/>
      <c r="T509" s="39"/>
      <c r="U509" s="39"/>
      <c r="V509" s="39"/>
      <c r="W509" s="39"/>
      <c r="X509" s="39"/>
      <c r="Y509" s="39"/>
      <c r="Z509" s="39"/>
      <c r="AA509" s="39"/>
      <c r="AB509" s="39"/>
      <c r="AC509" s="35">
        <f t="shared" si="270"/>
        <v>0</v>
      </c>
      <c r="AD509" s="40"/>
      <c r="AE509" s="40"/>
      <c r="AF509" s="40"/>
      <c r="AG509" s="40"/>
      <c r="AH509" s="40"/>
      <c r="AI509" s="40"/>
      <c r="AJ509" s="40"/>
      <c r="AK509" s="40"/>
      <c r="AL509" s="40"/>
      <c r="AM509" s="40"/>
      <c r="AN509" s="40"/>
      <c r="AO509" s="40"/>
      <c r="AP509" s="40"/>
      <c r="AQ509" s="40"/>
      <c r="AR509" s="40"/>
      <c r="AS509" s="40"/>
      <c r="AT509" s="41"/>
      <c r="AU509" s="2214"/>
      <c r="AV509" s="1791">
        <f t="shared" si="294"/>
        <v>0</v>
      </c>
      <c r="AW509" s="1791">
        <f t="shared" si="295"/>
        <v>0</v>
      </c>
      <c r="AX509" s="1791">
        <f t="shared" si="296"/>
        <v>0</v>
      </c>
      <c r="AY509" s="42">
        <f t="shared" si="271"/>
        <v>0</v>
      </c>
      <c r="AZ509" s="35">
        <f t="shared" si="272"/>
        <v>0</v>
      </c>
      <c r="BA509" s="35">
        <f t="shared" si="273"/>
        <v>0</v>
      </c>
      <c r="BB509" s="35">
        <f t="shared" si="274"/>
        <v>0</v>
      </c>
      <c r="BC509" s="35">
        <f t="shared" si="275"/>
        <v>0</v>
      </c>
      <c r="BD509" s="35">
        <f t="shared" si="276"/>
        <v>0</v>
      </c>
      <c r="BE509" s="35">
        <f t="shared" si="277"/>
        <v>0</v>
      </c>
      <c r="BF509" s="35">
        <f t="shared" si="278"/>
        <v>0</v>
      </c>
      <c r="BG509" s="35">
        <f t="shared" si="279"/>
        <v>0</v>
      </c>
      <c r="BH509" s="35">
        <f t="shared" si="280"/>
        <v>0</v>
      </c>
      <c r="BI509" s="35">
        <f t="shared" si="281"/>
        <v>0</v>
      </c>
      <c r="BJ509" s="35">
        <f t="shared" si="282"/>
        <v>0</v>
      </c>
      <c r="BK509" s="35">
        <f t="shared" si="283"/>
        <v>0</v>
      </c>
      <c r="BL509" s="35">
        <f t="shared" si="284"/>
        <v>0</v>
      </c>
      <c r="BM509" s="35">
        <f t="shared" si="285"/>
        <v>0</v>
      </c>
      <c r="BN509" s="35">
        <f t="shared" si="286"/>
        <v>0</v>
      </c>
      <c r="BO509" s="35">
        <f t="shared" si="287"/>
        <v>0</v>
      </c>
      <c r="BP509" s="35">
        <f t="shared" si="288"/>
        <v>0</v>
      </c>
      <c r="BQ509" s="35">
        <f t="shared" si="289"/>
        <v>0</v>
      </c>
      <c r="BR509" s="35">
        <f t="shared" si="290"/>
        <v>0</v>
      </c>
      <c r="BS509" s="35">
        <f t="shared" si="291"/>
        <v>0</v>
      </c>
      <c r="BT509" s="43">
        <f t="shared" si="292"/>
        <v>0</v>
      </c>
    </row>
    <row r="510" spans="1:72">
      <c r="A510" s="9"/>
      <c r="B510" s="34"/>
      <c r="C510" s="34"/>
      <c r="D510" s="2213"/>
      <c r="E510" s="35">
        <f t="shared" si="293"/>
        <v>0</v>
      </c>
      <c r="F510" s="36"/>
      <c r="G510" s="37">
        <f t="shared" si="268"/>
        <v>0</v>
      </c>
      <c r="H510" s="38">
        <f t="shared" si="269"/>
        <v>0</v>
      </c>
      <c r="I510" s="39"/>
      <c r="J510" s="39"/>
      <c r="K510" s="39"/>
      <c r="L510" s="39"/>
      <c r="M510" s="39"/>
      <c r="N510" s="39"/>
      <c r="O510" s="39"/>
      <c r="P510" s="39"/>
      <c r="Q510" s="39"/>
      <c r="R510" s="39"/>
      <c r="S510" s="39"/>
      <c r="T510" s="39"/>
      <c r="U510" s="39"/>
      <c r="V510" s="39"/>
      <c r="W510" s="39"/>
      <c r="X510" s="39"/>
      <c r="Y510" s="39"/>
      <c r="Z510" s="39"/>
      <c r="AA510" s="39"/>
      <c r="AB510" s="39"/>
      <c r="AC510" s="35">
        <f t="shared" si="270"/>
        <v>0</v>
      </c>
      <c r="AD510" s="40"/>
      <c r="AE510" s="40"/>
      <c r="AF510" s="40"/>
      <c r="AG510" s="40"/>
      <c r="AH510" s="40"/>
      <c r="AI510" s="40"/>
      <c r="AJ510" s="40"/>
      <c r="AK510" s="40"/>
      <c r="AL510" s="40"/>
      <c r="AM510" s="40"/>
      <c r="AN510" s="40"/>
      <c r="AO510" s="40"/>
      <c r="AP510" s="40"/>
      <c r="AQ510" s="40"/>
      <c r="AR510" s="40"/>
      <c r="AS510" s="40"/>
      <c r="AT510" s="41"/>
      <c r="AU510" s="2214"/>
      <c r="AV510" s="1791">
        <f t="shared" si="294"/>
        <v>0</v>
      </c>
      <c r="AW510" s="1791">
        <f t="shared" si="295"/>
        <v>0</v>
      </c>
      <c r="AX510" s="1791">
        <f t="shared" si="296"/>
        <v>0</v>
      </c>
      <c r="AY510" s="42">
        <f t="shared" si="271"/>
        <v>0</v>
      </c>
      <c r="AZ510" s="35">
        <f t="shared" si="272"/>
        <v>0</v>
      </c>
      <c r="BA510" s="35">
        <f t="shared" si="273"/>
        <v>0</v>
      </c>
      <c r="BB510" s="35">
        <f t="shared" si="274"/>
        <v>0</v>
      </c>
      <c r="BC510" s="35">
        <f t="shared" si="275"/>
        <v>0</v>
      </c>
      <c r="BD510" s="35">
        <f t="shared" si="276"/>
        <v>0</v>
      </c>
      <c r="BE510" s="35">
        <f t="shared" si="277"/>
        <v>0</v>
      </c>
      <c r="BF510" s="35">
        <f t="shared" si="278"/>
        <v>0</v>
      </c>
      <c r="BG510" s="35">
        <f t="shared" si="279"/>
        <v>0</v>
      </c>
      <c r="BH510" s="35">
        <f t="shared" si="280"/>
        <v>0</v>
      </c>
      <c r="BI510" s="35">
        <f t="shared" si="281"/>
        <v>0</v>
      </c>
      <c r="BJ510" s="35">
        <f t="shared" si="282"/>
        <v>0</v>
      </c>
      <c r="BK510" s="35">
        <f t="shared" si="283"/>
        <v>0</v>
      </c>
      <c r="BL510" s="35">
        <f t="shared" si="284"/>
        <v>0</v>
      </c>
      <c r="BM510" s="35">
        <f t="shared" si="285"/>
        <v>0</v>
      </c>
      <c r="BN510" s="35">
        <f t="shared" si="286"/>
        <v>0</v>
      </c>
      <c r="BO510" s="35">
        <f t="shared" si="287"/>
        <v>0</v>
      </c>
      <c r="BP510" s="35">
        <f t="shared" si="288"/>
        <v>0</v>
      </c>
      <c r="BQ510" s="35">
        <f t="shared" si="289"/>
        <v>0</v>
      </c>
      <c r="BR510" s="35">
        <f t="shared" si="290"/>
        <v>0</v>
      </c>
      <c r="BS510" s="35">
        <f t="shared" si="291"/>
        <v>0</v>
      </c>
      <c r="BT510" s="43">
        <f t="shared" si="292"/>
        <v>0</v>
      </c>
    </row>
    <row r="511" spans="1:72">
      <c r="A511" s="9"/>
      <c r="B511" s="34"/>
      <c r="C511" s="34"/>
      <c r="D511" s="2213"/>
      <c r="E511" s="35">
        <f t="shared" si="293"/>
        <v>0</v>
      </c>
      <c r="F511" s="36"/>
      <c r="G511" s="37">
        <f t="shared" si="268"/>
        <v>0</v>
      </c>
      <c r="H511" s="38">
        <f t="shared" si="269"/>
        <v>0</v>
      </c>
      <c r="I511" s="39"/>
      <c r="J511" s="39"/>
      <c r="K511" s="39"/>
      <c r="L511" s="39"/>
      <c r="M511" s="39"/>
      <c r="N511" s="39"/>
      <c r="O511" s="39"/>
      <c r="P511" s="39"/>
      <c r="Q511" s="39"/>
      <c r="R511" s="39"/>
      <c r="S511" s="39"/>
      <c r="T511" s="39"/>
      <c r="U511" s="39"/>
      <c r="V511" s="39"/>
      <c r="W511" s="39"/>
      <c r="X511" s="39"/>
      <c r="Y511" s="39"/>
      <c r="Z511" s="39"/>
      <c r="AA511" s="39"/>
      <c r="AB511" s="39"/>
      <c r="AC511" s="35">
        <f t="shared" si="270"/>
        <v>0</v>
      </c>
      <c r="AD511" s="40"/>
      <c r="AE511" s="40"/>
      <c r="AF511" s="40"/>
      <c r="AG511" s="40"/>
      <c r="AH511" s="40"/>
      <c r="AI511" s="40"/>
      <c r="AJ511" s="40"/>
      <c r="AK511" s="40"/>
      <c r="AL511" s="40"/>
      <c r="AM511" s="40"/>
      <c r="AN511" s="40"/>
      <c r="AO511" s="40"/>
      <c r="AP511" s="40"/>
      <c r="AQ511" s="40"/>
      <c r="AR511" s="40"/>
      <c r="AS511" s="40"/>
      <c r="AT511" s="41"/>
      <c r="AU511" s="2214"/>
      <c r="AV511" s="1791">
        <f t="shared" si="294"/>
        <v>0</v>
      </c>
      <c r="AW511" s="1791">
        <f t="shared" si="295"/>
        <v>0</v>
      </c>
      <c r="AX511" s="1791">
        <f t="shared" si="296"/>
        <v>0</v>
      </c>
      <c r="AY511" s="42">
        <f t="shared" si="271"/>
        <v>0</v>
      </c>
      <c r="AZ511" s="35">
        <f t="shared" si="272"/>
        <v>0</v>
      </c>
      <c r="BA511" s="35">
        <f t="shared" si="273"/>
        <v>0</v>
      </c>
      <c r="BB511" s="35">
        <f t="shared" si="274"/>
        <v>0</v>
      </c>
      <c r="BC511" s="35">
        <f t="shared" si="275"/>
        <v>0</v>
      </c>
      <c r="BD511" s="35">
        <f t="shared" si="276"/>
        <v>0</v>
      </c>
      <c r="BE511" s="35">
        <f t="shared" si="277"/>
        <v>0</v>
      </c>
      <c r="BF511" s="35">
        <f t="shared" si="278"/>
        <v>0</v>
      </c>
      <c r="BG511" s="35">
        <f t="shared" si="279"/>
        <v>0</v>
      </c>
      <c r="BH511" s="35">
        <f t="shared" si="280"/>
        <v>0</v>
      </c>
      <c r="BI511" s="35">
        <f t="shared" si="281"/>
        <v>0</v>
      </c>
      <c r="BJ511" s="35">
        <f t="shared" si="282"/>
        <v>0</v>
      </c>
      <c r="BK511" s="35">
        <f t="shared" si="283"/>
        <v>0</v>
      </c>
      <c r="BL511" s="35">
        <f t="shared" si="284"/>
        <v>0</v>
      </c>
      <c r="BM511" s="35">
        <f t="shared" si="285"/>
        <v>0</v>
      </c>
      <c r="BN511" s="35">
        <f t="shared" si="286"/>
        <v>0</v>
      </c>
      <c r="BO511" s="35">
        <f t="shared" si="287"/>
        <v>0</v>
      </c>
      <c r="BP511" s="35">
        <f t="shared" si="288"/>
        <v>0</v>
      </c>
      <c r="BQ511" s="35">
        <f t="shared" si="289"/>
        <v>0</v>
      </c>
      <c r="BR511" s="35">
        <f t="shared" si="290"/>
        <v>0</v>
      </c>
      <c r="BS511" s="35">
        <f t="shared" si="291"/>
        <v>0</v>
      </c>
      <c r="BT511" s="43">
        <f t="shared" si="292"/>
        <v>0</v>
      </c>
    </row>
    <row r="512" spans="1:72">
      <c r="A512" s="9"/>
      <c r="B512" s="34"/>
      <c r="C512" s="34"/>
      <c r="D512" s="2213"/>
      <c r="E512" s="35">
        <f t="shared" si="293"/>
        <v>0</v>
      </c>
      <c r="F512" s="36"/>
      <c r="G512" s="37">
        <f t="shared" si="268"/>
        <v>0</v>
      </c>
      <c r="H512" s="38">
        <f t="shared" si="269"/>
        <v>0</v>
      </c>
      <c r="I512" s="39"/>
      <c r="J512" s="39"/>
      <c r="K512" s="39"/>
      <c r="L512" s="39"/>
      <c r="M512" s="39"/>
      <c r="N512" s="39"/>
      <c r="O512" s="39"/>
      <c r="P512" s="39"/>
      <c r="Q512" s="39"/>
      <c r="R512" s="39"/>
      <c r="S512" s="39"/>
      <c r="T512" s="39"/>
      <c r="U512" s="39"/>
      <c r="V512" s="39"/>
      <c r="W512" s="39"/>
      <c r="X512" s="39"/>
      <c r="Y512" s="39"/>
      <c r="Z512" s="39"/>
      <c r="AA512" s="39"/>
      <c r="AB512" s="39"/>
      <c r="AC512" s="35">
        <f t="shared" si="270"/>
        <v>0</v>
      </c>
      <c r="AD512" s="40"/>
      <c r="AE512" s="40"/>
      <c r="AF512" s="40"/>
      <c r="AG512" s="40"/>
      <c r="AH512" s="40"/>
      <c r="AI512" s="40"/>
      <c r="AJ512" s="40"/>
      <c r="AK512" s="40"/>
      <c r="AL512" s="40"/>
      <c r="AM512" s="40"/>
      <c r="AN512" s="40"/>
      <c r="AO512" s="40"/>
      <c r="AP512" s="40"/>
      <c r="AQ512" s="40"/>
      <c r="AR512" s="40"/>
      <c r="AS512" s="40"/>
      <c r="AT512" s="41"/>
      <c r="AU512" s="2214"/>
      <c r="AV512" s="1791">
        <f t="shared" si="294"/>
        <v>0</v>
      </c>
      <c r="AW512" s="1791">
        <f t="shared" si="295"/>
        <v>0</v>
      </c>
      <c r="AX512" s="1791">
        <f t="shared" si="296"/>
        <v>0</v>
      </c>
      <c r="AY512" s="42">
        <f t="shared" si="271"/>
        <v>0</v>
      </c>
      <c r="AZ512" s="35">
        <f t="shared" si="272"/>
        <v>0</v>
      </c>
      <c r="BA512" s="35">
        <f t="shared" si="273"/>
        <v>0</v>
      </c>
      <c r="BB512" s="35">
        <f t="shared" si="274"/>
        <v>0</v>
      </c>
      <c r="BC512" s="35">
        <f t="shared" si="275"/>
        <v>0</v>
      </c>
      <c r="BD512" s="35">
        <f t="shared" si="276"/>
        <v>0</v>
      </c>
      <c r="BE512" s="35">
        <f t="shared" si="277"/>
        <v>0</v>
      </c>
      <c r="BF512" s="35">
        <f t="shared" si="278"/>
        <v>0</v>
      </c>
      <c r="BG512" s="35">
        <f t="shared" si="279"/>
        <v>0</v>
      </c>
      <c r="BH512" s="35">
        <f t="shared" si="280"/>
        <v>0</v>
      </c>
      <c r="BI512" s="35">
        <f t="shared" si="281"/>
        <v>0</v>
      </c>
      <c r="BJ512" s="35">
        <f t="shared" si="282"/>
        <v>0</v>
      </c>
      <c r="BK512" s="35">
        <f t="shared" si="283"/>
        <v>0</v>
      </c>
      <c r="BL512" s="35">
        <f t="shared" si="284"/>
        <v>0</v>
      </c>
      <c r="BM512" s="35">
        <f t="shared" si="285"/>
        <v>0</v>
      </c>
      <c r="BN512" s="35">
        <f t="shared" si="286"/>
        <v>0</v>
      </c>
      <c r="BO512" s="35">
        <f t="shared" si="287"/>
        <v>0</v>
      </c>
      <c r="BP512" s="35">
        <f t="shared" si="288"/>
        <v>0</v>
      </c>
      <c r="BQ512" s="35">
        <f t="shared" si="289"/>
        <v>0</v>
      </c>
      <c r="BR512" s="35">
        <f t="shared" si="290"/>
        <v>0</v>
      </c>
      <c r="BS512" s="35">
        <f t="shared" si="291"/>
        <v>0</v>
      </c>
      <c r="BT512" s="43">
        <f t="shared" si="292"/>
        <v>0</v>
      </c>
    </row>
    <row r="513" spans="1:72">
      <c r="A513" s="9"/>
      <c r="B513" s="34"/>
      <c r="C513" s="34"/>
      <c r="D513" s="2213"/>
      <c r="E513" s="35">
        <f t="shared" si="293"/>
        <v>0</v>
      </c>
      <c r="F513" s="36"/>
      <c r="G513" s="37">
        <f t="shared" si="268"/>
        <v>0</v>
      </c>
      <c r="H513" s="38">
        <f t="shared" si="269"/>
        <v>0</v>
      </c>
      <c r="I513" s="39"/>
      <c r="J513" s="39"/>
      <c r="K513" s="39"/>
      <c r="L513" s="39"/>
      <c r="M513" s="39"/>
      <c r="N513" s="39"/>
      <c r="O513" s="39"/>
      <c r="P513" s="39"/>
      <c r="Q513" s="39"/>
      <c r="R513" s="39"/>
      <c r="S513" s="39"/>
      <c r="T513" s="39"/>
      <c r="U513" s="39"/>
      <c r="V513" s="39"/>
      <c r="W513" s="39"/>
      <c r="X513" s="39"/>
      <c r="Y513" s="39"/>
      <c r="Z513" s="39"/>
      <c r="AA513" s="39"/>
      <c r="AB513" s="39"/>
      <c r="AC513" s="35">
        <f t="shared" si="270"/>
        <v>0</v>
      </c>
      <c r="AD513" s="40"/>
      <c r="AE513" s="40"/>
      <c r="AF513" s="40"/>
      <c r="AG513" s="40"/>
      <c r="AH513" s="40"/>
      <c r="AI513" s="40"/>
      <c r="AJ513" s="40"/>
      <c r="AK513" s="40"/>
      <c r="AL513" s="40"/>
      <c r="AM513" s="40"/>
      <c r="AN513" s="40"/>
      <c r="AO513" s="40"/>
      <c r="AP513" s="40"/>
      <c r="AQ513" s="40"/>
      <c r="AR513" s="40"/>
      <c r="AS513" s="40"/>
      <c r="AT513" s="41"/>
      <c r="AU513" s="2214"/>
      <c r="AV513" s="1791">
        <f t="shared" si="294"/>
        <v>0</v>
      </c>
      <c r="AW513" s="1791">
        <f t="shared" si="295"/>
        <v>0</v>
      </c>
      <c r="AX513" s="1791">
        <f t="shared" si="296"/>
        <v>0</v>
      </c>
      <c r="AY513" s="42">
        <f t="shared" si="271"/>
        <v>0</v>
      </c>
      <c r="AZ513" s="35">
        <f t="shared" si="272"/>
        <v>0</v>
      </c>
      <c r="BA513" s="35">
        <f t="shared" si="273"/>
        <v>0</v>
      </c>
      <c r="BB513" s="35">
        <f t="shared" si="274"/>
        <v>0</v>
      </c>
      <c r="BC513" s="35">
        <f t="shared" si="275"/>
        <v>0</v>
      </c>
      <c r="BD513" s="35">
        <f t="shared" si="276"/>
        <v>0</v>
      </c>
      <c r="BE513" s="35">
        <f t="shared" si="277"/>
        <v>0</v>
      </c>
      <c r="BF513" s="35">
        <f t="shared" si="278"/>
        <v>0</v>
      </c>
      <c r="BG513" s="35">
        <f t="shared" si="279"/>
        <v>0</v>
      </c>
      <c r="BH513" s="35">
        <f t="shared" si="280"/>
        <v>0</v>
      </c>
      <c r="BI513" s="35">
        <f t="shared" si="281"/>
        <v>0</v>
      </c>
      <c r="BJ513" s="35">
        <f t="shared" si="282"/>
        <v>0</v>
      </c>
      <c r="BK513" s="35">
        <f t="shared" si="283"/>
        <v>0</v>
      </c>
      <c r="BL513" s="35">
        <f t="shared" si="284"/>
        <v>0</v>
      </c>
      <c r="BM513" s="35">
        <f t="shared" si="285"/>
        <v>0</v>
      </c>
      <c r="BN513" s="35">
        <f t="shared" si="286"/>
        <v>0</v>
      </c>
      <c r="BO513" s="35">
        <f t="shared" si="287"/>
        <v>0</v>
      </c>
      <c r="BP513" s="35">
        <f t="shared" si="288"/>
        <v>0</v>
      </c>
      <c r="BQ513" s="35">
        <f t="shared" si="289"/>
        <v>0</v>
      </c>
      <c r="BR513" s="35">
        <f t="shared" si="290"/>
        <v>0</v>
      </c>
      <c r="BS513" s="35">
        <f t="shared" si="291"/>
        <v>0</v>
      </c>
      <c r="BT513" s="43">
        <f t="shared" si="292"/>
        <v>0</v>
      </c>
    </row>
    <row r="514" spans="1:72">
      <c r="A514" s="9"/>
      <c r="B514" s="34"/>
      <c r="C514" s="34"/>
      <c r="D514" s="2213"/>
      <c r="E514" s="35">
        <f t="shared" si="293"/>
        <v>0</v>
      </c>
      <c r="F514" s="36"/>
      <c r="G514" s="37">
        <f t="shared" si="268"/>
        <v>0</v>
      </c>
      <c r="H514" s="38">
        <f t="shared" si="269"/>
        <v>0</v>
      </c>
      <c r="I514" s="39"/>
      <c r="J514" s="39"/>
      <c r="K514" s="39"/>
      <c r="L514" s="39"/>
      <c r="M514" s="39"/>
      <c r="N514" s="39"/>
      <c r="O514" s="39"/>
      <c r="P514" s="39"/>
      <c r="Q514" s="39"/>
      <c r="R514" s="39"/>
      <c r="S514" s="39"/>
      <c r="T514" s="39"/>
      <c r="U514" s="39"/>
      <c r="V514" s="39"/>
      <c r="W514" s="39"/>
      <c r="X514" s="39"/>
      <c r="Y514" s="39"/>
      <c r="Z514" s="39"/>
      <c r="AA514" s="39"/>
      <c r="AB514" s="39"/>
      <c r="AC514" s="35">
        <f t="shared" si="270"/>
        <v>0</v>
      </c>
      <c r="AD514" s="40"/>
      <c r="AE514" s="40"/>
      <c r="AF514" s="40"/>
      <c r="AG514" s="40"/>
      <c r="AH514" s="40"/>
      <c r="AI514" s="40"/>
      <c r="AJ514" s="40"/>
      <c r="AK514" s="40"/>
      <c r="AL514" s="40"/>
      <c r="AM514" s="40"/>
      <c r="AN514" s="40"/>
      <c r="AO514" s="40"/>
      <c r="AP514" s="40"/>
      <c r="AQ514" s="40"/>
      <c r="AR514" s="40"/>
      <c r="AS514" s="40"/>
      <c r="AT514" s="41"/>
      <c r="AU514" s="2214"/>
      <c r="AV514" s="1791">
        <f t="shared" si="294"/>
        <v>0</v>
      </c>
      <c r="AW514" s="1791">
        <f t="shared" si="295"/>
        <v>0</v>
      </c>
      <c r="AX514" s="1791">
        <f t="shared" si="296"/>
        <v>0</v>
      </c>
      <c r="AY514" s="42">
        <f t="shared" si="271"/>
        <v>0</v>
      </c>
      <c r="AZ514" s="35">
        <f t="shared" si="272"/>
        <v>0</v>
      </c>
      <c r="BA514" s="35">
        <f t="shared" si="273"/>
        <v>0</v>
      </c>
      <c r="BB514" s="35">
        <f t="shared" si="274"/>
        <v>0</v>
      </c>
      <c r="BC514" s="35">
        <f t="shared" si="275"/>
        <v>0</v>
      </c>
      <c r="BD514" s="35">
        <f t="shared" si="276"/>
        <v>0</v>
      </c>
      <c r="BE514" s="35">
        <f t="shared" si="277"/>
        <v>0</v>
      </c>
      <c r="BF514" s="35">
        <f t="shared" si="278"/>
        <v>0</v>
      </c>
      <c r="BG514" s="35">
        <f t="shared" si="279"/>
        <v>0</v>
      </c>
      <c r="BH514" s="35">
        <f t="shared" si="280"/>
        <v>0</v>
      </c>
      <c r="BI514" s="35">
        <f t="shared" si="281"/>
        <v>0</v>
      </c>
      <c r="BJ514" s="35">
        <f t="shared" si="282"/>
        <v>0</v>
      </c>
      <c r="BK514" s="35">
        <f t="shared" si="283"/>
        <v>0</v>
      </c>
      <c r="BL514" s="35">
        <f t="shared" si="284"/>
        <v>0</v>
      </c>
      <c r="BM514" s="35">
        <f t="shared" si="285"/>
        <v>0</v>
      </c>
      <c r="BN514" s="35">
        <f t="shared" si="286"/>
        <v>0</v>
      </c>
      <c r="BO514" s="35">
        <f t="shared" si="287"/>
        <v>0</v>
      </c>
      <c r="BP514" s="35">
        <f t="shared" si="288"/>
        <v>0</v>
      </c>
      <c r="BQ514" s="35">
        <f t="shared" si="289"/>
        <v>0</v>
      </c>
      <c r="BR514" s="35">
        <f t="shared" si="290"/>
        <v>0</v>
      </c>
      <c r="BS514" s="35">
        <f t="shared" si="291"/>
        <v>0</v>
      </c>
      <c r="BT514" s="43">
        <f t="shared" si="292"/>
        <v>0</v>
      </c>
    </row>
    <row r="515" spans="1:72">
      <c r="A515" s="9"/>
      <c r="B515" s="34"/>
      <c r="C515" s="34"/>
      <c r="D515" s="2213"/>
      <c r="E515" s="35">
        <f t="shared" si="293"/>
        <v>0</v>
      </c>
      <c r="F515" s="36"/>
      <c r="G515" s="37">
        <f t="shared" si="268"/>
        <v>0</v>
      </c>
      <c r="H515" s="38">
        <f t="shared" si="269"/>
        <v>0</v>
      </c>
      <c r="I515" s="39"/>
      <c r="J515" s="39"/>
      <c r="K515" s="39"/>
      <c r="L515" s="39"/>
      <c r="M515" s="39"/>
      <c r="N515" s="39"/>
      <c r="O515" s="39"/>
      <c r="P515" s="39"/>
      <c r="Q515" s="39"/>
      <c r="R515" s="39"/>
      <c r="S515" s="39"/>
      <c r="T515" s="39"/>
      <c r="U515" s="39"/>
      <c r="V515" s="39"/>
      <c r="W515" s="39"/>
      <c r="X515" s="39"/>
      <c r="Y515" s="39"/>
      <c r="Z515" s="39"/>
      <c r="AA515" s="39"/>
      <c r="AB515" s="39"/>
      <c r="AC515" s="35">
        <f t="shared" si="270"/>
        <v>0</v>
      </c>
      <c r="AD515" s="40"/>
      <c r="AE515" s="40"/>
      <c r="AF515" s="40"/>
      <c r="AG515" s="40"/>
      <c r="AH515" s="40"/>
      <c r="AI515" s="40"/>
      <c r="AJ515" s="40"/>
      <c r="AK515" s="40"/>
      <c r="AL515" s="40"/>
      <c r="AM515" s="40"/>
      <c r="AN515" s="40"/>
      <c r="AO515" s="40"/>
      <c r="AP515" s="40"/>
      <c r="AQ515" s="40"/>
      <c r="AR515" s="40"/>
      <c r="AS515" s="40"/>
      <c r="AT515" s="41"/>
      <c r="AU515" s="2214"/>
      <c r="AV515" s="1791">
        <f t="shared" si="294"/>
        <v>0</v>
      </c>
      <c r="AW515" s="1791">
        <f t="shared" si="295"/>
        <v>0</v>
      </c>
      <c r="AX515" s="1791">
        <f t="shared" si="296"/>
        <v>0</v>
      </c>
      <c r="AY515" s="42">
        <f t="shared" si="271"/>
        <v>0</v>
      </c>
      <c r="AZ515" s="35">
        <f t="shared" si="272"/>
        <v>0</v>
      </c>
      <c r="BA515" s="35">
        <f t="shared" si="273"/>
        <v>0</v>
      </c>
      <c r="BB515" s="35">
        <f t="shared" si="274"/>
        <v>0</v>
      </c>
      <c r="BC515" s="35">
        <f t="shared" si="275"/>
        <v>0</v>
      </c>
      <c r="BD515" s="35">
        <f t="shared" si="276"/>
        <v>0</v>
      </c>
      <c r="BE515" s="35">
        <f t="shared" si="277"/>
        <v>0</v>
      </c>
      <c r="BF515" s="35">
        <f t="shared" si="278"/>
        <v>0</v>
      </c>
      <c r="BG515" s="35">
        <f t="shared" si="279"/>
        <v>0</v>
      </c>
      <c r="BH515" s="35">
        <f t="shared" si="280"/>
        <v>0</v>
      </c>
      <c r="BI515" s="35">
        <f t="shared" si="281"/>
        <v>0</v>
      </c>
      <c r="BJ515" s="35">
        <f t="shared" si="282"/>
        <v>0</v>
      </c>
      <c r="BK515" s="35">
        <f t="shared" si="283"/>
        <v>0</v>
      </c>
      <c r="BL515" s="35">
        <f t="shared" si="284"/>
        <v>0</v>
      </c>
      <c r="BM515" s="35">
        <f t="shared" si="285"/>
        <v>0</v>
      </c>
      <c r="BN515" s="35">
        <f t="shared" si="286"/>
        <v>0</v>
      </c>
      <c r="BO515" s="35">
        <f t="shared" si="287"/>
        <v>0</v>
      </c>
      <c r="BP515" s="35">
        <f t="shared" si="288"/>
        <v>0</v>
      </c>
      <c r="BQ515" s="35">
        <f t="shared" si="289"/>
        <v>0</v>
      </c>
      <c r="BR515" s="35">
        <f t="shared" si="290"/>
        <v>0</v>
      </c>
      <c r="BS515" s="35">
        <f t="shared" si="291"/>
        <v>0</v>
      </c>
      <c r="BT515" s="43">
        <f t="shared" si="292"/>
        <v>0</v>
      </c>
    </row>
    <row r="516" spans="1:72">
      <c r="A516" s="9"/>
      <c r="B516" s="34"/>
      <c r="C516" s="34"/>
      <c r="D516" s="2213"/>
      <c r="E516" s="35">
        <f t="shared" si="293"/>
        <v>0</v>
      </c>
      <c r="F516" s="36"/>
      <c r="G516" s="37">
        <f t="shared" si="268"/>
        <v>0</v>
      </c>
      <c r="H516" s="38">
        <f t="shared" si="269"/>
        <v>0</v>
      </c>
      <c r="I516" s="39"/>
      <c r="J516" s="39"/>
      <c r="K516" s="39"/>
      <c r="L516" s="39"/>
      <c r="M516" s="39"/>
      <c r="N516" s="39"/>
      <c r="O516" s="39"/>
      <c r="P516" s="39"/>
      <c r="Q516" s="39"/>
      <c r="R516" s="39"/>
      <c r="S516" s="39"/>
      <c r="T516" s="39"/>
      <c r="U516" s="39"/>
      <c r="V516" s="39"/>
      <c r="W516" s="39"/>
      <c r="X516" s="39"/>
      <c r="Y516" s="39"/>
      <c r="Z516" s="39"/>
      <c r="AA516" s="39"/>
      <c r="AB516" s="39"/>
      <c r="AC516" s="35">
        <f t="shared" si="270"/>
        <v>0</v>
      </c>
      <c r="AD516" s="40"/>
      <c r="AE516" s="40"/>
      <c r="AF516" s="40"/>
      <c r="AG516" s="40"/>
      <c r="AH516" s="40"/>
      <c r="AI516" s="40"/>
      <c r="AJ516" s="40"/>
      <c r="AK516" s="40"/>
      <c r="AL516" s="40"/>
      <c r="AM516" s="40"/>
      <c r="AN516" s="40"/>
      <c r="AO516" s="40"/>
      <c r="AP516" s="40"/>
      <c r="AQ516" s="40"/>
      <c r="AR516" s="40"/>
      <c r="AS516" s="40"/>
      <c r="AT516" s="41"/>
      <c r="AU516" s="2214"/>
      <c r="AV516" s="1791">
        <f t="shared" si="294"/>
        <v>0</v>
      </c>
      <c r="AW516" s="1791">
        <f t="shared" si="295"/>
        <v>0</v>
      </c>
      <c r="AX516" s="1791">
        <f t="shared" si="296"/>
        <v>0</v>
      </c>
      <c r="AY516" s="42">
        <f t="shared" si="271"/>
        <v>0</v>
      </c>
      <c r="AZ516" s="35">
        <f t="shared" si="272"/>
        <v>0</v>
      </c>
      <c r="BA516" s="35">
        <f t="shared" si="273"/>
        <v>0</v>
      </c>
      <c r="BB516" s="35">
        <f t="shared" si="274"/>
        <v>0</v>
      </c>
      <c r="BC516" s="35">
        <f t="shared" si="275"/>
        <v>0</v>
      </c>
      <c r="BD516" s="35">
        <f t="shared" si="276"/>
        <v>0</v>
      </c>
      <c r="BE516" s="35">
        <f t="shared" si="277"/>
        <v>0</v>
      </c>
      <c r="BF516" s="35">
        <f t="shared" si="278"/>
        <v>0</v>
      </c>
      <c r="BG516" s="35">
        <f t="shared" si="279"/>
        <v>0</v>
      </c>
      <c r="BH516" s="35">
        <f t="shared" si="280"/>
        <v>0</v>
      </c>
      <c r="BI516" s="35">
        <f t="shared" si="281"/>
        <v>0</v>
      </c>
      <c r="BJ516" s="35">
        <f t="shared" si="282"/>
        <v>0</v>
      </c>
      <c r="BK516" s="35">
        <f t="shared" si="283"/>
        <v>0</v>
      </c>
      <c r="BL516" s="35">
        <f t="shared" si="284"/>
        <v>0</v>
      </c>
      <c r="BM516" s="35">
        <f t="shared" si="285"/>
        <v>0</v>
      </c>
      <c r="BN516" s="35">
        <f t="shared" si="286"/>
        <v>0</v>
      </c>
      <c r="BO516" s="35">
        <f t="shared" si="287"/>
        <v>0</v>
      </c>
      <c r="BP516" s="35">
        <f t="shared" si="288"/>
        <v>0</v>
      </c>
      <c r="BQ516" s="35">
        <f t="shared" si="289"/>
        <v>0</v>
      </c>
      <c r="BR516" s="35">
        <f t="shared" si="290"/>
        <v>0</v>
      </c>
      <c r="BS516" s="35">
        <f t="shared" si="291"/>
        <v>0</v>
      </c>
      <c r="BT516" s="43">
        <f t="shared" si="292"/>
        <v>0</v>
      </c>
    </row>
    <row r="517" spans="1:72">
      <c r="A517" s="9"/>
      <c r="B517" s="34"/>
      <c r="C517" s="34"/>
      <c r="D517" s="2213"/>
      <c r="E517" s="35">
        <f t="shared" si="293"/>
        <v>0</v>
      </c>
      <c r="F517" s="36"/>
      <c r="G517" s="37">
        <f t="shared" si="268"/>
        <v>0</v>
      </c>
      <c r="H517" s="38">
        <f t="shared" si="269"/>
        <v>0</v>
      </c>
      <c r="I517" s="39"/>
      <c r="J517" s="39"/>
      <c r="K517" s="39"/>
      <c r="L517" s="39"/>
      <c r="M517" s="39"/>
      <c r="N517" s="39"/>
      <c r="O517" s="39"/>
      <c r="P517" s="39"/>
      <c r="Q517" s="39"/>
      <c r="R517" s="39"/>
      <c r="S517" s="39"/>
      <c r="T517" s="39"/>
      <c r="U517" s="39"/>
      <c r="V517" s="39"/>
      <c r="W517" s="39"/>
      <c r="X517" s="39"/>
      <c r="Y517" s="39"/>
      <c r="Z517" s="39"/>
      <c r="AA517" s="39"/>
      <c r="AB517" s="39"/>
      <c r="AC517" s="35">
        <f t="shared" si="270"/>
        <v>0</v>
      </c>
      <c r="AD517" s="40"/>
      <c r="AE517" s="40"/>
      <c r="AF517" s="40"/>
      <c r="AG517" s="40"/>
      <c r="AH517" s="40"/>
      <c r="AI517" s="40"/>
      <c r="AJ517" s="40"/>
      <c r="AK517" s="40"/>
      <c r="AL517" s="40"/>
      <c r="AM517" s="40"/>
      <c r="AN517" s="40"/>
      <c r="AO517" s="40"/>
      <c r="AP517" s="40"/>
      <c r="AQ517" s="40"/>
      <c r="AR517" s="40"/>
      <c r="AS517" s="40"/>
      <c r="AT517" s="41"/>
      <c r="AU517" s="2214"/>
      <c r="AV517" s="1791">
        <f t="shared" si="294"/>
        <v>0</v>
      </c>
      <c r="AW517" s="1791">
        <f t="shared" si="295"/>
        <v>0</v>
      </c>
      <c r="AX517" s="1791">
        <f t="shared" si="296"/>
        <v>0</v>
      </c>
      <c r="AY517" s="42">
        <f t="shared" si="271"/>
        <v>0</v>
      </c>
      <c r="AZ517" s="35">
        <f t="shared" si="272"/>
        <v>0</v>
      </c>
      <c r="BA517" s="35">
        <f t="shared" si="273"/>
        <v>0</v>
      </c>
      <c r="BB517" s="35">
        <f t="shared" si="274"/>
        <v>0</v>
      </c>
      <c r="BC517" s="35">
        <f t="shared" si="275"/>
        <v>0</v>
      </c>
      <c r="BD517" s="35">
        <f t="shared" si="276"/>
        <v>0</v>
      </c>
      <c r="BE517" s="35">
        <f t="shared" si="277"/>
        <v>0</v>
      </c>
      <c r="BF517" s="35">
        <f t="shared" si="278"/>
        <v>0</v>
      </c>
      <c r="BG517" s="35">
        <f t="shared" si="279"/>
        <v>0</v>
      </c>
      <c r="BH517" s="35">
        <f t="shared" si="280"/>
        <v>0</v>
      </c>
      <c r="BI517" s="35">
        <f t="shared" si="281"/>
        <v>0</v>
      </c>
      <c r="BJ517" s="35">
        <f t="shared" si="282"/>
        <v>0</v>
      </c>
      <c r="BK517" s="35">
        <f t="shared" si="283"/>
        <v>0</v>
      </c>
      <c r="BL517" s="35">
        <f t="shared" si="284"/>
        <v>0</v>
      </c>
      <c r="BM517" s="35">
        <f t="shared" si="285"/>
        <v>0</v>
      </c>
      <c r="BN517" s="35">
        <f t="shared" si="286"/>
        <v>0</v>
      </c>
      <c r="BO517" s="35">
        <f t="shared" si="287"/>
        <v>0</v>
      </c>
      <c r="BP517" s="35">
        <f t="shared" si="288"/>
        <v>0</v>
      </c>
      <c r="BQ517" s="35">
        <f t="shared" si="289"/>
        <v>0</v>
      </c>
      <c r="BR517" s="35">
        <f t="shared" si="290"/>
        <v>0</v>
      </c>
      <c r="BS517" s="35">
        <f t="shared" si="291"/>
        <v>0</v>
      </c>
      <c r="BT517" s="43">
        <f t="shared" si="292"/>
        <v>0</v>
      </c>
    </row>
    <row r="518" spans="1:72">
      <c r="A518" s="9"/>
      <c r="B518" s="34"/>
      <c r="C518" s="34"/>
      <c r="D518" s="2213"/>
      <c r="E518" s="35">
        <f t="shared" si="293"/>
        <v>0</v>
      </c>
      <c r="F518" s="36"/>
      <c r="G518" s="37">
        <f t="shared" si="268"/>
        <v>0</v>
      </c>
      <c r="H518" s="38">
        <f t="shared" si="269"/>
        <v>0</v>
      </c>
      <c r="I518" s="39"/>
      <c r="J518" s="39"/>
      <c r="K518" s="39"/>
      <c r="L518" s="39"/>
      <c r="M518" s="39"/>
      <c r="N518" s="39"/>
      <c r="O518" s="39"/>
      <c r="P518" s="39"/>
      <c r="Q518" s="39"/>
      <c r="R518" s="39"/>
      <c r="S518" s="39"/>
      <c r="T518" s="39"/>
      <c r="U518" s="39"/>
      <c r="V518" s="39"/>
      <c r="W518" s="39"/>
      <c r="X518" s="39"/>
      <c r="Y518" s="39"/>
      <c r="Z518" s="39"/>
      <c r="AA518" s="39"/>
      <c r="AB518" s="39"/>
      <c r="AC518" s="35">
        <f t="shared" si="270"/>
        <v>0</v>
      </c>
      <c r="AD518" s="40"/>
      <c r="AE518" s="40"/>
      <c r="AF518" s="40"/>
      <c r="AG518" s="40"/>
      <c r="AH518" s="40"/>
      <c r="AI518" s="40"/>
      <c r="AJ518" s="40"/>
      <c r="AK518" s="40"/>
      <c r="AL518" s="40"/>
      <c r="AM518" s="40"/>
      <c r="AN518" s="40"/>
      <c r="AO518" s="40"/>
      <c r="AP518" s="40"/>
      <c r="AQ518" s="40"/>
      <c r="AR518" s="40"/>
      <c r="AS518" s="40"/>
      <c r="AT518" s="41"/>
      <c r="AU518" s="2214"/>
      <c r="AV518" s="1791">
        <f t="shared" si="294"/>
        <v>0</v>
      </c>
      <c r="AW518" s="1791">
        <f t="shared" si="295"/>
        <v>0</v>
      </c>
      <c r="AX518" s="1791">
        <f t="shared" si="296"/>
        <v>0</v>
      </c>
      <c r="AY518" s="42">
        <f t="shared" si="271"/>
        <v>0</v>
      </c>
      <c r="AZ518" s="35">
        <f t="shared" si="272"/>
        <v>0</v>
      </c>
      <c r="BA518" s="35">
        <f t="shared" si="273"/>
        <v>0</v>
      </c>
      <c r="BB518" s="35">
        <f t="shared" si="274"/>
        <v>0</v>
      </c>
      <c r="BC518" s="35">
        <f t="shared" si="275"/>
        <v>0</v>
      </c>
      <c r="BD518" s="35">
        <f t="shared" si="276"/>
        <v>0</v>
      </c>
      <c r="BE518" s="35">
        <f t="shared" si="277"/>
        <v>0</v>
      </c>
      <c r="BF518" s="35">
        <f t="shared" si="278"/>
        <v>0</v>
      </c>
      <c r="BG518" s="35">
        <f t="shared" si="279"/>
        <v>0</v>
      </c>
      <c r="BH518" s="35">
        <f t="shared" si="280"/>
        <v>0</v>
      </c>
      <c r="BI518" s="35">
        <f t="shared" si="281"/>
        <v>0</v>
      </c>
      <c r="BJ518" s="35">
        <f t="shared" si="282"/>
        <v>0</v>
      </c>
      <c r="BK518" s="35">
        <f t="shared" si="283"/>
        <v>0</v>
      </c>
      <c r="BL518" s="35">
        <f t="shared" si="284"/>
        <v>0</v>
      </c>
      <c r="BM518" s="35">
        <f t="shared" si="285"/>
        <v>0</v>
      </c>
      <c r="BN518" s="35">
        <f t="shared" si="286"/>
        <v>0</v>
      </c>
      <c r="BO518" s="35">
        <f t="shared" si="287"/>
        <v>0</v>
      </c>
      <c r="BP518" s="35">
        <f t="shared" si="288"/>
        <v>0</v>
      </c>
      <c r="BQ518" s="35">
        <f t="shared" si="289"/>
        <v>0</v>
      </c>
      <c r="BR518" s="35">
        <f t="shared" si="290"/>
        <v>0</v>
      </c>
      <c r="BS518" s="35">
        <f t="shared" si="291"/>
        <v>0</v>
      </c>
      <c r="BT518" s="43">
        <f t="shared" si="292"/>
        <v>0</v>
      </c>
    </row>
    <row r="519" spans="1:72">
      <c r="A519" s="9"/>
      <c r="B519" s="34"/>
      <c r="C519" s="34"/>
      <c r="D519" s="2213"/>
      <c r="E519" s="35">
        <f t="shared" si="293"/>
        <v>0</v>
      </c>
      <c r="F519" s="36"/>
      <c r="G519" s="37">
        <f t="shared" si="268"/>
        <v>0</v>
      </c>
      <c r="H519" s="38">
        <f t="shared" si="269"/>
        <v>0</v>
      </c>
      <c r="I519" s="39"/>
      <c r="J519" s="39"/>
      <c r="K519" s="39"/>
      <c r="L519" s="39"/>
      <c r="M519" s="39"/>
      <c r="N519" s="39"/>
      <c r="O519" s="39"/>
      <c r="P519" s="39"/>
      <c r="Q519" s="39"/>
      <c r="R519" s="39"/>
      <c r="S519" s="39"/>
      <c r="T519" s="39"/>
      <c r="U519" s="39"/>
      <c r="V519" s="39"/>
      <c r="W519" s="39"/>
      <c r="X519" s="39"/>
      <c r="Y519" s="39"/>
      <c r="Z519" s="39"/>
      <c r="AA519" s="39"/>
      <c r="AB519" s="39"/>
      <c r="AC519" s="35">
        <f t="shared" si="270"/>
        <v>0</v>
      </c>
      <c r="AD519" s="40"/>
      <c r="AE519" s="40"/>
      <c r="AF519" s="40"/>
      <c r="AG519" s="40"/>
      <c r="AH519" s="40"/>
      <c r="AI519" s="40"/>
      <c r="AJ519" s="40"/>
      <c r="AK519" s="40"/>
      <c r="AL519" s="40"/>
      <c r="AM519" s="40"/>
      <c r="AN519" s="40"/>
      <c r="AO519" s="40"/>
      <c r="AP519" s="40"/>
      <c r="AQ519" s="40"/>
      <c r="AR519" s="40"/>
      <c r="AS519" s="40"/>
      <c r="AT519" s="41"/>
      <c r="AU519" s="2214"/>
      <c r="AV519" s="1791">
        <f t="shared" si="294"/>
        <v>0</v>
      </c>
      <c r="AW519" s="1791">
        <f t="shared" si="295"/>
        <v>0</v>
      </c>
      <c r="AX519" s="1791">
        <f t="shared" si="296"/>
        <v>0</v>
      </c>
      <c r="AY519" s="42">
        <f t="shared" si="271"/>
        <v>0</v>
      </c>
      <c r="AZ519" s="35">
        <f t="shared" si="272"/>
        <v>0</v>
      </c>
      <c r="BA519" s="35">
        <f t="shared" si="273"/>
        <v>0</v>
      </c>
      <c r="BB519" s="35">
        <f t="shared" si="274"/>
        <v>0</v>
      </c>
      <c r="BC519" s="35">
        <f t="shared" si="275"/>
        <v>0</v>
      </c>
      <c r="BD519" s="35">
        <f t="shared" si="276"/>
        <v>0</v>
      </c>
      <c r="BE519" s="35">
        <f t="shared" si="277"/>
        <v>0</v>
      </c>
      <c r="BF519" s="35">
        <f t="shared" si="278"/>
        <v>0</v>
      </c>
      <c r="BG519" s="35">
        <f t="shared" si="279"/>
        <v>0</v>
      </c>
      <c r="BH519" s="35">
        <f t="shared" si="280"/>
        <v>0</v>
      </c>
      <c r="BI519" s="35">
        <f t="shared" si="281"/>
        <v>0</v>
      </c>
      <c r="BJ519" s="35">
        <f t="shared" si="282"/>
        <v>0</v>
      </c>
      <c r="BK519" s="35">
        <f t="shared" si="283"/>
        <v>0</v>
      </c>
      <c r="BL519" s="35">
        <f t="shared" si="284"/>
        <v>0</v>
      </c>
      <c r="BM519" s="35">
        <f t="shared" si="285"/>
        <v>0</v>
      </c>
      <c r="BN519" s="35">
        <f t="shared" si="286"/>
        <v>0</v>
      </c>
      <c r="BO519" s="35">
        <f t="shared" si="287"/>
        <v>0</v>
      </c>
      <c r="BP519" s="35">
        <f t="shared" si="288"/>
        <v>0</v>
      </c>
      <c r="BQ519" s="35">
        <f t="shared" si="289"/>
        <v>0</v>
      </c>
      <c r="BR519" s="35">
        <f t="shared" si="290"/>
        <v>0</v>
      </c>
      <c r="BS519" s="35">
        <f t="shared" si="291"/>
        <v>0</v>
      </c>
      <c r="BT519" s="43">
        <f t="shared" si="292"/>
        <v>0</v>
      </c>
    </row>
    <row r="520" spans="1:72">
      <c r="A520" s="9"/>
      <c r="B520" s="34"/>
      <c r="C520" s="34"/>
      <c r="D520" s="2213"/>
      <c r="E520" s="35">
        <f t="shared" ref="E520:E551" si="297">IF($C$3="是",ROUND($A$3*G520/$B$3,2),ROUND($A$3*(G520-AT520)/$B$3,2))</f>
        <v>0</v>
      </c>
      <c r="F520" s="36"/>
      <c r="G520" s="37">
        <f t="shared" si="268"/>
        <v>0</v>
      </c>
      <c r="H520" s="38">
        <f t="shared" si="269"/>
        <v>0</v>
      </c>
      <c r="I520" s="39"/>
      <c r="J520" s="39"/>
      <c r="K520" s="39"/>
      <c r="L520" s="39"/>
      <c r="M520" s="39"/>
      <c r="N520" s="39"/>
      <c r="O520" s="39"/>
      <c r="P520" s="39"/>
      <c r="Q520" s="39"/>
      <c r="R520" s="39"/>
      <c r="S520" s="39"/>
      <c r="T520" s="39"/>
      <c r="U520" s="39"/>
      <c r="V520" s="39"/>
      <c r="W520" s="39"/>
      <c r="X520" s="39"/>
      <c r="Y520" s="39"/>
      <c r="Z520" s="39"/>
      <c r="AA520" s="39"/>
      <c r="AB520" s="39"/>
      <c r="AC520" s="35">
        <f t="shared" si="270"/>
        <v>0</v>
      </c>
      <c r="AD520" s="40"/>
      <c r="AE520" s="40"/>
      <c r="AF520" s="40"/>
      <c r="AG520" s="40"/>
      <c r="AH520" s="40"/>
      <c r="AI520" s="40"/>
      <c r="AJ520" s="40"/>
      <c r="AK520" s="40"/>
      <c r="AL520" s="40"/>
      <c r="AM520" s="40"/>
      <c r="AN520" s="40"/>
      <c r="AO520" s="40"/>
      <c r="AP520" s="40"/>
      <c r="AQ520" s="40"/>
      <c r="AR520" s="40"/>
      <c r="AS520" s="40"/>
      <c r="AT520" s="41"/>
      <c r="AU520" s="2214"/>
      <c r="AV520" s="1791">
        <f t="shared" si="294"/>
        <v>0</v>
      </c>
      <c r="AW520" s="1791">
        <f t="shared" si="295"/>
        <v>0</v>
      </c>
      <c r="AX520" s="1791">
        <f t="shared" si="296"/>
        <v>0</v>
      </c>
      <c r="AY520" s="42">
        <f t="shared" si="271"/>
        <v>0</v>
      </c>
      <c r="AZ520" s="35">
        <f t="shared" si="272"/>
        <v>0</v>
      </c>
      <c r="BA520" s="35">
        <f t="shared" si="273"/>
        <v>0</v>
      </c>
      <c r="BB520" s="35">
        <f t="shared" si="274"/>
        <v>0</v>
      </c>
      <c r="BC520" s="35">
        <f t="shared" si="275"/>
        <v>0</v>
      </c>
      <c r="BD520" s="35">
        <f t="shared" si="276"/>
        <v>0</v>
      </c>
      <c r="BE520" s="35">
        <f t="shared" si="277"/>
        <v>0</v>
      </c>
      <c r="BF520" s="35">
        <f t="shared" si="278"/>
        <v>0</v>
      </c>
      <c r="BG520" s="35">
        <f t="shared" si="279"/>
        <v>0</v>
      </c>
      <c r="BH520" s="35">
        <f t="shared" si="280"/>
        <v>0</v>
      </c>
      <c r="BI520" s="35">
        <f t="shared" si="281"/>
        <v>0</v>
      </c>
      <c r="BJ520" s="35">
        <f t="shared" si="282"/>
        <v>0</v>
      </c>
      <c r="BK520" s="35">
        <f t="shared" si="283"/>
        <v>0</v>
      </c>
      <c r="BL520" s="35">
        <f t="shared" si="284"/>
        <v>0</v>
      </c>
      <c r="BM520" s="35">
        <f t="shared" si="285"/>
        <v>0</v>
      </c>
      <c r="BN520" s="35">
        <f t="shared" si="286"/>
        <v>0</v>
      </c>
      <c r="BO520" s="35">
        <f t="shared" si="287"/>
        <v>0</v>
      </c>
      <c r="BP520" s="35">
        <f t="shared" si="288"/>
        <v>0</v>
      </c>
      <c r="BQ520" s="35">
        <f t="shared" si="289"/>
        <v>0</v>
      </c>
      <c r="BR520" s="35">
        <f t="shared" si="290"/>
        <v>0</v>
      </c>
      <c r="BS520" s="35">
        <f t="shared" si="291"/>
        <v>0</v>
      </c>
      <c r="BT520" s="43">
        <f t="shared" si="292"/>
        <v>0</v>
      </c>
    </row>
    <row r="521" spans="1:72">
      <c r="A521" s="9"/>
      <c r="B521" s="34"/>
      <c r="C521" s="34"/>
      <c r="D521" s="2213"/>
      <c r="E521" s="35">
        <f t="shared" si="297"/>
        <v>0</v>
      </c>
      <c r="F521" s="36"/>
      <c r="G521" s="37">
        <f t="shared" si="268"/>
        <v>0</v>
      </c>
      <c r="H521" s="38">
        <f t="shared" si="269"/>
        <v>0</v>
      </c>
      <c r="I521" s="39"/>
      <c r="J521" s="39"/>
      <c r="K521" s="39"/>
      <c r="L521" s="39"/>
      <c r="M521" s="39"/>
      <c r="N521" s="39"/>
      <c r="O521" s="39"/>
      <c r="P521" s="39"/>
      <c r="Q521" s="39"/>
      <c r="R521" s="39"/>
      <c r="S521" s="39"/>
      <c r="T521" s="39"/>
      <c r="U521" s="39"/>
      <c r="V521" s="39"/>
      <c r="W521" s="39"/>
      <c r="X521" s="39"/>
      <c r="Y521" s="39"/>
      <c r="Z521" s="39"/>
      <c r="AA521" s="39"/>
      <c r="AB521" s="39"/>
      <c r="AC521" s="35">
        <f t="shared" si="270"/>
        <v>0</v>
      </c>
      <c r="AD521" s="40"/>
      <c r="AE521" s="40"/>
      <c r="AF521" s="40"/>
      <c r="AG521" s="40"/>
      <c r="AH521" s="40"/>
      <c r="AI521" s="40"/>
      <c r="AJ521" s="40"/>
      <c r="AK521" s="40"/>
      <c r="AL521" s="40"/>
      <c r="AM521" s="40"/>
      <c r="AN521" s="40"/>
      <c r="AO521" s="40"/>
      <c r="AP521" s="40"/>
      <c r="AQ521" s="40"/>
      <c r="AR521" s="40"/>
      <c r="AS521" s="40"/>
      <c r="AT521" s="41"/>
      <c r="AU521" s="2214"/>
      <c r="AV521" s="1791">
        <f t="shared" ref="AV521:AV552" si="298">A521</f>
        <v>0</v>
      </c>
      <c r="AW521" s="1791">
        <f t="shared" ref="AW521:AW552" si="299">B521</f>
        <v>0</v>
      </c>
      <c r="AX521" s="1791">
        <f t="shared" ref="AX521:AX552" si="300">C521</f>
        <v>0</v>
      </c>
      <c r="AY521" s="42">
        <f t="shared" si="271"/>
        <v>0</v>
      </c>
      <c r="AZ521" s="35">
        <f t="shared" si="272"/>
        <v>0</v>
      </c>
      <c r="BA521" s="35">
        <f t="shared" si="273"/>
        <v>0</v>
      </c>
      <c r="BB521" s="35">
        <f t="shared" si="274"/>
        <v>0</v>
      </c>
      <c r="BC521" s="35">
        <f t="shared" si="275"/>
        <v>0</v>
      </c>
      <c r="BD521" s="35">
        <f t="shared" si="276"/>
        <v>0</v>
      </c>
      <c r="BE521" s="35">
        <f t="shared" si="277"/>
        <v>0</v>
      </c>
      <c r="BF521" s="35">
        <f t="shared" si="278"/>
        <v>0</v>
      </c>
      <c r="BG521" s="35">
        <f t="shared" si="279"/>
        <v>0</v>
      </c>
      <c r="BH521" s="35">
        <f t="shared" si="280"/>
        <v>0</v>
      </c>
      <c r="BI521" s="35">
        <f t="shared" si="281"/>
        <v>0</v>
      </c>
      <c r="BJ521" s="35">
        <f t="shared" si="282"/>
        <v>0</v>
      </c>
      <c r="BK521" s="35">
        <f t="shared" si="283"/>
        <v>0</v>
      </c>
      <c r="BL521" s="35">
        <f t="shared" si="284"/>
        <v>0</v>
      </c>
      <c r="BM521" s="35">
        <f t="shared" si="285"/>
        <v>0</v>
      </c>
      <c r="BN521" s="35">
        <f t="shared" si="286"/>
        <v>0</v>
      </c>
      <c r="BO521" s="35">
        <f t="shared" si="287"/>
        <v>0</v>
      </c>
      <c r="BP521" s="35">
        <f t="shared" si="288"/>
        <v>0</v>
      </c>
      <c r="BQ521" s="35">
        <f t="shared" si="289"/>
        <v>0</v>
      </c>
      <c r="BR521" s="35">
        <f t="shared" si="290"/>
        <v>0</v>
      </c>
      <c r="BS521" s="35">
        <f t="shared" si="291"/>
        <v>0</v>
      </c>
      <c r="BT521" s="43">
        <f t="shared" si="292"/>
        <v>0</v>
      </c>
    </row>
    <row r="522" spans="1:72">
      <c r="A522" s="9"/>
      <c r="B522" s="34"/>
      <c r="C522" s="34"/>
      <c r="D522" s="2213"/>
      <c r="E522" s="35">
        <f t="shared" si="297"/>
        <v>0</v>
      </c>
      <c r="F522" s="36"/>
      <c r="G522" s="37">
        <f t="shared" ref="G522:G552" si="301">H522+AC522+AT522</f>
        <v>0</v>
      </c>
      <c r="H522" s="38">
        <f t="shared" ref="H522:H552" si="302">SUMIF(I$12:AB$12,"总值",I522:AB522)</f>
        <v>0</v>
      </c>
      <c r="I522" s="39"/>
      <c r="J522" s="39"/>
      <c r="K522" s="39"/>
      <c r="L522" s="39"/>
      <c r="M522" s="39"/>
      <c r="N522" s="39"/>
      <c r="O522" s="39"/>
      <c r="P522" s="39"/>
      <c r="Q522" s="39"/>
      <c r="R522" s="39"/>
      <c r="S522" s="39"/>
      <c r="T522" s="39"/>
      <c r="U522" s="39"/>
      <c r="V522" s="39"/>
      <c r="W522" s="39"/>
      <c r="X522" s="39"/>
      <c r="Y522" s="39"/>
      <c r="Z522" s="39"/>
      <c r="AA522" s="39"/>
      <c r="AB522" s="39"/>
      <c r="AC522" s="35">
        <f t="shared" ref="AC522:AC552" si="303">SUMIF(AD$12:AS$12,"总值",AD522:AS522)</f>
        <v>0</v>
      </c>
      <c r="AD522" s="40"/>
      <c r="AE522" s="40"/>
      <c r="AF522" s="40"/>
      <c r="AG522" s="40"/>
      <c r="AH522" s="40"/>
      <c r="AI522" s="40"/>
      <c r="AJ522" s="40"/>
      <c r="AK522" s="40"/>
      <c r="AL522" s="40"/>
      <c r="AM522" s="40"/>
      <c r="AN522" s="40"/>
      <c r="AO522" s="40"/>
      <c r="AP522" s="40"/>
      <c r="AQ522" s="40"/>
      <c r="AR522" s="40"/>
      <c r="AS522" s="40"/>
      <c r="AT522" s="41"/>
      <c r="AU522" s="2214"/>
      <c r="AV522" s="1791">
        <f t="shared" si="298"/>
        <v>0</v>
      </c>
      <c r="AW522" s="1791">
        <f t="shared" si="299"/>
        <v>0</v>
      </c>
      <c r="AX522" s="1791">
        <f t="shared" si="300"/>
        <v>0</v>
      </c>
      <c r="AY522" s="42">
        <f t="shared" ref="AY522:AY552" si="304">ROUND($AY$6*AZ522/$AZ$5,2)</f>
        <v>0</v>
      </c>
      <c r="AZ522" s="35">
        <f t="shared" ref="AZ522:AZ552" si="305">BA522+BL522</f>
        <v>0</v>
      </c>
      <c r="BA522" s="35">
        <f t="shared" ref="BA522:BA552" si="306">SUM(BB522:BK522)</f>
        <v>0</v>
      </c>
      <c r="BB522" s="35">
        <f t="shared" ref="BB522:BB552" si="307">IF($D522="是",I522-J522,0)</f>
        <v>0</v>
      </c>
      <c r="BC522" s="35">
        <f t="shared" ref="BC522:BC552" si="308">IF($D522="是",K522-L522,0)</f>
        <v>0</v>
      </c>
      <c r="BD522" s="35">
        <f t="shared" ref="BD522:BD552" si="309">IF($D522="是",M522-N522,0)</f>
        <v>0</v>
      </c>
      <c r="BE522" s="35">
        <f t="shared" ref="BE522:BE552" si="310">IF($D522="是",O522-P522,0)</f>
        <v>0</v>
      </c>
      <c r="BF522" s="35">
        <f t="shared" ref="BF522:BF552" si="311">IF($D522="是",Q522-R522,0)</f>
        <v>0</v>
      </c>
      <c r="BG522" s="35">
        <f t="shared" ref="BG522:BG552" si="312">IF($D522="是",S522-T522,0)</f>
        <v>0</v>
      </c>
      <c r="BH522" s="35">
        <f t="shared" ref="BH522:BH552" si="313">IF($D522="是",U522-V522,0)</f>
        <v>0</v>
      </c>
      <c r="BI522" s="35">
        <f t="shared" ref="BI522:BI552" si="314">IF($D522="是",W522-X522,0)</f>
        <v>0</v>
      </c>
      <c r="BJ522" s="35">
        <f t="shared" ref="BJ522:BJ552" si="315">IF($D522="是",Y522-Z522,0)</f>
        <v>0</v>
      </c>
      <c r="BK522" s="35">
        <f t="shared" ref="BK522:BK552" si="316">IF($D522="是",AA522-AB522,0)</f>
        <v>0</v>
      </c>
      <c r="BL522" s="35">
        <f t="shared" ref="BL522:BL552" si="317">SUM(BM522:BT522)</f>
        <v>0</v>
      </c>
      <c r="BM522" s="35">
        <f t="shared" ref="BM522:BM552" si="318">IF($D522="是",AD522-AE522,0)</f>
        <v>0</v>
      </c>
      <c r="BN522" s="35">
        <f t="shared" ref="BN522:BN552" si="319">IF($D522="是",AF522-AG522,0)</f>
        <v>0</v>
      </c>
      <c r="BO522" s="35">
        <f t="shared" ref="BO522:BO552" si="320">IF($D522="是",AH522-AI522,0)</f>
        <v>0</v>
      </c>
      <c r="BP522" s="35">
        <f t="shared" ref="BP522:BP552" si="321">IF($D522="是",AJ522-AK522,0)</f>
        <v>0</v>
      </c>
      <c r="BQ522" s="35">
        <f t="shared" ref="BQ522:BQ552" si="322">IF($D522="是",AL522-AM522,0)</f>
        <v>0</v>
      </c>
      <c r="BR522" s="35">
        <f t="shared" ref="BR522:BR552" si="323">IF($D522="是",AN522-AO522,0)</f>
        <v>0</v>
      </c>
      <c r="BS522" s="35">
        <f t="shared" ref="BS522:BS552" si="324">IF($D522="是",AP522-AQ522,0)</f>
        <v>0</v>
      </c>
      <c r="BT522" s="43">
        <f t="shared" ref="BT522:BT552" si="325">IF($D522="是",AR522-AS522,0)</f>
        <v>0</v>
      </c>
    </row>
    <row r="523" spans="1:72">
      <c r="A523" s="9"/>
      <c r="B523" s="34"/>
      <c r="C523" s="34"/>
      <c r="D523" s="2213"/>
      <c r="E523" s="35">
        <f t="shared" si="297"/>
        <v>0</v>
      </c>
      <c r="F523" s="36"/>
      <c r="G523" s="37">
        <f t="shared" si="301"/>
        <v>0</v>
      </c>
      <c r="H523" s="38">
        <f t="shared" si="302"/>
        <v>0</v>
      </c>
      <c r="I523" s="39"/>
      <c r="J523" s="39"/>
      <c r="K523" s="39"/>
      <c r="L523" s="39"/>
      <c r="M523" s="39"/>
      <c r="N523" s="39"/>
      <c r="O523" s="39"/>
      <c r="P523" s="39"/>
      <c r="Q523" s="39"/>
      <c r="R523" s="39"/>
      <c r="S523" s="39"/>
      <c r="T523" s="39"/>
      <c r="U523" s="39"/>
      <c r="V523" s="39"/>
      <c r="W523" s="39"/>
      <c r="X523" s="39"/>
      <c r="Y523" s="39"/>
      <c r="Z523" s="39"/>
      <c r="AA523" s="39"/>
      <c r="AB523" s="39"/>
      <c r="AC523" s="35">
        <f t="shared" si="303"/>
        <v>0</v>
      </c>
      <c r="AD523" s="40"/>
      <c r="AE523" s="40"/>
      <c r="AF523" s="40"/>
      <c r="AG523" s="40"/>
      <c r="AH523" s="40"/>
      <c r="AI523" s="40"/>
      <c r="AJ523" s="40"/>
      <c r="AK523" s="40"/>
      <c r="AL523" s="40"/>
      <c r="AM523" s="40"/>
      <c r="AN523" s="40"/>
      <c r="AO523" s="40"/>
      <c r="AP523" s="40"/>
      <c r="AQ523" s="40"/>
      <c r="AR523" s="40"/>
      <c r="AS523" s="40"/>
      <c r="AT523" s="41"/>
      <c r="AU523" s="2214"/>
      <c r="AV523" s="1791">
        <f t="shared" si="298"/>
        <v>0</v>
      </c>
      <c r="AW523" s="1791">
        <f t="shared" si="299"/>
        <v>0</v>
      </c>
      <c r="AX523" s="1791">
        <f t="shared" si="300"/>
        <v>0</v>
      </c>
      <c r="AY523" s="42">
        <f t="shared" si="304"/>
        <v>0</v>
      </c>
      <c r="AZ523" s="35">
        <f t="shared" si="305"/>
        <v>0</v>
      </c>
      <c r="BA523" s="35">
        <f t="shared" si="306"/>
        <v>0</v>
      </c>
      <c r="BB523" s="35">
        <f t="shared" si="307"/>
        <v>0</v>
      </c>
      <c r="BC523" s="35">
        <f t="shared" si="308"/>
        <v>0</v>
      </c>
      <c r="BD523" s="35">
        <f t="shared" si="309"/>
        <v>0</v>
      </c>
      <c r="BE523" s="35">
        <f t="shared" si="310"/>
        <v>0</v>
      </c>
      <c r="BF523" s="35">
        <f t="shared" si="311"/>
        <v>0</v>
      </c>
      <c r="BG523" s="35">
        <f t="shared" si="312"/>
        <v>0</v>
      </c>
      <c r="BH523" s="35">
        <f t="shared" si="313"/>
        <v>0</v>
      </c>
      <c r="BI523" s="35">
        <f t="shared" si="314"/>
        <v>0</v>
      </c>
      <c r="BJ523" s="35">
        <f t="shared" si="315"/>
        <v>0</v>
      </c>
      <c r="BK523" s="35">
        <f t="shared" si="316"/>
        <v>0</v>
      </c>
      <c r="BL523" s="35">
        <f t="shared" si="317"/>
        <v>0</v>
      </c>
      <c r="BM523" s="35">
        <f t="shared" si="318"/>
        <v>0</v>
      </c>
      <c r="BN523" s="35">
        <f t="shared" si="319"/>
        <v>0</v>
      </c>
      <c r="BO523" s="35">
        <f t="shared" si="320"/>
        <v>0</v>
      </c>
      <c r="BP523" s="35">
        <f t="shared" si="321"/>
        <v>0</v>
      </c>
      <c r="BQ523" s="35">
        <f t="shared" si="322"/>
        <v>0</v>
      </c>
      <c r="BR523" s="35">
        <f t="shared" si="323"/>
        <v>0</v>
      </c>
      <c r="BS523" s="35">
        <f t="shared" si="324"/>
        <v>0</v>
      </c>
      <c r="BT523" s="43">
        <f t="shared" si="325"/>
        <v>0</v>
      </c>
    </row>
    <row r="524" spans="1:72">
      <c r="A524" s="9"/>
      <c r="B524" s="34"/>
      <c r="C524" s="34"/>
      <c r="D524" s="2213"/>
      <c r="E524" s="35">
        <f t="shared" si="297"/>
        <v>0</v>
      </c>
      <c r="F524" s="36"/>
      <c r="G524" s="37">
        <f t="shared" si="301"/>
        <v>0</v>
      </c>
      <c r="H524" s="38">
        <f t="shared" si="302"/>
        <v>0</v>
      </c>
      <c r="I524" s="39"/>
      <c r="J524" s="39"/>
      <c r="K524" s="39"/>
      <c r="L524" s="39"/>
      <c r="M524" s="39"/>
      <c r="N524" s="39"/>
      <c r="O524" s="39"/>
      <c r="P524" s="39"/>
      <c r="Q524" s="39"/>
      <c r="R524" s="39"/>
      <c r="S524" s="39"/>
      <c r="T524" s="39"/>
      <c r="U524" s="39"/>
      <c r="V524" s="39"/>
      <c r="W524" s="39"/>
      <c r="X524" s="39"/>
      <c r="Y524" s="39"/>
      <c r="Z524" s="39"/>
      <c r="AA524" s="39"/>
      <c r="AB524" s="39"/>
      <c r="AC524" s="35">
        <f t="shared" si="303"/>
        <v>0</v>
      </c>
      <c r="AD524" s="40"/>
      <c r="AE524" s="40"/>
      <c r="AF524" s="40"/>
      <c r="AG524" s="40"/>
      <c r="AH524" s="40"/>
      <c r="AI524" s="40"/>
      <c r="AJ524" s="40"/>
      <c r="AK524" s="40"/>
      <c r="AL524" s="40"/>
      <c r="AM524" s="40"/>
      <c r="AN524" s="40"/>
      <c r="AO524" s="40"/>
      <c r="AP524" s="40"/>
      <c r="AQ524" s="40"/>
      <c r="AR524" s="40"/>
      <c r="AS524" s="40"/>
      <c r="AT524" s="41"/>
      <c r="AU524" s="2214"/>
      <c r="AV524" s="1791">
        <f t="shared" si="298"/>
        <v>0</v>
      </c>
      <c r="AW524" s="1791">
        <f t="shared" si="299"/>
        <v>0</v>
      </c>
      <c r="AX524" s="1791">
        <f t="shared" si="300"/>
        <v>0</v>
      </c>
      <c r="AY524" s="42">
        <f t="shared" si="304"/>
        <v>0</v>
      </c>
      <c r="AZ524" s="35">
        <f t="shared" si="305"/>
        <v>0</v>
      </c>
      <c r="BA524" s="35">
        <f t="shared" si="306"/>
        <v>0</v>
      </c>
      <c r="BB524" s="35">
        <f t="shared" si="307"/>
        <v>0</v>
      </c>
      <c r="BC524" s="35">
        <f t="shared" si="308"/>
        <v>0</v>
      </c>
      <c r="BD524" s="35">
        <f t="shared" si="309"/>
        <v>0</v>
      </c>
      <c r="BE524" s="35">
        <f t="shared" si="310"/>
        <v>0</v>
      </c>
      <c r="BF524" s="35">
        <f t="shared" si="311"/>
        <v>0</v>
      </c>
      <c r="BG524" s="35">
        <f t="shared" si="312"/>
        <v>0</v>
      </c>
      <c r="BH524" s="35">
        <f t="shared" si="313"/>
        <v>0</v>
      </c>
      <c r="BI524" s="35">
        <f t="shared" si="314"/>
        <v>0</v>
      </c>
      <c r="BJ524" s="35">
        <f t="shared" si="315"/>
        <v>0</v>
      </c>
      <c r="BK524" s="35">
        <f t="shared" si="316"/>
        <v>0</v>
      </c>
      <c r="BL524" s="35">
        <f t="shared" si="317"/>
        <v>0</v>
      </c>
      <c r="BM524" s="35">
        <f t="shared" si="318"/>
        <v>0</v>
      </c>
      <c r="BN524" s="35">
        <f t="shared" si="319"/>
        <v>0</v>
      </c>
      <c r="BO524" s="35">
        <f t="shared" si="320"/>
        <v>0</v>
      </c>
      <c r="BP524" s="35">
        <f t="shared" si="321"/>
        <v>0</v>
      </c>
      <c r="BQ524" s="35">
        <f t="shared" si="322"/>
        <v>0</v>
      </c>
      <c r="BR524" s="35">
        <f t="shared" si="323"/>
        <v>0</v>
      </c>
      <c r="BS524" s="35">
        <f t="shared" si="324"/>
        <v>0</v>
      </c>
      <c r="BT524" s="43">
        <f t="shared" si="325"/>
        <v>0</v>
      </c>
    </row>
    <row r="525" spans="1:72">
      <c r="A525" s="9"/>
      <c r="B525" s="34"/>
      <c r="C525" s="34"/>
      <c r="D525" s="2213"/>
      <c r="E525" s="35">
        <f t="shared" si="297"/>
        <v>0</v>
      </c>
      <c r="F525" s="36"/>
      <c r="G525" s="37">
        <f t="shared" si="301"/>
        <v>0</v>
      </c>
      <c r="H525" s="38">
        <f t="shared" si="302"/>
        <v>0</v>
      </c>
      <c r="I525" s="39"/>
      <c r="J525" s="39"/>
      <c r="K525" s="39"/>
      <c r="L525" s="39"/>
      <c r="M525" s="39"/>
      <c r="N525" s="39"/>
      <c r="O525" s="39"/>
      <c r="P525" s="39"/>
      <c r="Q525" s="39"/>
      <c r="R525" s="39"/>
      <c r="S525" s="39"/>
      <c r="T525" s="39"/>
      <c r="U525" s="39"/>
      <c r="V525" s="39"/>
      <c r="W525" s="39"/>
      <c r="X525" s="39"/>
      <c r="Y525" s="39"/>
      <c r="Z525" s="39"/>
      <c r="AA525" s="39"/>
      <c r="AB525" s="39"/>
      <c r="AC525" s="35">
        <f t="shared" si="303"/>
        <v>0</v>
      </c>
      <c r="AD525" s="40"/>
      <c r="AE525" s="40"/>
      <c r="AF525" s="40"/>
      <c r="AG525" s="40"/>
      <c r="AH525" s="40"/>
      <c r="AI525" s="40"/>
      <c r="AJ525" s="40"/>
      <c r="AK525" s="40"/>
      <c r="AL525" s="40"/>
      <c r="AM525" s="40"/>
      <c r="AN525" s="40"/>
      <c r="AO525" s="40"/>
      <c r="AP525" s="40"/>
      <c r="AQ525" s="40"/>
      <c r="AR525" s="40"/>
      <c r="AS525" s="40"/>
      <c r="AT525" s="41"/>
      <c r="AU525" s="2214"/>
      <c r="AV525" s="1791">
        <f t="shared" si="298"/>
        <v>0</v>
      </c>
      <c r="AW525" s="1791">
        <f t="shared" si="299"/>
        <v>0</v>
      </c>
      <c r="AX525" s="1791">
        <f t="shared" si="300"/>
        <v>0</v>
      </c>
      <c r="AY525" s="42">
        <f t="shared" si="304"/>
        <v>0</v>
      </c>
      <c r="AZ525" s="35">
        <f t="shared" si="305"/>
        <v>0</v>
      </c>
      <c r="BA525" s="35">
        <f t="shared" si="306"/>
        <v>0</v>
      </c>
      <c r="BB525" s="35">
        <f t="shared" si="307"/>
        <v>0</v>
      </c>
      <c r="BC525" s="35">
        <f t="shared" si="308"/>
        <v>0</v>
      </c>
      <c r="BD525" s="35">
        <f t="shared" si="309"/>
        <v>0</v>
      </c>
      <c r="BE525" s="35">
        <f t="shared" si="310"/>
        <v>0</v>
      </c>
      <c r="BF525" s="35">
        <f t="shared" si="311"/>
        <v>0</v>
      </c>
      <c r="BG525" s="35">
        <f t="shared" si="312"/>
        <v>0</v>
      </c>
      <c r="BH525" s="35">
        <f t="shared" si="313"/>
        <v>0</v>
      </c>
      <c r="BI525" s="35">
        <f t="shared" si="314"/>
        <v>0</v>
      </c>
      <c r="BJ525" s="35">
        <f t="shared" si="315"/>
        <v>0</v>
      </c>
      <c r="BK525" s="35">
        <f t="shared" si="316"/>
        <v>0</v>
      </c>
      <c r="BL525" s="35">
        <f t="shared" si="317"/>
        <v>0</v>
      </c>
      <c r="BM525" s="35">
        <f t="shared" si="318"/>
        <v>0</v>
      </c>
      <c r="BN525" s="35">
        <f t="shared" si="319"/>
        <v>0</v>
      </c>
      <c r="BO525" s="35">
        <f t="shared" si="320"/>
        <v>0</v>
      </c>
      <c r="BP525" s="35">
        <f t="shared" si="321"/>
        <v>0</v>
      </c>
      <c r="BQ525" s="35">
        <f t="shared" si="322"/>
        <v>0</v>
      </c>
      <c r="BR525" s="35">
        <f t="shared" si="323"/>
        <v>0</v>
      </c>
      <c r="BS525" s="35">
        <f t="shared" si="324"/>
        <v>0</v>
      </c>
      <c r="BT525" s="43">
        <f t="shared" si="325"/>
        <v>0</v>
      </c>
    </row>
    <row r="526" spans="1:72">
      <c r="A526" s="9"/>
      <c r="B526" s="34"/>
      <c r="C526" s="34"/>
      <c r="D526" s="2213"/>
      <c r="E526" s="35">
        <f t="shared" si="297"/>
        <v>0</v>
      </c>
      <c r="F526" s="36"/>
      <c r="G526" s="37">
        <f t="shared" si="301"/>
        <v>0</v>
      </c>
      <c r="H526" s="38">
        <f t="shared" si="302"/>
        <v>0</v>
      </c>
      <c r="I526" s="39"/>
      <c r="J526" s="39"/>
      <c r="K526" s="39"/>
      <c r="L526" s="39"/>
      <c r="M526" s="39"/>
      <c r="N526" s="39"/>
      <c r="O526" s="39"/>
      <c r="P526" s="39"/>
      <c r="Q526" s="39"/>
      <c r="R526" s="39"/>
      <c r="S526" s="39"/>
      <c r="T526" s="39"/>
      <c r="U526" s="39"/>
      <c r="V526" s="39"/>
      <c r="W526" s="39"/>
      <c r="X526" s="39"/>
      <c r="Y526" s="39"/>
      <c r="Z526" s="39"/>
      <c r="AA526" s="39"/>
      <c r="AB526" s="39"/>
      <c r="AC526" s="35">
        <f t="shared" si="303"/>
        <v>0</v>
      </c>
      <c r="AD526" s="40"/>
      <c r="AE526" s="40"/>
      <c r="AF526" s="40"/>
      <c r="AG526" s="40"/>
      <c r="AH526" s="40"/>
      <c r="AI526" s="40"/>
      <c r="AJ526" s="40"/>
      <c r="AK526" s="40"/>
      <c r="AL526" s="40"/>
      <c r="AM526" s="40"/>
      <c r="AN526" s="40"/>
      <c r="AO526" s="40"/>
      <c r="AP526" s="40"/>
      <c r="AQ526" s="40"/>
      <c r="AR526" s="40"/>
      <c r="AS526" s="40"/>
      <c r="AT526" s="41"/>
      <c r="AU526" s="2214"/>
      <c r="AV526" s="1791">
        <f t="shared" si="298"/>
        <v>0</v>
      </c>
      <c r="AW526" s="1791">
        <f t="shared" si="299"/>
        <v>0</v>
      </c>
      <c r="AX526" s="1791">
        <f t="shared" si="300"/>
        <v>0</v>
      </c>
      <c r="AY526" s="42">
        <f t="shared" si="304"/>
        <v>0</v>
      </c>
      <c r="AZ526" s="35">
        <f t="shared" si="305"/>
        <v>0</v>
      </c>
      <c r="BA526" s="35">
        <f t="shared" si="306"/>
        <v>0</v>
      </c>
      <c r="BB526" s="35">
        <f t="shared" si="307"/>
        <v>0</v>
      </c>
      <c r="BC526" s="35">
        <f t="shared" si="308"/>
        <v>0</v>
      </c>
      <c r="BD526" s="35">
        <f t="shared" si="309"/>
        <v>0</v>
      </c>
      <c r="BE526" s="35">
        <f t="shared" si="310"/>
        <v>0</v>
      </c>
      <c r="BF526" s="35">
        <f t="shared" si="311"/>
        <v>0</v>
      </c>
      <c r="BG526" s="35">
        <f t="shared" si="312"/>
        <v>0</v>
      </c>
      <c r="BH526" s="35">
        <f t="shared" si="313"/>
        <v>0</v>
      </c>
      <c r="BI526" s="35">
        <f t="shared" si="314"/>
        <v>0</v>
      </c>
      <c r="BJ526" s="35">
        <f t="shared" si="315"/>
        <v>0</v>
      </c>
      <c r="BK526" s="35">
        <f t="shared" si="316"/>
        <v>0</v>
      </c>
      <c r="BL526" s="35">
        <f t="shared" si="317"/>
        <v>0</v>
      </c>
      <c r="BM526" s="35">
        <f t="shared" si="318"/>
        <v>0</v>
      </c>
      <c r="BN526" s="35">
        <f t="shared" si="319"/>
        <v>0</v>
      </c>
      <c r="BO526" s="35">
        <f t="shared" si="320"/>
        <v>0</v>
      </c>
      <c r="BP526" s="35">
        <f t="shared" si="321"/>
        <v>0</v>
      </c>
      <c r="BQ526" s="35">
        <f t="shared" si="322"/>
        <v>0</v>
      </c>
      <c r="BR526" s="35">
        <f t="shared" si="323"/>
        <v>0</v>
      </c>
      <c r="BS526" s="35">
        <f t="shared" si="324"/>
        <v>0</v>
      </c>
      <c r="BT526" s="43">
        <f t="shared" si="325"/>
        <v>0</v>
      </c>
    </row>
    <row r="527" spans="1:72">
      <c r="A527" s="9"/>
      <c r="B527" s="34"/>
      <c r="C527" s="34"/>
      <c r="D527" s="2213"/>
      <c r="E527" s="35">
        <f t="shared" si="297"/>
        <v>0</v>
      </c>
      <c r="F527" s="36"/>
      <c r="G527" s="37">
        <f t="shared" si="301"/>
        <v>0</v>
      </c>
      <c r="H527" s="38">
        <f t="shared" si="302"/>
        <v>0</v>
      </c>
      <c r="I527" s="39"/>
      <c r="J527" s="39"/>
      <c r="K527" s="39"/>
      <c r="L527" s="39"/>
      <c r="M527" s="39"/>
      <c r="N527" s="39"/>
      <c r="O527" s="39"/>
      <c r="P527" s="39"/>
      <c r="Q527" s="39"/>
      <c r="R527" s="39"/>
      <c r="S527" s="39"/>
      <c r="T527" s="39"/>
      <c r="U527" s="39"/>
      <c r="V527" s="39"/>
      <c r="W527" s="39"/>
      <c r="X527" s="39"/>
      <c r="Y527" s="39"/>
      <c r="Z527" s="39"/>
      <c r="AA527" s="39"/>
      <c r="AB527" s="39"/>
      <c r="AC527" s="35">
        <f t="shared" si="303"/>
        <v>0</v>
      </c>
      <c r="AD527" s="40"/>
      <c r="AE527" s="40"/>
      <c r="AF527" s="40"/>
      <c r="AG527" s="40"/>
      <c r="AH527" s="40"/>
      <c r="AI527" s="40"/>
      <c r="AJ527" s="40"/>
      <c r="AK527" s="40"/>
      <c r="AL527" s="40"/>
      <c r="AM527" s="40"/>
      <c r="AN527" s="40"/>
      <c r="AO527" s="40"/>
      <c r="AP527" s="40"/>
      <c r="AQ527" s="40"/>
      <c r="AR527" s="40"/>
      <c r="AS527" s="40"/>
      <c r="AT527" s="41"/>
      <c r="AU527" s="2214"/>
      <c r="AV527" s="1791">
        <f t="shared" si="298"/>
        <v>0</v>
      </c>
      <c r="AW527" s="1791">
        <f t="shared" si="299"/>
        <v>0</v>
      </c>
      <c r="AX527" s="1791">
        <f t="shared" si="300"/>
        <v>0</v>
      </c>
      <c r="AY527" s="42">
        <f t="shared" si="304"/>
        <v>0</v>
      </c>
      <c r="AZ527" s="35">
        <f t="shared" si="305"/>
        <v>0</v>
      </c>
      <c r="BA527" s="35">
        <f t="shared" si="306"/>
        <v>0</v>
      </c>
      <c r="BB527" s="35">
        <f t="shared" si="307"/>
        <v>0</v>
      </c>
      <c r="BC527" s="35">
        <f t="shared" si="308"/>
        <v>0</v>
      </c>
      <c r="BD527" s="35">
        <f t="shared" si="309"/>
        <v>0</v>
      </c>
      <c r="BE527" s="35">
        <f t="shared" si="310"/>
        <v>0</v>
      </c>
      <c r="BF527" s="35">
        <f t="shared" si="311"/>
        <v>0</v>
      </c>
      <c r="BG527" s="35">
        <f t="shared" si="312"/>
        <v>0</v>
      </c>
      <c r="BH527" s="35">
        <f t="shared" si="313"/>
        <v>0</v>
      </c>
      <c r="BI527" s="35">
        <f t="shared" si="314"/>
        <v>0</v>
      </c>
      <c r="BJ527" s="35">
        <f t="shared" si="315"/>
        <v>0</v>
      </c>
      <c r="BK527" s="35">
        <f t="shared" si="316"/>
        <v>0</v>
      </c>
      <c r="BL527" s="35">
        <f t="shared" si="317"/>
        <v>0</v>
      </c>
      <c r="BM527" s="35">
        <f t="shared" si="318"/>
        <v>0</v>
      </c>
      <c r="BN527" s="35">
        <f t="shared" si="319"/>
        <v>0</v>
      </c>
      <c r="BO527" s="35">
        <f t="shared" si="320"/>
        <v>0</v>
      </c>
      <c r="BP527" s="35">
        <f t="shared" si="321"/>
        <v>0</v>
      </c>
      <c r="BQ527" s="35">
        <f t="shared" si="322"/>
        <v>0</v>
      </c>
      <c r="BR527" s="35">
        <f t="shared" si="323"/>
        <v>0</v>
      </c>
      <c r="BS527" s="35">
        <f t="shared" si="324"/>
        <v>0</v>
      </c>
      <c r="BT527" s="43">
        <f t="shared" si="325"/>
        <v>0</v>
      </c>
    </row>
    <row r="528" spans="1:72">
      <c r="A528" s="9"/>
      <c r="B528" s="34"/>
      <c r="C528" s="34"/>
      <c r="D528" s="2213"/>
      <c r="E528" s="35">
        <f t="shared" si="297"/>
        <v>0</v>
      </c>
      <c r="F528" s="36"/>
      <c r="G528" s="37">
        <f t="shared" si="301"/>
        <v>0</v>
      </c>
      <c r="H528" s="38">
        <f t="shared" si="302"/>
        <v>0</v>
      </c>
      <c r="I528" s="39"/>
      <c r="J528" s="39"/>
      <c r="K528" s="39"/>
      <c r="L528" s="39"/>
      <c r="M528" s="39"/>
      <c r="N528" s="39"/>
      <c r="O528" s="39"/>
      <c r="P528" s="39"/>
      <c r="Q528" s="39"/>
      <c r="R528" s="39"/>
      <c r="S528" s="39"/>
      <c r="T528" s="39"/>
      <c r="U528" s="39"/>
      <c r="V528" s="39"/>
      <c r="W528" s="39"/>
      <c r="X528" s="39"/>
      <c r="Y528" s="39"/>
      <c r="Z528" s="39"/>
      <c r="AA528" s="39"/>
      <c r="AB528" s="39"/>
      <c r="AC528" s="35">
        <f t="shared" si="303"/>
        <v>0</v>
      </c>
      <c r="AD528" s="40"/>
      <c r="AE528" s="40"/>
      <c r="AF528" s="40"/>
      <c r="AG528" s="40"/>
      <c r="AH528" s="40"/>
      <c r="AI528" s="40"/>
      <c r="AJ528" s="40"/>
      <c r="AK528" s="40"/>
      <c r="AL528" s="40"/>
      <c r="AM528" s="40"/>
      <c r="AN528" s="40"/>
      <c r="AO528" s="40"/>
      <c r="AP528" s="40"/>
      <c r="AQ528" s="40"/>
      <c r="AR528" s="40"/>
      <c r="AS528" s="40"/>
      <c r="AT528" s="41"/>
      <c r="AU528" s="2214"/>
      <c r="AV528" s="1791">
        <f t="shared" si="298"/>
        <v>0</v>
      </c>
      <c r="AW528" s="1791">
        <f t="shared" si="299"/>
        <v>0</v>
      </c>
      <c r="AX528" s="1791">
        <f t="shared" si="300"/>
        <v>0</v>
      </c>
      <c r="AY528" s="42">
        <f t="shared" si="304"/>
        <v>0</v>
      </c>
      <c r="AZ528" s="35">
        <f t="shared" si="305"/>
        <v>0</v>
      </c>
      <c r="BA528" s="35">
        <f t="shared" si="306"/>
        <v>0</v>
      </c>
      <c r="BB528" s="35">
        <f t="shared" si="307"/>
        <v>0</v>
      </c>
      <c r="BC528" s="35">
        <f t="shared" si="308"/>
        <v>0</v>
      </c>
      <c r="BD528" s="35">
        <f t="shared" si="309"/>
        <v>0</v>
      </c>
      <c r="BE528" s="35">
        <f t="shared" si="310"/>
        <v>0</v>
      </c>
      <c r="BF528" s="35">
        <f t="shared" si="311"/>
        <v>0</v>
      </c>
      <c r="BG528" s="35">
        <f t="shared" si="312"/>
        <v>0</v>
      </c>
      <c r="BH528" s="35">
        <f t="shared" si="313"/>
        <v>0</v>
      </c>
      <c r="BI528" s="35">
        <f t="shared" si="314"/>
        <v>0</v>
      </c>
      <c r="BJ528" s="35">
        <f t="shared" si="315"/>
        <v>0</v>
      </c>
      <c r="BK528" s="35">
        <f t="shared" si="316"/>
        <v>0</v>
      </c>
      <c r="BL528" s="35">
        <f t="shared" si="317"/>
        <v>0</v>
      </c>
      <c r="BM528" s="35">
        <f t="shared" si="318"/>
        <v>0</v>
      </c>
      <c r="BN528" s="35">
        <f t="shared" si="319"/>
        <v>0</v>
      </c>
      <c r="BO528" s="35">
        <f t="shared" si="320"/>
        <v>0</v>
      </c>
      <c r="BP528" s="35">
        <f t="shared" si="321"/>
        <v>0</v>
      </c>
      <c r="BQ528" s="35">
        <f t="shared" si="322"/>
        <v>0</v>
      </c>
      <c r="BR528" s="35">
        <f t="shared" si="323"/>
        <v>0</v>
      </c>
      <c r="BS528" s="35">
        <f t="shared" si="324"/>
        <v>0</v>
      </c>
      <c r="BT528" s="43">
        <f t="shared" si="325"/>
        <v>0</v>
      </c>
    </row>
    <row r="529" spans="1:72">
      <c r="A529" s="9"/>
      <c r="B529" s="34"/>
      <c r="C529" s="34"/>
      <c r="D529" s="2213"/>
      <c r="E529" s="35">
        <f t="shared" si="297"/>
        <v>0</v>
      </c>
      <c r="F529" s="36"/>
      <c r="G529" s="37">
        <f t="shared" si="301"/>
        <v>0</v>
      </c>
      <c r="H529" s="38">
        <f t="shared" si="302"/>
        <v>0</v>
      </c>
      <c r="I529" s="39"/>
      <c r="J529" s="39"/>
      <c r="K529" s="39"/>
      <c r="L529" s="39"/>
      <c r="M529" s="39"/>
      <c r="N529" s="39"/>
      <c r="O529" s="39"/>
      <c r="P529" s="39"/>
      <c r="Q529" s="39"/>
      <c r="R529" s="39"/>
      <c r="S529" s="39"/>
      <c r="T529" s="39"/>
      <c r="U529" s="39"/>
      <c r="V529" s="39"/>
      <c r="W529" s="39"/>
      <c r="X529" s="39"/>
      <c r="Y529" s="39"/>
      <c r="Z529" s="39"/>
      <c r="AA529" s="39"/>
      <c r="AB529" s="39"/>
      <c r="AC529" s="35">
        <f t="shared" si="303"/>
        <v>0</v>
      </c>
      <c r="AD529" s="40"/>
      <c r="AE529" s="40"/>
      <c r="AF529" s="40"/>
      <c r="AG529" s="40"/>
      <c r="AH529" s="40"/>
      <c r="AI529" s="40"/>
      <c r="AJ529" s="40"/>
      <c r="AK529" s="40"/>
      <c r="AL529" s="40"/>
      <c r="AM529" s="40"/>
      <c r="AN529" s="40"/>
      <c r="AO529" s="40"/>
      <c r="AP529" s="40"/>
      <c r="AQ529" s="40"/>
      <c r="AR529" s="40"/>
      <c r="AS529" s="40"/>
      <c r="AT529" s="41"/>
      <c r="AU529" s="2214"/>
      <c r="AV529" s="1791">
        <f t="shared" si="298"/>
        <v>0</v>
      </c>
      <c r="AW529" s="1791">
        <f t="shared" si="299"/>
        <v>0</v>
      </c>
      <c r="AX529" s="1791">
        <f t="shared" si="300"/>
        <v>0</v>
      </c>
      <c r="AY529" s="42">
        <f t="shared" si="304"/>
        <v>0</v>
      </c>
      <c r="AZ529" s="35">
        <f t="shared" si="305"/>
        <v>0</v>
      </c>
      <c r="BA529" s="35">
        <f t="shared" si="306"/>
        <v>0</v>
      </c>
      <c r="BB529" s="35">
        <f t="shared" si="307"/>
        <v>0</v>
      </c>
      <c r="BC529" s="35">
        <f t="shared" si="308"/>
        <v>0</v>
      </c>
      <c r="BD529" s="35">
        <f t="shared" si="309"/>
        <v>0</v>
      </c>
      <c r="BE529" s="35">
        <f t="shared" si="310"/>
        <v>0</v>
      </c>
      <c r="BF529" s="35">
        <f t="shared" si="311"/>
        <v>0</v>
      </c>
      <c r="BG529" s="35">
        <f t="shared" si="312"/>
        <v>0</v>
      </c>
      <c r="BH529" s="35">
        <f t="shared" si="313"/>
        <v>0</v>
      </c>
      <c r="BI529" s="35">
        <f t="shared" si="314"/>
        <v>0</v>
      </c>
      <c r="BJ529" s="35">
        <f t="shared" si="315"/>
        <v>0</v>
      </c>
      <c r="BK529" s="35">
        <f t="shared" si="316"/>
        <v>0</v>
      </c>
      <c r="BL529" s="35">
        <f t="shared" si="317"/>
        <v>0</v>
      </c>
      <c r="BM529" s="35">
        <f t="shared" si="318"/>
        <v>0</v>
      </c>
      <c r="BN529" s="35">
        <f t="shared" si="319"/>
        <v>0</v>
      </c>
      <c r="BO529" s="35">
        <f t="shared" si="320"/>
        <v>0</v>
      </c>
      <c r="BP529" s="35">
        <f t="shared" si="321"/>
        <v>0</v>
      </c>
      <c r="BQ529" s="35">
        <f t="shared" si="322"/>
        <v>0</v>
      </c>
      <c r="BR529" s="35">
        <f t="shared" si="323"/>
        <v>0</v>
      </c>
      <c r="BS529" s="35">
        <f t="shared" si="324"/>
        <v>0</v>
      </c>
      <c r="BT529" s="43">
        <f t="shared" si="325"/>
        <v>0</v>
      </c>
    </row>
    <row r="530" spans="1:72">
      <c r="A530" s="9"/>
      <c r="B530" s="34"/>
      <c r="C530" s="34"/>
      <c r="D530" s="2213"/>
      <c r="E530" s="35">
        <f t="shared" si="297"/>
        <v>0</v>
      </c>
      <c r="F530" s="36"/>
      <c r="G530" s="37">
        <f t="shared" si="301"/>
        <v>0</v>
      </c>
      <c r="H530" s="38">
        <f t="shared" si="302"/>
        <v>0</v>
      </c>
      <c r="I530" s="39"/>
      <c r="J530" s="39"/>
      <c r="K530" s="39"/>
      <c r="L530" s="39"/>
      <c r="M530" s="39"/>
      <c r="N530" s="39"/>
      <c r="O530" s="39"/>
      <c r="P530" s="39"/>
      <c r="Q530" s="39"/>
      <c r="R530" s="39"/>
      <c r="S530" s="39"/>
      <c r="T530" s="39"/>
      <c r="U530" s="39"/>
      <c r="V530" s="39"/>
      <c r="W530" s="39"/>
      <c r="X530" s="39"/>
      <c r="Y530" s="39"/>
      <c r="Z530" s="39"/>
      <c r="AA530" s="39"/>
      <c r="AB530" s="39"/>
      <c r="AC530" s="35">
        <f t="shared" si="303"/>
        <v>0</v>
      </c>
      <c r="AD530" s="40"/>
      <c r="AE530" s="40"/>
      <c r="AF530" s="40"/>
      <c r="AG530" s="40"/>
      <c r="AH530" s="40"/>
      <c r="AI530" s="40"/>
      <c r="AJ530" s="40"/>
      <c r="AK530" s="40"/>
      <c r="AL530" s="40"/>
      <c r="AM530" s="40"/>
      <c r="AN530" s="40"/>
      <c r="AO530" s="40"/>
      <c r="AP530" s="40"/>
      <c r="AQ530" s="40"/>
      <c r="AR530" s="40"/>
      <c r="AS530" s="40"/>
      <c r="AT530" s="41"/>
      <c r="AU530" s="2214"/>
      <c r="AV530" s="1791">
        <f t="shared" si="298"/>
        <v>0</v>
      </c>
      <c r="AW530" s="1791">
        <f t="shared" si="299"/>
        <v>0</v>
      </c>
      <c r="AX530" s="1791">
        <f t="shared" si="300"/>
        <v>0</v>
      </c>
      <c r="AY530" s="42">
        <f t="shared" si="304"/>
        <v>0</v>
      </c>
      <c r="AZ530" s="35">
        <f t="shared" si="305"/>
        <v>0</v>
      </c>
      <c r="BA530" s="35">
        <f t="shared" si="306"/>
        <v>0</v>
      </c>
      <c r="BB530" s="35">
        <f t="shared" si="307"/>
        <v>0</v>
      </c>
      <c r="BC530" s="35">
        <f t="shared" si="308"/>
        <v>0</v>
      </c>
      <c r="BD530" s="35">
        <f t="shared" si="309"/>
        <v>0</v>
      </c>
      <c r="BE530" s="35">
        <f t="shared" si="310"/>
        <v>0</v>
      </c>
      <c r="BF530" s="35">
        <f t="shared" si="311"/>
        <v>0</v>
      </c>
      <c r="BG530" s="35">
        <f t="shared" si="312"/>
        <v>0</v>
      </c>
      <c r="BH530" s="35">
        <f t="shared" si="313"/>
        <v>0</v>
      </c>
      <c r="BI530" s="35">
        <f t="shared" si="314"/>
        <v>0</v>
      </c>
      <c r="BJ530" s="35">
        <f t="shared" si="315"/>
        <v>0</v>
      </c>
      <c r="BK530" s="35">
        <f t="shared" si="316"/>
        <v>0</v>
      </c>
      <c r="BL530" s="35">
        <f t="shared" si="317"/>
        <v>0</v>
      </c>
      <c r="BM530" s="35">
        <f t="shared" si="318"/>
        <v>0</v>
      </c>
      <c r="BN530" s="35">
        <f t="shared" si="319"/>
        <v>0</v>
      </c>
      <c r="BO530" s="35">
        <f t="shared" si="320"/>
        <v>0</v>
      </c>
      <c r="BP530" s="35">
        <f t="shared" si="321"/>
        <v>0</v>
      </c>
      <c r="BQ530" s="35">
        <f t="shared" si="322"/>
        <v>0</v>
      </c>
      <c r="BR530" s="35">
        <f t="shared" si="323"/>
        <v>0</v>
      </c>
      <c r="BS530" s="35">
        <f t="shared" si="324"/>
        <v>0</v>
      </c>
      <c r="BT530" s="43">
        <f t="shared" si="325"/>
        <v>0</v>
      </c>
    </row>
    <row r="531" spans="1:72">
      <c r="A531" s="9"/>
      <c r="B531" s="34"/>
      <c r="C531" s="34"/>
      <c r="D531" s="2213"/>
      <c r="E531" s="35">
        <f t="shared" si="297"/>
        <v>0</v>
      </c>
      <c r="F531" s="36"/>
      <c r="G531" s="37">
        <f t="shared" si="301"/>
        <v>0</v>
      </c>
      <c r="H531" s="38">
        <f t="shared" si="302"/>
        <v>0</v>
      </c>
      <c r="I531" s="39"/>
      <c r="J531" s="39"/>
      <c r="K531" s="39"/>
      <c r="L531" s="39"/>
      <c r="M531" s="39"/>
      <c r="N531" s="39"/>
      <c r="O531" s="39"/>
      <c r="P531" s="39"/>
      <c r="Q531" s="39"/>
      <c r="R531" s="39"/>
      <c r="S531" s="39"/>
      <c r="T531" s="39"/>
      <c r="U531" s="39"/>
      <c r="V531" s="39"/>
      <c r="W531" s="39"/>
      <c r="X531" s="39"/>
      <c r="Y531" s="39"/>
      <c r="Z531" s="39"/>
      <c r="AA531" s="39"/>
      <c r="AB531" s="39"/>
      <c r="AC531" s="35">
        <f t="shared" si="303"/>
        <v>0</v>
      </c>
      <c r="AD531" s="40"/>
      <c r="AE531" s="40"/>
      <c r="AF531" s="40"/>
      <c r="AG531" s="40"/>
      <c r="AH531" s="40"/>
      <c r="AI531" s="40"/>
      <c r="AJ531" s="40"/>
      <c r="AK531" s="40"/>
      <c r="AL531" s="40"/>
      <c r="AM531" s="40"/>
      <c r="AN531" s="40"/>
      <c r="AO531" s="40"/>
      <c r="AP531" s="40"/>
      <c r="AQ531" s="40"/>
      <c r="AR531" s="40"/>
      <c r="AS531" s="40"/>
      <c r="AT531" s="41"/>
      <c r="AU531" s="2214"/>
      <c r="AV531" s="1791">
        <f t="shared" si="298"/>
        <v>0</v>
      </c>
      <c r="AW531" s="1791">
        <f t="shared" si="299"/>
        <v>0</v>
      </c>
      <c r="AX531" s="1791">
        <f t="shared" si="300"/>
        <v>0</v>
      </c>
      <c r="AY531" s="42">
        <f t="shared" si="304"/>
        <v>0</v>
      </c>
      <c r="AZ531" s="35">
        <f t="shared" si="305"/>
        <v>0</v>
      </c>
      <c r="BA531" s="35">
        <f t="shared" si="306"/>
        <v>0</v>
      </c>
      <c r="BB531" s="35">
        <f t="shared" si="307"/>
        <v>0</v>
      </c>
      <c r="BC531" s="35">
        <f t="shared" si="308"/>
        <v>0</v>
      </c>
      <c r="BD531" s="35">
        <f t="shared" si="309"/>
        <v>0</v>
      </c>
      <c r="BE531" s="35">
        <f t="shared" si="310"/>
        <v>0</v>
      </c>
      <c r="BF531" s="35">
        <f t="shared" si="311"/>
        <v>0</v>
      </c>
      <c r="BG531" s="35">
        <f t="shared" si="312"/>
        <v>0</v>
      </c>
      <c r="BH531" s="35">
        <f t="shared" si="313"/>
        <v>0</v>
      </c>
      <c r="BI531" s="35">
        <f t="shared" si="314"/>
        <v>0</v>
      </c>
      <c r="BJ531" s="35">
        <f t="shared" si="315"/>
        <v>0</v>
      </c>
      <c r="BK531" s="35">
        <f t="shared" si="316"/>
        <v>0</v>
      </c>
      <c r="BL531" s="35">
        <f t="shared" si="317"/>
        <v>0</v>
      </c>
      <c r="BM531" s="35">
        <f t="shared" si="318"/>
        <v>0</v>
      </c>
      <c r="BN531" s="35">
        <f t="shared" si="319"/>
        <v>0</v>
      </c>
      <c r="BO531" s="35">
        <f t="shared" si="320"/>
        <v>0</v>
      </c>
      <c r="BP531" s="35">
        <f t="shared" si="321"/>
        <v>0</v>
      </c>
      <c r="BQ531" s="35">
        <f t="shared" si="322"/>
        <v>0</v>
      </c>
      <c r="BR531" s="35">
        <f t="shared" si="323"/>
        <v>0</v>
      </c>
      <c r="BS531" s="35">
        <f t="shared" si="324"/>
        <v>0</v>
      </c>
      <c r="BT531" s="43">
        <f t="shared" si="325"/>
        <v>0</v>
      </c>
    </row>
    <row r="532" spans="1:72">
      <c r="A532" s="9"/>
      <c r="B532" s="34"/>
      <c r="C532" s="34"/>
      <c r="D532" s="2213"/>
      <c r="E532" s="35">
        <f t="shared" si="297"/>
        <v>0</v>
      </c>
      <c r="F532" s="36"/>
      <c r="G532" s="37">
        <f t="shared" si="301"/>
        <v>0</v>
      </c>
      <c r="H532" s="38">
        <f t="shared" si="302"/>
        <v>0</v>
      </c>
      <c r="I532" s="39"/>
      <c r="J532" s="39"/>
      <c r="K532" s="39"/>
      <c r="L532" s="39"/>
      <c r="M532" s="39"/>
      <c r="N532" s="39"/>
      <c r="O532" s="39"/>
      <c r="P532" s="39"/>
      <c r="Q532" s="39"/>
      <c r="R532" s="39"/>
      <c r="S532" s="39"/>
      <c r="T532" s="39"/>
      <c r="U532" s="39"/>
      <c r="V532" s="39"/>
      <c r="W532" s="39"/>
      <c r="X532" s="39"/>
      <c r="Y532" s="39"/>
      <c r="Z532" s="39"/>
      <c r="AA532" s="39"/>
      <c r="AB532" s="39"/>
      <c r="AC532" s="35">
        <f t="shared" si="303"/>
        <v>0</v>
      </c>
      <c r="AD532" s="40"/>
      <c r="AE532" s="40"/>
      <c r="AF532" s="40"/>
      <c r="AG532" s="40"/>
      <c r="AH532" s="40"/>
      <c r="AI532" s="40"/>
      <c r="AJ532" s="40"/>
      <c r="AK532" s="40"/>
      <c r="AL532" s="40"/>
      <c r="AM532" s="40"/>
      <c r="AN532" s="40"/>
      <c r="AO532" s="40"/>
      <c r="AP532" s="40"/>
      <c r="AQ532" s="40"/>
      <c r="AR532" s="40"/>
      <c r="AS532" s="40"/>
      <c r="AT532" s="41"/>
      <c r="AU532" s="2214"/>
      <c r="AV532" s="1791">
        <f t="shared" si="298"/>
        <v>0</v>
      </c>
      <c r="AW532" s="1791">
        <f t="shared" si="299"/>
        <v>0</v>
      </c>
      <c r="AX532" s="1791">
        <f t="shared" si="300"/>
        <v>0</v>
      </c>
      <c r="AY532" s="42">
        <f t="shared" si="304"/>
        <v>0</v>
      </c>
      <c r="AZ532" s="35">
        <f t="shared" si="305"/>
        <v>0</v>
      </c>
      <c r="BA532" s="35">
        <f t="shared" si="306"/>
        <v>0</v>
      </c>
      <c r="BB532" s="35">
        <f t="shared" si="307"/>
        <v>0</v>
      </c>
      <c r="BC532" s="35">
        <f t="shared" si="308"/>
        <v>0</v>
      </c>
      <c r="BD532" s="35">
        <f t="shared" si="309"/>
        <v>0</v>
      </c>
      <c r="BE532" s="35">
        <f t="shared" si="310"/>
        <v>0</v>
      </c>
      <c r="BF532" s="35">
        <f t="shared" si="311"/>
        <v>0</v>
      </c>
      <c r="BG532" s="35">
        <f t="shared" si="312"/>
        <v>0</v>
      </c>
      <c r="BH532" s="35">
        <f t="shared" si="313"/>
        <v>0</v>
      </c>
      <c r="BI532" s="35">
        <f t="shared" si="314"/>
        <v>0</v>
      </c>
      <c r="BJ532" s="35">
        <f t="shared" si="315"/>
        <v>0</v>
      </c>
      <c r="BK532" s="35">
        <f t="shared" si="316"/>
        <v>0</v>
      </c>
      <c r="BL532" s="35">
        <f t="shared" si="317"/>
        <v>0</v>
      </c>
      <c r="BM532" s="35">
        <f t="shared" si="318"/>
        <v>0</v>
      </c>
      <c r="BN532" s="35">
        <f t="shared" si="319"/>
        <v>0</v>
      </c>
      <c r="BO532" s="35">
        <f t="shared" si="320"/>
        <v>0</v>
      </c>
      <c r="BP532" s="35">
        <f t="shared" si="321"/>
        <v>0</v>
      </c>
      <c r="BQ532" s="35">
        <f t="shared" si="322"/>
        <v>0</v>
      </c>
      <c r="BR532" s="35">
        <f t="shared" si="323"/>
        <v>0</v>
      </c>
      <c r="BS532" s="35">
        <f t="shared" si="324"/>
        <v>0</v>
      </c>
      <c r="BT532" s="43">
        <f t="shared" si="325"/>
        <v>0</v>
      </c>
    </row>
    <row r="533" spans="1:72">
      <c r="A533" s="9"/>
      <c r="B533" s="34"/>
      <c r="C533" s="34"/>
      <c r="D533" s="2213"/>
      <c r="E533" s="35">
        <f t="shared" si="297"/>
        <v>0</v>
      </c>
      <c r="F533" s="36"/>
      <c r="G533" s="37">
        <f t="shared" si="301"/>
        <v>0</v>
      </c>
      <c r="H533" s="38">
        <f t="shared" si="302"/>
        <v>0</v>
      </c>
      <c r="I533" s="39"/>
      <c r="J533" s="39"/>
      <c r="K533" s="39"/>
      <c r="L533" s="39"/>
      <c r="M533" s="39"/>
      <c r="N533" s="39"/>
      <c r="O533" s="39"/>
      <c r="P533" s="39"/>
      <c r="Q533" s="39"/>
      <c r="R533" s="39"/>
      <c r="S533" s="39"/>
      <c r="T533" s="39"/>
      <c r="U533" s="39"/>
      <c r="V533" s="39"/>
      <c r="W533" s="39"/>
      <c r="X533" s="39"/>
      <c r="Y533" s="39"/>
      <c r="Z533" s="39"/>
      <c r="AA533" s="39"/>
      <c r="AB533" s="39"/>
      <c r="AC533" s="35">
        <f t="shared" si="303"/>
        <v>0</v>
      </c>
      <c r="AD533" s="40"/>
      <c r="AE533" s="40"/>
      <c r="AF533" s="40"/>
      <c r="AG533" s="40"/>
      <c r="AH533" s="40"/>
      <c r="AI533" s="40"/>
      <c r="AJ533" s="40"/>
      <c r="AK533" s="40"/>
      <c r="AL533" s="40"/>
      <c r="AM533" s="40"/>
      <c r="AN533" s="40"/>
      <c r="AO533" s="40"/>
      <c r="AP533" s="40"/>
      <c r="AQ533" s="40"/>
      <c r="AR533" s="40"/>
      <c r="AS533" s="40"/>
      <c r="AT533" s="41"/>
      <c r="AU533" s="2214"/>
      <c r="AV533" s="1791">
        <f t="shared" si="298"/>
        <v>0</v>
      </c>
      <c r="AW533" s="1791">
        <f t="shared" si="299"/>
        <v>0</v>
      </c>
      <c r="AX533" s="1791">
        <f t="shared" si="300"/>
        <v>0</v>
      </c>
      <c r="AY533" s="42">
        <f t="shared" si="304"/>
        <v>0</v>
      </c>
      <c r="AZ533" s="35">
        <f t="shared" si="305"/>
        <v>0</v>
      </c>
      <c r="BA533" s="35">
        <f t="shared" si="306"/>
        <v>0</v>
      </c>
      <c r="BB533" s="35">
        <f t="shared" si="307"/>
        <v>0</v>
      </c>
      <c r="BC533" s="35">
        <f t="shared" si="308"/>
        <v>0</v>
      </c>
      <c r="BD533" s="35">
        <f t="shared" si="309"/>
        <v>0</v>
      </c>
      <c r="BE533" s="35">
        <f t="shared" si="310"/>
        <v>0</v>
      </c>
      <c r="BF533" s="35">
        <f t="shared" si="311"/>
        <v>0</v>
      </c>
      <c r="BG533" s="35">
        <f t="shared" si="312"/>
        <v>0</v>
      </c>
      <c r="BH533" s="35">
        <f t="shared" si="313"/>
        <v>0</v>
      </c>
      <c r="BI533" s="35">
        <f t="shared" si="314"/>
        <v>0</v>
      </c>
      <c r="BJ533" s="35">
        <f t="shared" si="315"/>
        <v>0</v>
      </c>
      <c r="BK533" s="35">
        <f t="shared" si="316"/>
        <v>0</v>
      </c>
      <c r="BL533" s="35">
        <f t="shared" si="317"/>
        <v>0</v>
      </c>
      <c r="BM533" s="35">
        <f t="shared" si="318"/>
        <v>0</v>
      </c>
      <c r="BN533" s="35">
        <f t="shared" si="319"/>
        <v>0</v>
      </c>
      <c r="BO533" s="35">
        <f t="shared" si="320"/>
        <v>0</v>
      </c>
      <c r="BP533" s="35">
        <f t="shared" si="321"/>
        <v>0</v>
      </c>
      <c r="BQ533" s="35">
        <f t="shared" si="322"/>
        <v>0</v>
      </c>
      <c r="BR533" s="35">
        <f t="shared" si="323"/>
        <v>0</v>
      </c>
      <c r="BS533" s="35">
        <f t="shared" si="324"/>
        <v>0</v>
      </c>
      <c r="BT533" s="43">
        <f t="shared" si="325"/>
        <v>0</v>
      </c>
    </row>
    <row r="534" spans="1:72">
      <c r="A534" s="9"/>
      <c r="B534" s="34"/>
      <c r="C534" s="34"/>
      <c r="D534" s="2213"/>
      <c r="E534" s="35">
        <f t="shared" si="297"/>
        <v>0</v>
      </c>
      <c r="F534" s="36"/>
      <c r="G534" s="37">
        <f t="shared" si="301"/>
        <v>0</v>
      </c>
      <c r="H534" s="38">
        <f t="shared" si="302"/>
        <v>0</v>
      </c>
      <c r="I534" s="39"/>
      <c r="J534" s="39"/>
      <c r="K534" s="39"/>
      <c r="L534" s="39"/>
      <c r="M534" s="39"/>
      <c r="N534" s="39"/>
      <c r="O534" s="39"/>
      <c r="P534" s="39"/>
      <c r="Q534" s="39"/>
      <c r="R534" s="39"/>
      <c r="S534" s="39"/>
      <c r="T534" s="39"/>
      <c r="U534" s="39"/>
      <c r="V534" s="39"/>
      <c r="W534" s="39"/>
      <c r="X534" s="39"/>
      <c r="Y534" s="39"/>
      <c r="Z534" s="39"/>
      <c r="AA534" s="39"/>
      <c r="AB534" s="39"/>
      <c r="AC534" s="35">
        <f t="shared" si="303"/>
        <v>0</v>
      </c>
      <c r="AD534" s="40"/>
      <c r="AE534" s="40"/>
      <c r="AF534" s="40"/>
      <c r="AG534" s="40"/>
      <c r="AH534" s="40"/>
      <c r="AI534" s="40"/>
      <c r="AJ534" s="40"/>
      <c r="AK534" s="40"/>
      <c r="AL534" s="40"/>
      <c r="AM534" s="40"/>
      <c r="AN534" s="40"/>
      <c r="AO534" s="40"/>
      <c r="AP534" s="40"/>
      <c r="AQ534" s="40"/>
      <c r="AR534" s="40"/>
      <c r="AS534" s="40"/>
      <c r="AT534" s="41"/>
      <c r="AU534" s="2214"/>
      <c r="AV534" s="1791">
        <f t="shared" si="298"/>
        <v>0</v>
      </c>
      <c r="AW534" s="1791">
        <f t="shared" si="299"/>
        <v>0</v>
      </c>
      <c r="AX534" s="1791">
        <f t="shared" si="300"/>
        <v>0</v>
      </c>
      <c r="AY534" s="42">
        <f t="shared" si="304"/>
        <v>0</v>
      </c>
      <c r="AZ534" s="35">
        <f t="shared" si="305"/>
        <v>0</v>
      </c>
      <c r="BA534" s="35">
        <f t="shared" si="306"/>
        <v>0</v>
      </c>
      <c r="BB534" s="35">
        <f t="shared" si="307"/>
        <v>0</v>
      </c>
      <c r="BC534" s="35">
        <f t="shared" si="308"/>
        <v>0</v>
      </c>
      <c r="BD534" s="35">
        <f t="shared" si="309"/>
        <v>0</v>
      </c>
      <c r="BE534" s="35">
        <f t="shared" si="310"/>
        <v>0</v>
      </c>
      <c r="BF534" s="35">
        <f t="shared" si="311"/>
        <v>0</v>
      </c>
      <c r="BG534" s="35">
        <f t="shared" si="312"/>
        <v>0</v>
      </c>
      <c r="BH534" s="35">
        <f t="shared" si="313"/>
        <v>0</v>
      </c>
      <c r="BI534" s="35">
        <f t="shared" si="314"/>
        <v>0</v>
      </c>
      <c r="BJ534" s="35">
        <f t="shared" si="315"/>
        <v>0</v>
      </c>
      <c r="BK534" s="35">
        <f t="shared" si="316"/>
        <v>0</v>
      </c>
      <c r="BL534" s="35">
        <f t="shared" si="317"/>
        <v>0</v>
      </c>
      <c r="BM534" s="35">
        <f t="shared" si="318"/>
        <v>0</v>
      </c>
      <c r="BN534" s="35">
        <f t="shared" si="319"/>
        <v>0</v>
      </c>
      <c r="BO534" s="35">
        <f t="shared" si="320"/>
        <v>0</v>
      </c>
      <c r="BP534" s="35">
        <f t="shared" si="321"/>
        <v>0</v>
      </c>
      <c r="BQ534" s="35">
        <f t="shared" si="322"/>
        <v>0</v>
      </c>
      <c r="BR534" s="35">
        <f t="shared" si="323"/>
        <v>0</v>
      </c>
      <c r="BS534" s="35">
        <f t="shared" si="324"/>
        <v>0</v>
      </c>
      <c r="BT534" s="43">
        <f t="shared" si="325"/>
        <v>0</v>
      </c>
    </row>
    <row r="535" spans="1:72">
      <c r="A535" s="9"/>
      <c r="B535" s="34"/>
      <c r="C535" s="34"/>
      <c r="D535" s="2213"/>
      <c r="E535" s="35">
        <f t="shared" si="297"/>
        <v>0</v>
      </c>
      <c r="F535" s="36"/>
      <c r="G535" s="37">
        <f t="shared" si="301"/>
        <v>0</v>
      </c>
      <c r="H535" s="38">
        <f t="shared" si="302"/>
        <v>0</v>
      </c>
      <c r="I535" s="39"/>
      <c r="J535" s="39"/>
      <c r="K535" s="39"/>
      <c r="L535" s="39"/>
      <c r="M535" s="39"/>
      <c r="N535" s="39"/>
      <c r="O535" s="39"/>
      <c r="P535" s="39"/>
      <c r="Q535" s="39"/>
      <c r="R535" s="39"/>
      <c r="S535" s="39"/>
      <c r="T535" s="39"/>
      <c r="U535" s="39"/>
      <c r="V535" s="39"/>
      <c r="W535" s="39"/>
      <c r="X535" s="39"/>
      <c r="Y535" s="39"/>
      <c r="Z535" s="39"/>
      <c r="AA535" s="39"/>
      <c r="AB535" s="39"/>
      <c r="AC535" s="35">
        <f t="shared" si="303"/>
        <v>0</v>
      </c>
      <c r="AD535" s="40"/>
      <c r="AE535" s="40"/>
      <c r="AF535" s="40"/>
      <c r="AG535" s="40"/>
      <c r="AH535" s="40"/>
      <c r="AI535" s="40"/>
      <c r="AJ535" s="40"/>
      <c r="AK535" s="40"/>
      <c r="AL535" s="40"/>
      <c r="AM535" s="40"/>
      <c r="AN535" s="40"/>
      <c r="AO535" s="40"/>
      <c r="AP535" s="40"/>
      <c r="AQ535" s="40"/>
      <c r="AR535" s="40"/>
      <c r="AS535" s="40"/>
      <c r="AT535" s="41"/>
      <c r="AU535" s="2214"/>
      <c r="AV535" s="1791">
        <f t="shared" si="298"/>
        <v>0</v>
      </c>
      <c r="AW535" s="1791">
        <f t="shared" si="299"/>
        <v>0</v>
      </c>
      <c r="AX535" s="1791">
        <f t="shared" si="300"/>
        <v>0</v>
      </c>
      <c r="AY535" s="42">
        <f t="shared" si="304"/>
        <v>0</v>
      </c>
      <c r="AZ535" s="35">
        <f t="shared" si="305"/>
        <v>0</v>
      </c>
      <c r="BA535" s="35">
        <f t="shared" si="306"/>
        <v>0</v>
      </c>
      <c r="BB535" s="35">
        <f t="shared" si="307"/>
        <v>0</v>
      </c>
      <c r="BC535" s="35">
        <f t="shared" si="308"/>
        <v>0</v>
      </c>
      <c r="BD535" s="35">
        <f t="shared" si="309"/>
        <v>0</v>
      </c>
      <c r="BE535" s="35">
        <f t="shared" si="310"/>
        <v>0</v>
      </c>
      <c r="BF535" s="35">
        <f t="shared" si="311"/>
        <v>0</v>
      </c>
      <c r="BG535" s="35">
        <f t="shared" si="312"/>
        <v>0</v>
      </c>
      <c r="BH535" s="35">
        <f t="shared" si="313"/>
        <v>0</v>
      </c>
      <c r="BI535" s="35">
        <f t="shared" si="314"/>
        <v>0</v>
      </c>
      <c r="BJ535" s="35">
        <f t="shared" si="315"/>
        <v>0</v>
      </c>
      <c r="BK535" s="35">
        <f t="shared" si="316"/>
        <v>0</v>
      </c>
      <c r="BL535" s="35">
        <f t="shared" si="317"/>
        <v>0</v>
      </c>
      <c r="BM535" s="35">
        <f t="shared" si="318"/>
        <v>0</v>
      </c>
      <c r="BN535" s="35">
        <f t="shared" si="319"/>
        <v>0</v>
      </c>
      <c r="BO535" s="35">
        <f t="shared" si="320"/>
        <v>0</v>
      </c>
      <c r="BP535" s="35">
        <f t="shared" si="321"/>
        <v>0</v>
      </c>
      <c r="BQ535" s="35">
        <f t="shared" si="322"/>
        <v>0</v>
      </c>
      <c r="BR535" s="35">
        <f t="shared" si="323"/>
        <v>0</v>
      </c>
      <c r="BS535" s="35">
        <f t="shared" si="324"/>
        <v>0</v>
      </c>
      <c r="BT535" s="43">
        <f t="shared" si="325"/>
        <v>0</v>
      </c>
    </row>
    <row r="536" spans="1:72">
      <c r="A536" s="9"/>
      <c r="B536" s="34"/>
      <c r="C536" s="34"/>
      <c r="D536" s="2213"/>
      <c r="E536" s="35">
        <f t="shared" si="297"/>
        <v>0</v>
      </c>
      <c r="F536" s="36"/>
      <c r="G536" s="37">
        <f t="shared" si="301"/>
        <v>0</v>
      </c>
      <c r="H536" s="38">
        <f t="shared" si="302"/>
        <v>0</v>
      </c>
      <c r="I536" s="39"/>
      <c r="J536" s="39"/>
      <c r="K536" s="39"/>
      <c r="L536" s="39"/>
      <c r="M536" s="39"/>
      <c r="N536" s="39"/>
      <c r="O536" s="39"/>
      <c r="P536" s="39"/>
      <c r="Q536" s="39"/>
      <c r="R536" s="39"/>
      <c r="S536" s="39"/>
      <c r="T536" s="39"/>
      <c r="U536" s="39"/>
      <c r="V536" s="39"/>
      <c r="W536" s="39"/>
      <c r="X536" s="39"/>
      <c r="Y536" s="39"/>
      <c r="Z536" s="39"/>
      <c r="AA536" s="39"/>
      <c r="AB536" s="39"/>
      <c r="AC536" s="35">
        <f t="shared" si="303"/>
        <v>0</v>
      </c>
      <c r="AD536" s="40"/>
      <c r="AE536" s="40"/>
      <c r="AF536" s="40"/>
      <c r="AG536" s="40"/>
      <c r="AH536" s="40"/>
      <c r="AI536" s="40"/>
      <c r="AJ536" s="40"/>
      <c r="AK536" s="40"/>
      <c r="AL536" s="40"/>
      <c r="AM536" s="40"/>
      <c r="AN536" s="40"/>
      <c r="AO536" s="40"/>
      <c r="AP536" s="40"/>
      <c r="AQ536" s="40"/>
      <c r="AR536" s="40"/>
      <c r="AS536" s="40"/>
      <c r="AT536" s="41"/>
      <c r="AU536" s="2214"/>
      <c r="AV536" s="1791">
        <f t="shared" si="298"/>
        <v>0</v>
      </c>
      <c r="AW536" s="1791">
        <f t="shared" si="299"/>
        <v>0</v>
      </c>
      <c r="AX536" s="1791">
        <f t="shared" si="300"/>
        <v>0</v>
      </c>
      <c r="AY536" s="42">
        <f t="shared" si="304"/>
        <v>0</v>
      </c>
      <c r="AZ536" s="35">
        <f t="shared" si="305"/>
        <v>0</v>
      </c>
      <c r="BA536" s="35">
        <f t="shared" si="306"/>
        <v>0</v>
      </c>
      <c r="BB536" s="35">
        <f t="shared" si="307"/>
        <v>0</v>
      </c>
      <c r="BC536" s="35">
        <f t="shared" si="308"/>
        <v>0</v>
      </c>
      <c r="BD536" s="35">
        <f t="shared" si="309"/>
        <v>0</v>
      </c>
      <c r="BE536" s="35">
        <f t="shared" si="310"/>
        <v>0</v>
      </c>
      <c r="BF536" s="35">
        <f t="shared" si="311"/>
        <v>0</v>
      </c>
      <c r="BG536" s="35">
        <f t="shared" si="312"/>
        <v>0</v>
      </c>
      <c r="BH536" s="35">
        <f t="shared" si="313"/>
        <v>0</v>
      </c>
      <c r="BI536" s="35">
        <f t="shared" si="314"/>
        <v>0</v>
      </c>
      <c r="BJ536" s="35">
        <f t="shared" si="315"/>
        <v>0</v>
      </c>
      <c r="BK536" s="35">
        <f t="shared" si="316"/>
        <v>0</v>
      </c>
      <c r="BL536" s="35">
        <f t="shared" si="317"/>
        <v>0</v>
      </c>
      <c r="BM536" s="35">
        <f t="shared" si="318"/>
        <v>0</v>
      </c>
      <c r="BN536" s="35">
        <f t="shared" si="319"/>
        <v>0</v>
      </c>
      <c r="BO536" s="35">
        <f t="shared" si="320"/>
        <v>0</v>
      </c>
      <c r="BP536" s="35">
        <f t="shared" si="321"/>
        <v>0</v>
      </c>
      <c r="BQ536" s="35">
        <f t="shared" si="322"/>
        <v>0</v>
      </c>
      <c r="BR536" s="35">
        <f t="shared" si="323"/>
        <v>0</v>
      </c>
      <c r="BS536" s="35">
        <f t="shared" si="324"/>
        <v>0</v>
      </c>
      <c r="BT536" s="43">
        <f t="shared" si="325"/>
        <v>0</v>
      </c>
    </row>
    <row r="537" spans="1:72">
      <c r="A537" s="9"/>
      <c r="B537" s="34"/>
      <c r="C537" s="34"/>
      <c r="D537" s="2213"/>
      <c r="E537" s="35">
        <f t="shared" si="297"/>
        <v>0</v>
      </c>
      <c r="F537" s="36"/>
      <c r="G537" s="37">
        <f t="shared" si="301"/>
        <v>0</v>
      </c>
      <c r="H537" s="38">
        <f t="shared" si="302"/>
        <v>0</v>
      </c>
      <c r="I537" s="39"/>
      <c r="J537" s="39"/>
      <c r="K537" s="39"/>
      <c r="L537" s="39"/>
      <c r="M537" s="39"/>
      <c r="N537" s="39"/>
      <c r="O537" s="39"/>
      <c r="P537" s="39"/>
      <c r="Q537" s="39"/>
      <c r="R537" s="39"/>
      <c r="S537" s="39"/>
      <c r="T537" s="39"/>
      <c r="U537" s="39"/>
      <c r="V537" s="39"/>
      <c r="W537" s="39"/>
      <c r="X537" s="39"/>
      <c r="Y537" s="39"/>
      <c r="Z537" s="39"/>
      <c r="AA537" s="39"/>
      <c r="AB537" s="39"/>
      <c r="AC537" s="35">
        <f t="shared" si="303"/>
        <v>0</v>
      </c>
      <c r="AD537" s="40"/>
      <c r="AE537" s="40"/>
      <c r="AF537" s="40"/>
      <c r="AG537" s="40"/>
      <c r="AH537" s="40"/>
      <c r="AI537" s="40"/>
      <c r="AJ537" s="40"/>
      <c r="AK537" s="40"/>
      <c r="AL537" s="40"/>
      <c r="AM537" s="40"/>
      <c r="AN537" s="40"/>
      <c r="AO537" s="40"/>
      <c r="AP537" s="40"/>
      <c r="AQ537" s="40"/>
      <c r="AR537" s="40"/>
      <c r="AS537" s="40"/>
      <c r="AT537" s="41"/>
      <c r="AU537" s="2214"/>
      <c r="AV537" s="1791">
        <f t="shared" si="298"/>
        <v>0</v>
      </c>
      <c r="AW537" s="1791">
        <f t="shared" si="299"/>
        <v>0</v>
      </c>
      <c r="AX537" s="1791">
        <f t="shared" si="300"/>
        <v>0</v>
      </c>
      <c r="AY537" s="42">
        <f t="shared" si="304"/>
        <v>0</v>
      </c>
      <c r="AZ537" s="35">
        <f t="shared" si="305"/>
        <v>0</v>
      </c>
      <c r="BA537" s="35">
        <f t="shared" si="306"/>
        <v>0</v>
      </c>
      <c r="BB537" s="35">
        <f t="shared" si="307"/>
        <v>0</v>
      </c>
      <c r="BC537" s="35">
        <f t="shared" si="308"/>
        <v>0</v>
      </c>
      <c r="BD537" s="35">
        <f t="shared" si="309"/>
        <v>0</v>
      </c>
      <c r="BE537" s="35">
        <f t="shared" si="310"/>
        <v>0</v>
      </c>
      <c r="BF537" s="35">
        <f t="shared" si="311"/>
        <v>0</v>
      </c>
      <c r="BG537" s="35">
        <f t="shared" si="312"/>
        <v>0</v>
      </c>
      <c r="BH537" s="35">
        <f t="shared" si="313"/>
        <v>0</v>
      </c>
      <c r="BI537" s="35">
        <f t="shared" si="314"/>
        <v>0</v>
      </c>
      <c r="BJ537" s="35">
        <f t="shared" si="315"/>
        <v>0</v>
      </c>
      <c r="BK537" s="35">
        <f t="shared" si="316"/>
        <v>0</v>
      </c>
      <c r="BL537" s="35">
        <f t="shared" si="317"/>
        <v>0</v>
      </c>
      <c r="BM537" s="35">
        <f t="shared" si="318"/>
        <v>0</v>
      </c>
      <c r="BN537" s="35">
        <f t="shared" si="319"/>
        <v>0</v>
      </c>
      <c r="BO537" s="35">
        <f t="shared" si="320"/>
        <v>0</v>
      </c>
      <c r="BP537" s="35">
        <f t="shared" si="321"/>
        <v>0</v>
      </c>
      <c r="BQ537" s="35">
        <f t="shared" si="322"/>
        <v>0</v>
      </c>
      <c r="BR537" s="35">
        <f t="shared" si="323"/>
        <v>0</v>
      </c>
      <c r="BS537" s="35">
        <f t="shared" si="324"/>
        <v>0</v>
      </c>
      <c r="BT537" s="43">
        <f t="shared" si="325"/>
        <v>0</v>
      </c>
    </row>
    <row r="538" spans="1:72">
      <c r="A538" s="9"/>
      <c r="B538" s="34"/>
      <c r="C538" s="34"/>
      <c r="D538" s="2213"/>
      <c r="E538" s="35">
        <f t="shared" si="297"/>
        <v>0</v>
      </c>
      <c r="F538" s="36"/>
      <c r="G538" s="37">
        <f t="shared" si="301"/>
        <v>0</v>
      </c>
      <c r="H538" s="38">
        <f t="shared" si="302"/>
        <v>0</v>
      </c>
      <c r="I538" s="39"/>
      <c r="J538" s="39"/>
      <c r="K538" s="39"/>
      <c r="L538" s="39"/>
      <c r="M538" s="39"/>
      <c r="N538" s="39"/>
      <c r="O538" s="39"/>
      <c r="P538" s="39"/>
      <c r="Q538" s="39"/>
      <c r="R538" s="39"/>
      <c r="S538" s="39"/>
      <c r="T538" s="39"/>
      <c r="U538" s="39"/>
      <c r="V538" s="39"/>
      <c r="W538" s="39"/>
      <c r="X538" s="39"/>
      <c r="Y538" s="39"/>
      <c r="Z538" s="39"/>
      <c r="AA538" s="39"/>
      <c r="AB538" s="39"/>
      <c r="AC538" s="35">
        <f t="shared" si="303"/>
        <v>0</v>
      </c>
      <c r="AD538" s="40"/>
      <c r="AE538" s="40"/>
      <c r="AF538" s="40"/>
      <c r="AG538" s="40"/>
      <c r="AH538" s="40"/>
      <c r="AI538" s="40"/>
      <c r="AJ538" s="40"/>
      <c r="AK538" s="40"/>
      <c r="AL538" s="40"/>
      <c r="AM538" s="40"/>
      <c r="AN538" s="40"/>
      <c r="AO538" s="40"/>
      <c r="AP538" s="40"/>
      <c r="AQ538" s="40"/>
      <c r="AR538" s="40"/>
      <c r="AS538" s="40"/>
      <c r="AT538" s="41"/>
      <c r="AU538" s="2214"/>
      <c r="AV538" s="1791">
        <f t="shared" si="298"/>
        <v>0</v>
      </c>
      <c r="AW538" s="1791">
        <f t="shared" si="299"/>
        <v>0</v>
      </c>
      <c r="AX538" s="1791">
        <f t="shared" si="300"/>
        <v>0</v>
      </c>
      <c r="AY538" s="42">
        <f t="shared" si="304"/>
        <v>0</v>
      </c>
      <c r="AZ538" s="35">
        <f t="shared" si="305"/>
        <v>0</v>
      </c>
      <c r="BA538" s="35">
        <f t="shared" si="306"/>
        <v>0</v>
      </c>
      <c r="BB538" s="35">
        <f t="shared" si="307"/>
        <v>0</v>
      </c>
      <c r="BC538" s="35">
        <f t="shared" si="308"/>
        <v>0</v>
      </c>
      <c r="BD538" s="35">
        <f t="shared" si="309"/>
        <v>0</v>
      </c>
      <c r="BE538" s="35">
        <f t="shared" si="310"/>
        <v>0</v>
      </c>
      <c r="BF538" s="35">
        <f t="shared" si="311"/>
        <v>0</v>
      </c>
      <c r="BG538" s="35">
        <f t="shared" si="312"/>
        <v>0</v>
      </c>
      <c r="BH538" s="35">
        <f t="shared" si="313"/>
        <v>0</v>
      </c>
      <c r="BI538" s="35">
        <f t="shared" si="314"/>
        <v>0</v>
      </c>
      <c r="BJ538" s="35">
        <f t="shared" si="315"/>
        <v>0</v>
      </c>
      <c r="BK538" s="35">
        <f t="shared" si="316"/>
        <v>0</v>
      </c>
      <c r="BL538" s="35">
        <f t="shared" si="317"/>
        <v>0</v>
      </c>
      <c r="BM538" s="35">
        <f t="shared" si="318"/>
        <v>0</v>
      </c>
      <c r="BN538" s="35">
        <f t="shared" si="319"/>
        <v>0</v>
      </c>
      <c r="BO538" s="35">
        <f t="shared" si="320"/>
        <v>0</v>
      </c>
      <c r="BP538" s="35">
        <f t="shared" si="321"/>
        <v>0</v>
      </c>
      <c r="BQ538" s="35">
        <f t="shared" si="322"/>
        <v>0</v>
      </c>
      <c r="BR538" s="35">
        <f t="shared" si="323"/>
        <v>0</v>
      </c>
      <c r="BS538" s="35">
        <f t="shared" si="324"/>
        <v>0</v>
      </c>
      <c r="BT538" s="43">
        <f t="shared" si="325"/>
        <v>0</v>
      </c>
    </row>
    <row r="539" spans="1:72">
      <c r="A539" s="9"/>
      <c r="B539" s="34"/>
      <c r="C539" s="34"/>
      <c r="D539" s="2213"/>
      <c r="E539" s="35">
        <f t="shared" si="297"/>
        <v>0</v>
      </c>
      <c r="F539" s="36"/>
      <c r="G539" s="37">
        <f t="shared" si="301"/>
        <v>0</v>
      </c>
      <c r="H539" s="38">
        <f t="shared" si="302"/>
        <v>0</v>
      </c>
      <c r="I539" s="39"/>
      <c r="J539" s="39"/>
      <c r="K539" s="39"/>
      <c r="L539" s="39"/>
      <c r="M539" s="39"/>
      <c r="N539" s="39"/>
      <c r="O539" s="39"/>
      <c r="P539" s="39"/>
      <c r="Q539" s="39"/>
      <c r="R539" s="39"/>
      <c r="S539" s="39"/>
      <c r="T539" s="39"/>
      <c r="U539" s="39"/>
      <c r="V539" s="39"/>
      <c r="W539" s="39"/>
      <c r="X539" s="39"/>
      <c r="Y539" s="39"/>
      <c r="Z539" s="39"/>
      <c r="AA539" s="39"/>
      <c r="AB539" s="39"/>
      <c r="AC539" s="35">
        <f t="shared" si="303"/>
        <v>0</v>
      </c>
      <c r="AD539" s="40"/>
      <c r="AE539" s="40"/>
      <c r="AF539" s="40"/>
      <c r="AG539" s="40"/>
      <c r="AH539" s="40"/>
      <c r="AI539" s="40"/>
      <c r="AJ539" s="40"/>
      <c r="AK539" s="40"/>
      <c r="AL539" s="40"/>
      <c r="AM539" s="40"/>
      <c r="AN539" s="40"/>
      <c r="AO539" s="40"/>
      <c r="AP539" s="40"/>
      <c r="AQ539" s="40"/>
      <c r="AR539" s="40"/>
      <c r="AS539" s="40"/>
      <c r="AT539" s="41"/>
      <c r="AU539" s="2214"/>
      <c r="AV539" s="1791">
        <f t="shared" si="298"/>
        <v>0</v>
      </c>
      <c r="AW539" s="1791">
        <f t="shared" si="299"/>
        <v>0</v>
      </c>
      <c r="AX539" s="1791">
        <f t="shared" si="300"/>
        <v>0</v>
      </c>
      <c r="AY539" s="42">
        <f t="shared" si="304"/>
        <v>0</v>
      </c>
      <c r="AZ539" s="35">
        <f t="shared" si="305"/>
        <v>0</v>
      </c>
      <c r="BA539" s="35">
        <f t="shared" si="306"/>
        <v>0</v>
      </c>
      <c r="BB539" s="35">
        <f t="shared" si="307"/>
        <v>0</v>
      </c>
      <c r="BC539" s="35">
        <f t="shared" si="308"/>
        <v>0</v>
      </c>
      <c r="BD539" s="35">
        <f t="shared" si="309"/>
        <v>0</v>
      </c>
      <c r="BE539" s="35">
        <f t="shared" si="310"/>
        <v>0</v>
      </c>
      <c r="BF539" s="35">
        <f t="shared" si="311"/>
        <v>0</v>
      </c>
      <c r="BG539" s="35">
        <f t="shared" si="312"/>
        <v>0</v>
      </c>
      <c r="BH539" s="35">
        <f t="shared" si="313"/>
        <v>0</v>
      </c>
      <c r="BI539" s="35">
        <f t="shared" si="314"/>
        <v>0</v>
      </c>
      <c r="BJ539" s="35">
        <f t="shared" si="315"/>
        <v>0</v>
      </c>
      <c r="BK539" s="35">
        <f t="shared" si="316"/>
        <v>0</v>
      </c>
      <c r="BL539" s="35">
        <f t="shared" si="317"/>
        <v>0</v>
      </c>
      <c r="BM539" s="35">
        <f t="shared" si="318"/>
        <v>0</v>
      </c>
      <c r="BN539" s="35">
        <f t="shared" si="319"/>
        <v>0</v>
      </c>
      <c r="BO539" s="35">
        <f t="shared" si="320"/>
        <v>0</v>
      </c>
      <c r="BP539" s="35">
        <f t="shared" si="321"/>
        <v>0</v>
      </c>
      <c r="BQ539" s="35">
        <f t="shared" si="322"/>
        <v>0</v>
      </c>
      <c r="BR539" s="35">
        <f t="shared" si="323"/>
        <v>0</v>
      </c>
      <c r="BS539" s="35">
        <f t="shared" si="324"/>
        <v>0</v>
      </c>
      <c r="BT539" s="43">
        <f t="shared" si="325"/>
        <v>0</v>
      </c>
    </row>
    <row r="540" spans="1:72">
      <c r="A540" s="9"/>
      <c r="B540" s="34"/>
      <c r="C540" s="34"/>
      <c r="D540" s="2213"/>
      <c r="E540" s="35">
        <f t="shared" si="297"/>
        <v>0</v>
      </c>
      <c r="F540" s="36"/>
      <c r="G540" s="37">
        <f t="shared" si="301"/>
        <v>0</v>
      </c>
      <c r="H540" s="38">
        <f t="shared" si="302"/>
        <v>0</v>
      </c>
      <c r="I540" s="39"/>
      <c r="J540" s="39"/>
      <c r="K540" s="39"/>
      <c r="L540" s="39"/>
      <c r="M540" s="39"/>
      <c r="N540" s="39"/>
      <c r="O540" s="39"/>
      <c r="P540" s="39"/>
      <c r="Q540" s="39"/>
      <c r="R540" s="39"/>
      <c r="S540" s="39"/>
      <c r="T540" s="39"/>
      <c r="U540" s="39"/>
      <c r="V540" s="39"/>
      <c r="W540" s="39"/>
      <c r="X540" s="39"/>
      <c r="Y540" s="39"/>
      <c r="Z540" s="39"/>
      <c r="AA540" s="39"/>
      <c r="AB540" s="39"/>
      <c r="AC540" s="35">
        <f t="shared" si="303"/>
        <v>0</v>
      </c>
      <c r="AD540" s="40"/>
      <c r="AE540" s="40"/>
      <c r="AF540" s="40"/>
      <c r="AG540" s="40"/>
      <c r="AH540" s="40"/>
      <c r="AI540" s="40"/>
      <c r="AJ540" s="40"/>
      <c r="AK540" s="40"/>
      <c r="AL540" s="40"/>
      <c r="AM540" s="40"/>
      <c r="AN540" s="40"/>
      <c r="AO540" s="40"/>
      <c r="AP540" s="40"/>
      <c r="AQ540" s="40"/>
      <c r="AR540" s="40"/>
      <c r="AS540" s="40"/>
      <c r="AT540" s="41"/>
      <c r="AU540" s="2214"/>
      <c r="AV540" s="1791">
        <f t="shared" si="298"/>
        <v>0</v>
      </c>
      <c r="AW540" s="1791">
        <f t="shared" si="299"/>
        <v>0</v>
      </c>
      <c r="AX540" s="1791">
        <f t="shared" si="300"/>
        <v>0</v>
      </c>
      <c r="AY540" s="42">
        <f t="shared" si="304"/>
        <v>0</v>
      </c>
      <c r="AZ540" s="35">
        <f t="shared" si="305"/>
        <v>0</v>
      </c>
      <c r="BA540" s="35">
        <f t="shared" si="306"/>
        <v>0</v>
      </c>
      <c r="BB540" s="35">
        <f t="shared" si="307"/>
        <v>0</v>
      </c>
      <c r="BC540" s="35">
        <f t="shared" si="308"/>
        <v>0</v>
      </c>
      <c r="BD540" s="35">
        <f t="shared" si="309"/>
        <v>0</v>
      </c>
      <c r="BE540" s="35">
        <f t="shared" si="310"/>
        <v>0</v>
      </c>
      <c r="BF540" s="35">
        <f t="shared" si="311"/>
        <v>0</v>
      </c>
      <c r="BG540" s="35">
        <f t="shared" si="312"/>
        <v>0</v>
      </c>
      <c r="BH540" s="35">
        <f t="shared" si="313"/>
        <v>0</v>
      </c>
      <c r="BI540" s="35">
        <f t="shared" si="314"/>
        <v>0</v>
      </c>
      <c r="BJ540" s="35">
        <f t="shared" si="315"/>
        <v>0</v>
      </c>
      <c r="BK540" s="35">
        <f t="shared" si="316"/>
        <v>0</v>
      </c>
      <c r="BL540" s="35">
        <f t="shared" si="317"/>
        <v>0</v>
      </c>
      <c r="BM540" s="35">
        <f t="shared" si="318"/>
        <v>0</v>
      </c>
      <c r="BN540" s="35">
        <f t="shared" si="319"/>
        <v>0</v>
      </c>
      <c r="BO540" s="35">
        <f t="shared" si="320"/>
        <v>0</v>
      </c>
      <c r="BP540" s="35">
        <f t="shared" si="321"/>
        <v>0</v>
      </c>
      <c r="BQ540" s="35">
        <f t="shared" si="322"/>
        <v>0</v>
      </c>
      <c r="BR540" s="35">
        <f t="shared" si="323"/>
        <v>0</v>
      </c>
      <c r="BS540" s="35">
        <f t="shared" si="324"/>
        <v>0</v>
      </c>
      <c r="BT540" s="43">
        <f t="shared" si="325"/>
        <v>0</v>
      </c>
    </row>
    <row r="541" spans="1:72">
      <c r="A541" s="9"/>
      <c r="B541" s="34"/>
      <c r="C541" s="34"/>
      <c r="D541" s="2213"/>
      <c r="E541" s="35">
        <f t="shared" si="297"/>
        <v>0</v>
      </c>
      <c r="F541" s="36"/>
      <c r="G541" s="37">
        <f t="shared" si="301"/>
        <v>0</v>
      </c>
      <c r="H541" s="38">
        <f t="shared" si="302"/>
        <v>0</v>
      </c>
      <c r="I541" s="39"/>
      <c r="J541" s="39"/>
      <c r="K541" s="39"/>
      <c r="L541" s="39"/>
      <c r="M541" s="39"/>
      <c r="N541" s="39"/>
      <c r="O541" s="39"/>
      <c r="P541" s="39"/>
      <c r="Q541" s="39"/>
      <c r="R541" s="39"/>
      <c r="S541" s="39"/>
      <c r="T541" s="39"/>
      <c r="U541" s="39"/>
      <c r="V541" s="39"/>
      <c r="W541" s="39"/>
      <c r="X541" s="39"/>
      <c r="Y541" s="39"/>
      <c r="Z541" s="39"/>
      <c r="AA541" s="39"/>
      <c r="AB541" s="39"/>
      <c r="AC541" s="35">
        <f t="shared" si="303"/>
        <v>0</v>
      </c>
      <c r="AD541" s="40"/>
      <c r="AE541" s="40"/>
      <c r="AF541" s="40"/>
      <c r="AG541" s="40"/>
      <c r="AH541" s="40"/>
      <c r="AI541" s="40"/>
      <c r="AJ541" s="40"/>
      <c r="AK541" s="40"/>
      <c r="AL541" s="40"/>
      <c r="AM541" s="40"/>
      <c r="AN541" s="40"/>
      <c r="AO541" s="40"/>
      <c r="AP541" s="40"/>
      <c r="AQ541" s="40"/>
      <c r="AR541" s="40"/>
      <c r="AS541" s="40"/>
      <c r="AT541" s="41"/>
      <c r="AU541" s="2214"/>
      <c r="AV541" s="1791">
        <f t="shared" si="298"/>
        <v>0</v>
      </c>
      <c r="AW541" s="1791">
        <f t="shared" si="299"/>
        <v>0</v>
      </c>
      <c r="AX541" s="1791">
        <f t="shared" si="300"/>
        <v>0</v>
      </c>
      <c r="AY541" s="42">
        <f t="shared" si="304"/>
        <v>0</v>
      </c>
      <c r="AZ541" s="35">
        <f t="shared" si="305"/>
        <v>0</v>
      </c>
      <c r="BA541" s="35">
        <f t="shared" si="306"/>
        <v>0</v>
      </c>
      <c r="BB541" s="35">
        <f t="shared" si="307"/>
        <v>0</v>
      </c>
      <c r="BC541" s="35">
        <f t="shared" si="308"/>
        <v>0</v>
      </c>
      <c r="BD541" s="35">
        <f t="shared" si="309"/>
        <v>0</v>
      </c>
      <c r="BE541" s="35">
        <f t="shared" si="310"/>
        <v>0</v>
      </c>
      <c r="BF541" s="35">
        <f t="shared" si="311"/>
        <v>0</v>
      </c>
      <c r="BG541" s="35">
        <f t="shared" si="312"/>
        <v>0</v>
      </c>
      <c r="BH541" s="35">
        <f t="shared" si="313"/>
        <v>0</v>
      </c>
      <c r="BI541" s="35">
        <f t="shared" si="314"/>
        <v>0</v>
      </c>
      <c r="BJ541" s="35">
        <f t="shared" si="315"/>
        <v>0</v>
      </c>
      <c r="BK541" s="35">
        <f t="shared" si="316"/>
        <v>0</v>
      </c>
      <c r="BL541" s="35">
        <f t="shared" si="317"/>
        <v>0</v>
      </c>
      <c r="BM541" s="35">
        <f t="shared" si="318"/>
        <v>0</v>
      </c>
      <c r="BN541" s="35">
        <f t="shared" si="319"/>
        <v>0</v>
      </c>
      <c r="BO541" s="35">
        <f t="shared" si="320"/>
        <v>0</v>
      </c>
      <c r="BP541" s="35">
        <f t="shared" si="321"/>
        <v>0</v>
      </c>
      <c r="BQ541" s="35">
        <f t="shared" si="322"/>
        <v>0</v>
      </c>
      <c r="BR541" s="35">
        <f t="shared" si="323"/>
        <v>0</v>
      </c>
      <c r="BS541" s="35">
        <f t="shared" si="324"/>
        <v>0</v>
      </c>
      <c r="BT541" s="43">
        <f t="shared" si="325"/>
        <v>0</v>
      </c>
    </row>
    <row r="542" spans="1:72">
      <c r="A542" s="9"/>
      <c r="B542" s="34"/>
      <c r="C542" s="34"/>
      <c r="D542" s="2213"/>
      <c r="E542" s="35">
        <f t="shared" si="297"/>
        <v>0</v>
      </c>
      <c r="F542" s="36"/>
      <c r="G542" s="37">
        <f t="shared" si="301"/>
        <v>0</v>
      </c>
      <c r="H542" s="38">
        <f t="shared" si="302"/>
        <v>0</v>
      </c>
      <c r="I542" s="39"/>
      <c r="J542" s="39"/>
      <c r="K542" s="39"/>
      <c r="L542" s="39"/>
      <c r="M542" s="39"/>
      <c r="N542" s="39"/>
      <c r="O542" s="39"/>
      <c r="P542" s="39"/>
      <c r="Q542" s="39"/>
      <c r="R542" s="39"/>
      <c r="S542" s="39"/>
      <c r="T542" s="39"/>
      <c r="U542" s="39"/>
      <c r="V542" s="39"/>
      <c r="W542" s="39"/>
      <c r="X542" s="39"/>
      <c r="Y542" s="39"/>
      <c r="Z542" s="39"/>
      <c r="AA542" s="39"/>
      <c r="AB542" s="39"/>
      <c r="AC542" s="35">
        <f t="shared" si="303"/>
        <v>0</v>
      </c>
      <c r="AD542" s="40"/>
      <c r="AE542" s="40"/>
      <c r="AF542" s="40"/>
      <c r="AG542" s="40"/>
      <c r="AH542" s="40"/>
      <c r="AI542" s="40"/>
      <c r="AJ542" s="40"/>
      <c r="AK542" s="40"/>
      <c r="AL542" s="40"/>
      <c r="AM542" s="40"/>
      <c r="AN542" s="40"/>
      <c r="AO542" s="40"/>
      <c r="AP542" s="40"/>
      <c r="AQ542" s="40"/>
      <c r="AR542" s="40"/>
      <c r="AS542" s="40"/>
      <c r="AT542" s="41"/>
      <c r="AU542" s="2214"/>
      <c r="AV542" s="1791">
        <f t="shared" si="298"/>
        <v>0</v>
      </c>
      <c r="AW542" s="1791">
        <f t="shared" si="299"/>
        <v>0</v>
      </c>
      <c r="AX542" s="1791">
        <f t="shared" si="300"/>
        <v>0</v>
      </c>
      <c r="AY542" s="42">
        <f t="shared" si="304"/>
        <v>0</v>
      </c>
      <c r="AZ542" s="35">
        <f t="shared" si="305"/>
        <v>0</v>
      </c>
      <c r="BA542" s="35">
        <f t="shared" si="306"/>
        <v>0</v>
      </c>
      <c r="BB542" s="35">
        <f t="shared" si="307"/>
        <v>0</v>
      </c>
      <c r="BC542" s="35">
        <f t="shared" si="308"/>
        <v>0</v>
      </c>
      <c r="BD542" s="35">
        <f t="shared" si="309"/>
        <v>0</v>
      </c>
      <c r="BE542" s="35">
        <f t="shared" si="310"/>
        <v>0</v>
      </c>
      <c r="BF542" s="35">
        <f t="shared" si="311"/>
        <v>0</v>
      </c>
      <c r="BG542" s="35">
        <f t="shared" si="312"/>
        <v>0</v>
      </c>
      <c r="BH542" s="35">
        <f t="shared" si="313"/>
        <v>0</v>
      </c>
      <c r="BI542" s="35">
        <f t="shared" si="314"/>
        <v>0</v>
      </c>
      <c r="BJ542" s="35">
        <f t="shared" si="315"/>
        <v>0</v>
      </c>
      <c r="BK542" s="35">
        <f t="shared" si="316"/>
        <v>0</v>
      </c>
      <c r="BL542" s="35">
        <f t="shared" si="317"/>
        <v>0</v>
      </c>
      <c r="BM542" s="35">
        <f t="shared" si="318"/>
        <v>0</v>
      </c>
      <c r="BN542" s="35">
        <f t="shared" si="319"/>
        <v>0</v>
      </c>
      <c r="BO542" s="35">
        <f t="shared" si="320"/>
        <v>0</v>
      </c>
      <c r="BP542" s="35">
        <f t="shared" si="321"/>
        <v>0</v>
      </c>
      <c r="BQ542" s="35">
        <f t="shared" si="322"/>
        <v>0</v>
      </c>
      <c r="BR542" s="35">
        <f t="shared" si="323"/>
        <v>0</v>
      </c>
      <c r="BS542" s="35">
        <f t="shared" si="324"/>
        <v>0</v>
      </c>
      <c r="BT542" s="43">
        <f t="shared" si="325"/>
        <v>0</v>
      </c>
    </row>
    <row r="543" spans="1:72">
      <c r="A543" s="9"/>
      <c r="B543" s="34"/>
      <c r="C543" s="34"/>
      <c r="D543" s="2213"/>
      <c r="E543" s="35">
        <f t="shared" si="297"/>
        <v>0</v>
      </c>
      <c r="F543" s="36"/>
      <c r="G543" s="37">
        <f t="shared" si="301"/>
        <v>0</v>
      </c>
      <c r="H543" s="38">
        <f t="shared" si="302"/>
        <v>0</v>
      </c>
      <c r="I543" s="39"/>
      <c r="J543" s="39"/>
      <c r="K543" s="39"/>
      <c r="L543" s="39"/>
      <c r="M543" s="39"/>
      <c r="N543" s="39"/>
      <c r="O543" s="39"/>
      <c r="P543" s="39"/>
      <c r="Q543" s="39"/>
      <c r="R543" s="39"/>
      <c r="S543" s="39"/>
      <c r="T543" s="39"/>
      <c r="U543" s="39"/>
      <c r="V543" s="39"/>
      <c r="W543" s="39"/>
      <c r="X543" s="39"/>
      <c r="Y543" s="39"/>
      <c r="Z543" s="39"/>
      <c r="AA543" s="39"/>
      <c r="AB543" s="39"/>
      <c r="AC543" s="35">
        <f t="shared" si="303"/>
        <v>0</v>
      </c>
      <c r="AD543" s="40"/>
      <c r="AE543" s="40"/>
      <c r="AF543" s="40"/>
      <c r="AG543" s="40"/>
      <c r="AH543" s="40"/>
      <c r="AI543" s="40"/>
      <c r="AJ543" s="40"/>
      <c r="AK543" s="40"/>
      <c r="AL543" s="40"/>
      <c r="AM543" s="40"/>
      <c r="AN543" s="40"/>
      <c r="AO543" s="40"/>
      <c r="AP543" s="40"/>
      <c r="AQ543" s="40"/>
      <c r="AR543" s="40"/>
      <c r="AS543" s="40"/>
      <c r="AT543" s="41"/>
      <c r="AU543" s="2214"/>
      <c r="AV543" s="1791">
        <f t="shared" si="298"/>
        <v>0</v>
      </c>
      <c r="AW543" s="1791">
        <f t="shared" si="299"/>
        <v>0</v>
      </c>
      <c r="AX543" s="1791">
        <f t="shared" si="300"/>
        <v>0</v>
      </c>
      <c r="AY543" s="42">
        <f t="shared" si="304"/>
        <v>0</v>
      </c>
      <c r="AZ543" s="35">
        <f t="shared" si="305"/>
        <v>0</v>
      </c>
      <c r="BA543" s="35">
        <f t="shared" si="306"/>
        <v>0</v>
      </c>
      <c r="BB543" s="35">
        <f t="shared" si="307"/>
        <v>0</v>
      </c>
      <c r="BC543" s="35">
        <f t="shared" si="308"/>
        <v>0</v>
      </c>
      <c r="BD543" s="35">
        <f t="shared" si="309"/>
        <v>0</v>
      </c>
      <c r="BE543" s="35">
        <f t="shared" si="310"/>
        <v>0</v>
      </c>
      <c r="BF543" s="35">
        <f t="shared" si="311"/>
        <v>0</v>
      </c>
      <c r="BG543" s="35">
        <f t="shared" si="312"/>
        <v>0</v>
      </c>
      <c r="BH543" s="35">
        <f t="shared" si="313"/>
        <v>0</v>
      </c>
      <c r="BI543" s="35">
        <f t="shared" si="314"/>
        <v>0</v>
      </c>
      <c r="BJ543" s="35">
        <f t="shared" si="315"/>
        <v>0</v>
      </c>
      <c r="BK543" s="35">
        <f t="shared" si="316"/>
        <v>0</v>
      </c>
      <c r="BL543" s="35">
        <f t="shared" si="317"/>
        <v>0</v>
      </c>
      <c r="BM543" s="35">
        <f t="shared" si="318"/>
        <v>0</v>
      </c>
      <c r="BN543" s="35">
        <f t="shared" si="319"/>
        <v>0</v>
      </c>
      <c r="BO543" s="35">
        <f t="shared" si="320"/>
        <v>0</v>
      </c>
      <c r="BP543" s="35">
        <f t="shared" si="321"/>
        <v>0</v>
      </c>
      <c r="BQ543" s="35">
        <f t="shared" si="322"/>
        <v>0</v>
      </c>
      <c r="BR543" s="35">
        <f t="shared" si="323"/>
        <v>0</v>
      </c>
      <c r="BS543" s="35">
        <f t="shared" si="324"/>
        <v>0</v>
      </c>
      <c r="BT543" s="43">
        <f t="shared" si="325"/>
        <v>0</v>
      </c>
    </row>
    <row r="544" spans="1:72">
      <c r="A544" s="9"/>
      <c r="B544" s="34"/>
      <c r="C544" s="34"/>
      <c r="D544" s="2213"/>
      <c r="E544" s="35">
        <f t="shared" si="297"/>
        <v>0</v>
      </c>
      <c r="F544" s="36"/>
      <c r="G544" s="37">
        <f t="shared" si="301"/>
        <v>0</v>
      </c>
      <c r="H544" s="38">
        <f t="shared" si="302"/>
        <v>0</v>
      </c>
      <c r="I544" s="39"/>
      <c r="J544" s="39"/>
      <c r="K544" s="39"/>
      <c r="L544" s="39"/>
      <c r="M544" s="39"/>
      <c r="N544" s="39"/>
      <c r="O544" s="39"/>
      <c r="P544" s="39"/>
      <c r="Q544" s="39"/>
      <c r="R544" s="39"/>
      <c r="S544" s="39"/>
      <c r="T544" s="39"/>
      <c r="U544" s="39"/>
      <c r="V544" s="39"/>
      <c r="W544" s="39"/>
      <c r="X544" s="39"/>
      <c r="Y544" s="39"/>
      <c r="Z544" s="39"/>
      <c r="AA544" s="39"/>
      <c r="AB544" s="39"/>
      <c r="AC544" s="35">
        <f t="shared" si="303"/>
        <v>0</v>
      </c>
      <c r="AD544" s="40"/>
      <c r="AE544" s="40"/>
      <c r="AF544" s="40"/>
      <c r="AG544" s="40"/>
      <c r="AH544" s="40"/>
      <c r="AI544" s="40"/>
      <c r="AJ544" s="40"/>
      <c r="AK544" s="40"/>
      <c r="AL544" s="40"/>
      <c r="AM544" s="40"/>
      <c r="AN544" s="40"/>
      <c r="AO544" s="40"/>
      <c r="AP544" s="40"/>
      <c r="AQ544" s="40"/>
      <c r="AR544" s="40"/>
      <c r="AS544" s="40"/>
      <c r="AT544" s="41"/>
      <c r="AU544" s="2214"/>
      <c r="AV544" s="1791">
        <f t="shared" si="298"/>
        <v>0</v>
      </c>
      <c r="AW544" s="1791">
        <f t="shared" si="299"/>
        <v>0</v>
      </c>
      <c r="AX544" s="1791">
        <f t="shared" si="300"/>
        <v>0</v>
      </c>
      <c r="AY544" s="42">
        <f t="shared" si="304"/>
        <v>0</v>
      </c>
      <c r="AZ544" s="35">
        <f t="shared" si="305"/>
        <v>0</v>
      </c>
      <c r="BA544" s="35">
        <f t="shared" si="306"/>
        <v>0</v>
      </c>
      <c r="BB544" s="35">
        <f t="shared" si="307"/>
        <v>0</v>
      </c>
      <c r="BC544" s="35">
        <f t="shared" si="308"/>
        <v>0</v>
      </c>
      <c r="BD544" s="35">
        <f t="shared" si="309"/>
        <v>0</v>
      </c>
      <c r="BE544" s="35">
        <f t="shared" si="310"/>
        <v>0</v>
      </c>
      <c r="BF544" s="35">
        <f t="shared" si="311"/>
        <v>0</v>
      </c>
      <c r="BG544" s="35">
        <f t="shared" si="312"/>
        <v>0</v>
      </c>
      <c r="BH544" s="35">
        <f t="shared" si="313"/>
        <v>0</v>
      </c>
      <c r="BI544" s="35">
        <f t="shared" si="314"/>
        <v>0</v>
      </c>
      <c r="BJ544" s="35">
        <f t="shared" si="315"/>
        <v>0</v>
      </c>
      <c r="BK544" s="35">
        <f t="shared" si="316"/>
        <v>0</v>
      </c>
      <c r="BL544" s="35">
        <f t="shared" si="317"/>
        <v>0</v>
      </c>
      <c r="BM544" s="35">
        <f t="shared" si="318"/>
        <v>0</v>
      </c>
      <c r="BN544" s="35">
        <f t="shared" si="319"/>
        <v>0</v>
      </c>
      <c r="BO544" s="35">
        <f t="shared" si="320"/>
        <v>0</v>
      </c>
      <c r="BP544" s="35">
        <f t="shared" si="321"/>
        <v>0</v>
      </c>
      <c r="BQ544" s="35">
        <f t="shared" si="322"/>
        <v>0</v>
      </c>
      <c r="BR544" s="35">
        <f t="shared" si="323"/>
        <v>0</v>
      </c>
      <c r="BS544" s="35">
        <f t="shared" si="324"/>
        <v>0</v>
      </c>
      <c r="BT544" s="43">
        <f t="shared" si="325"/>
        <v>0</v>
      </c>
    </row>
    <row r="545" spans="1:72">
      <c r="A545" s="9"/>
      <c r="B545" s="34"/>
      <c r="C545" s="34"/>
      <c r="D545" s="2213"/>
      <c r="E545" s="35">
        <f t="shared" si="297"/>
        <v>0</v>
      </c>
      <c r="F545" s="36"/>
      <c r="G545" s="37">
        <f t="shared" si="301"/>
        <v>0</v>
      </c>
      <c r="H545" s="38">
        <f t="shared" si="302"/>
        <v>0</v>
      </c>
      <c r="I545" s="39"/>
      <c r="J545" s="39"/>
      <c r="K545" s="39"/>
      <c r="L545" s="39"/>
      <c r="M545" s="39"/>
      <c r="N545" s="39"/>
      <c r="O545" s="39"/>
      <c r="P545" s="39"/>
      <c r="Q545" s="39"/>
      <c r="R545" s="39"/>
      <c r="S545" s="39"/>
      <c r="T545" s="39"/>
      <c r="U545" s="39"/>
      <c r="V545" s="39"/>
      <c r="W545" s="39"/>
      <c r="X545" s="39"/>
      <c r="Y545" s="39"/>
      <c r="Z545" s="39"/>
      <c r="AA545" s="39"/>
      <c r="AB545" s="39"/>
      <c r="AC545" s="35">
        <f t="shared" si="303"/>
        <v>0</v>
      </c>
      <c r="AD545" s="40"/>
      <c r="AE545" s="40"/>
      <c r="AF545" s="40"/>
      <c r="AG545" s="40"/>
      <c r="AH545" s="40"/>
      <c r="AI545" s="40"/>
      <c r="AJ545" s="40"/>
      <c r="AK545" s="40"/>
      <c r="AL545" s="40"/>
      <c r="AM545" s="40"/>
      <c r="AN545" s="40"/>
      <c r="AO545" s="40"/>
      <c r="AP545" s="40"/>
      <c r="AQ545" s="40"/>
      <c r="AR545" s="40"/>
      <c r="AS545" s="40"/>
      <c r="AT545" s="41"/>
      <c r="AU545" s="2214"/>
      <c r="AV545" s="1791">
        <f t="shared" si="298"/>
        <v>0</v>
      </c>
      <c r="AW545" s="1791">
        <f t="shared" si="299"/>
        <v>0</v>
      </c>
      <c r="AX545" s="1791">
        <f t="shared" si="300"/>
        <v>0</v>
      </c>
      <c r="AY545" s="42">
        <f t="shared" si="304"/>
        <v>0</v>
      </c>
      <c r="AZ545" s="35">
        <f t="shared" si="305"/>
        <v>0</v>
      </c>
      <c r="BA545" s="35">
        <f t="shared" si="306"/>
        <v>0</v>
      </c>
      <c r="BB545" s="35">
        <f t="shared" si="307"/>
        <v>0</v>
      </c>
      <c r="BC545" s="35">
        <f t="shared" si="308"/>
        <v>0</v>
      </c>
      <c r="BD545" s="35">
        <f t="shared" si="309"/>
        <v>0</v>
      </c>
      <c r="BE545" s="35">
        <f t="shared" si="310"/>
        <v>0</v>
      </c>
      <c r="BF545" s="35">
        <f t="shared" si="311"/>
        <v>0</v>
      </c>
      <c r="BG545" s="35">
        <f t="shared" si="312"/>
        <v>0</v>
      </c>
      <c r="BH545" s="35">
        <f t="shared" si="313"/>
        <v>0</v>
      </c>
      <c r="BI545" s="35">
        <f t="shared" si="314"/>
        <v>0</v>
      </c>
      <c r="BJ545" s="35">
        <f t="shared" si="315"/>
        <v>0</v>
      </c>
      <c r="BK545" s="35">
        <f t="shared" si="316"/>
        <v>0</v>
      </c>
      <c r="BL545" s="35">
        <f t="shared" si="317"/>
        <v>0</v>
      </c>
      <c r="BM545" s="35">
        <f t="shared" si="318"/>
        <v>0</v>
      </c>
      <c r="BN545" s="35">
        <f t="shared" si="319"/>
        <v>0</v>
      </c>
      <c r="BO545" s="35">
        <f t="shared" si="320"/>
        <v>0</v>
      </c>
      <c r="BP545" s="35">
        <f t="shared" si="321"/>
        <v>0</v>
      </c>
      <c r="BQ545" s="35">
        <f t="shared" si="322"/>
        <v>0</v>
      </c>
      <c r="BR545" s="35">
        <f t="shared" si="323"/>
        <v>0</v>
      </c>
      <c r="BS545" s="35">
        <f t="shared" si="324"/>
        <v>0</v>
      </c>
      <c r="BT545" s="43">
        <f t="shared" si="325"/>
        <v>0</v>
      </c>
    </row>
    <row r="546" spans="1:72">
      <c r="A546" s="9"/>
      <c r="B546" s="34"/>
      <c r="C546" s="34"/>
      <c r="D546" s="2213"/>
      <c r="E546" s="35">
        <f t="shared" si="297"/>
        <v>0</v>
      </c>
      <c r="F546" s="36"/>
      <c r="G546" s="37">
        <f t="shared" si="301"/>
        <v>0</v>
      </c>
      <c r="H546" s="38">
        <f t="shared" si="302"/>
        <v>0</v>
      </c>
      <c r="I546" s="39"/>
      <c r="J546" s="39"/>
      <c r="K546" s="39"/>
      <c r="L546" s="39"/>
      <c r="M546" s="39"/>
      <c r="N546" s="39"/>
      <c r="O546" s="39"/>
      <c r="P546" s="39"/>
      <c r="Q546" s="39"/>
      <c r="R546" s="39"/>
      <c r="S546" s="39"/>
      <c r="T546" s="39"/>
      <c r="U546" s="39"/>
      <c r="V546" s="39"/>
      <c r="W546" s="39"/>
      <c r="X546" s="39"/>
      <c r="Y546" s="39"/>
      <c r="Z546" s="39"/>
      <c r="AA546" s="39"/>
      <c r="AB546" s="39"/>
      <c r="AC546" s="35">
        <f t="shared" si="303"/>
        <v>0</v>
      </c>
      <c r="AD546" s="40"/>
      <c r="AE546" s="40"/>
      <c r="AF546" s="40"/>
      <c r="AG546" s="40"/>
      <c r="AH546" s="40"/>
      <c r="AI546" s="40"/>
      <c r="AJ546" s="40"/>
      <c r="AK546" s="40"/>
      <c r="AL546" s="40"/>
      <c r="AM546" s="40"/>
      <c r="AN546" s="40"/>
      <c r="AO546" s="40"/>
      <c r="AP546" s="40"/>
      <c r="AQ546" s="40"/>
      <c r="AR546" s="40"/>
      <c r="AS546" s="40"/>
      <c r="AT546" s="41"/>
      <c r="AU546" s="2214"/>
      <c r="AV546" s="1791">
        <f t="shared" si="298"/>
        <v>0</v>
      </c>
      <c r="AW546" s="1791">
        <f t="shared" si="299"/>
        <v>0</v>
      </c>
      <c r="AX546" s="1791">
        <f t="shared" si="300"/>
        <v>0</v>
      </c>
      <c r="AY546" s="42">
        <f t="shared" si="304"/>
        <v>0</v>
      </c>
      <c r="AZ546" s="35">
        <f t="shared" si="305"/>
        <v>0</v>
      </c>
      <c r="BA546" s="35">
        <f t="shared" si="306"/>
        <v>0</v>
      </c>
      <c r="BB546" s="35">
        <f t="shared" si="307"/>
        <v>0</v>
      </c>
      <c r="BC546" s="35">
        <f t="shared" si="308"/>
        <v>0</v>
      </c>
      <c r="BD546" s="35">
        <f t="shared" si="309"/>
        <v>0</v>
      </c>
      <c r="BE546" s="35">
        <f t="shared" si="310"/>
        <v>0</v>
      </c>
      <c r="BF546" s="35">
        <f t="shared" si="311"/>
        <v>0</v>
      </c>
      <c r="BG546" s="35">
        <f t="shared" si="312"/>
        <v>0</v>
      </c>
      <c r="BH546" s="35">
        <f t="shared" si="313"/>
        <v>0</v>
      </c>
      <c r="BI546" s="35">
        <f t="shared" si="314"/>
        <v>0</v>
      </c>
      <c r="BJ546" s="35">
        <f t="shared" si="315"/>
        <v>0</v>
      </c>
      <c r="BK546" s="35">
        <f t="shared" si="316"/>
        <v>0</v>
      </c>
      <c r="BL546" s="35">
        <f t="shared" si="317"/>
        <v>0</v>
      </c>
      <c r="BM546" s="35">
        <f t="shared" si="318"/>
        <v>0</v>
      </c>
      <c r="BN546" s="35">
        <f t="shared" si="319"/>
        <v>0</v>
      </c>
      <c r="BO546" s="35">
        <f t="shared" si="320"/>
        <v>0</v>
      </c>
      <c r="BP546" s="35">
        <f t="shared" si="321"/>
        <v>0</v>
      </c>
      <c r="BQ546" s="35">
        <f t="shared" si="322"/>
        <v>0</v>
      </c>
      <c r="BR546" s="35">
        <f t="shared" si="323"/>
        <v>0</v>
      </c>
      <c r="BS546" s="35">
        <f t="shared" si="324"/>
        <v>0</v>
      </c>
      <c r="BT546" s="43">
        <f t="shared" si="325"/>
        <v>0</v>
      </c>
    </row>
    <row r="547" spans="1:72">
      <c r="A547" s="9"/>
      <c r="B547" s="34"/>
      <c r="C547" s="34"/>
      <c r="D547" s="2213"/>
      <c r="E547" s="35">
        <f t="shared" si="297"/>
        <v>0</v>
      </c>
      <c r="F547" s="36"/>
      <c r="G547" s="37">
        <f t="shared" si="301"/>
        <v>0</v>
      </c>
      <c r="H547" s="38">
        <f t="shared" si="302"/>
        <v>0</v>
      </c>
      <c r="I547" s="39"/>
      <c r="J547" s="39"/>
      <c r="K547" s="39"/>
      <c r="L547" s="39"/>
      <c r="M547" s="39"/>
      <c r="N547" s="39"/>
      <c r="O547" s="39"/>
      <c r="P547" s="39"/>
      <c r="Q547" s="39"/>
      <c r="R547" s="39"/>
      <c r="S547" s="39"/>
      <c r="T547" s="39"/>
      <c r="U547" s="39"/>
      <c r="V547" s="39"/>
      <c r="W547" s="39"/>
      <c r="X547" s="39"/>
      <c r="Y547" s="39"/>
      <c r="Z547" s="39"/>
      <c r="AA547" s="39"/>
      <c r="AB547" s="39"/>
      <c r="AC547" s="35">
        <f t="shared" si="303"/>
        <v>0</v>
      </c>
      <c r="AD547" s="40"/>
      <c r="AE547" s="40"/>
      <c r="AF547" s="40"/>
      <c r="AG547" s="40"/>
      <c r="AH547" s="40"/>
      <c r="AI547" s="40"/>
      <c r="AJ547" s="40"/>
      <c r="AK547" s="40"/>
      <c r="AL547" s="40"/>
      <c r="AM547" s="40"/>
      <c r="AN547" s="40"/>
      <c r="AO547" s="40"/>
      <c r="AP547" s="40"/>
      <c r="AQ547" s="40"/>
      <c r="AR547" s="40"/>
      <c r="AS547" s="40"/>
      <c r="AT547" s="41"/>
      <c r="AU547" s="2214"/>
      <c r="AV547" s="1791">
        <f t="shared" si="298"/>
        <v>0</v>
      </c>
      <c r="AW547" s="1791">
        <f t="shared" si="299"/>
        <v>0</v>
      </c>
      <c r="AX547" s="1791">
        <f t="shared" si="300"/>
        <v>0</v>
      </c>
      <c r="AY547" s="42">
        <f t="shared" si="304"/>
        <v>0</v>
      </c>
      <c r="AZ547" s="35">
        <f t="shared" si="305"/>
        <v>0</v>
      </c>
      <c r="BA547" s="35">
        <f t="shared" si="306"/>
        <v>0</v>
      </c>
      <c r="BB547" s="35">
        <f t="shared" si="307"/>
        <v>0</v>
      </c>
      <c r="BC547" s="35">
        <f t="shared" si="308"/>
        <v>0</v>
      </c>
      <c r="BD547" s="35">
        <f t="shared" si="309"/>
        <v>0</v>
      </c>
      <c r="BE547" s="35">
        <f t="shared" si="310"/>
        <v>0</v>
      </c>
      <c r="BF547" s="35">
        <f t="shared" si="311"/>
        <v>0</v>
      </c>
      <c r="BG547" s="35">
        <f t="shared" si="312"/>
        <v>0</v>
      </c>
      <c r="BH547" s="35">
        <f t="shared" si="313"/>
        <v>0</v>
      </c>
      <c r="BI547" s="35">
        <f t="shared" si="314"/>
        <v>0</v>
      </c>
      <c r="BJ547" s="35">
        <f t="shared" si="315"/>
        <v>0</v>
      </c>
      <c r="BK547" s="35">
        <f t="shared" si="316"/>
        <v>0</v>
      </c>
      <c r="BL547" s="35">
        <f t="shared" si="317"/>
        <v>0</v>
      </c>
      <c r="BM547" s="35">
        <f t="shared" si="318"/>
        <v>0</v>
      </c>
      <c r="BN547" s="35">
        <f t="shared" si="319"/>
        <v>0</v>
      </c>
      <c r="BO547" s="35">
        <f t="shared" si="320"/>
        <v>0</v>
      </c>
      <c r="BP547" s="35">
        <f t="shared" si="321"/>
        <v>0</v>
      </c>
      <c r="BQ547" s="35">
        <f t="shared" si="322"/>
        <v>0</v>
      </c>
      <c r="BR547" s="35">
        <f t="shared" si="323"/>
        <v>0</v>
      </c>
      <c r="BS547" s="35">
        <f t="shared" si="324"/>
        <v>0</v>
      </c>
      <c r="BT547" s="43">
        <f t="shared" si="325"/>
        <v>0</v>
      </c>
    </row>
    <row r="548" spans="1:72">
      <c r="A548" s="9"/>
      <c r="B548" s="34"/>
      <c r="C548" s="34"/>
      <c r="D548" s="2213"/>
      <c r="E548" s="35">
        <f t="shared" si="297"/>
        <v>0</v>
      </c>
      <c r="F548" s="36"/>
      <c r="G548" s="37">
        <f t="shared" si="301"/>
        <v>0</v>
      </c>
      <c r="H548" s="38">
        <f t="shared" si="302"/>
        <v>0</v>
      </c>
      <c r="I548" s="39"/>
      <c r="J548" s="39"/>
      <c r="K548" s="39"/>
      <c r="L548" s="39"/>
      <c r="M548" s="39"/>
      <c r="N548" s="39"/>
      <c r="O548" s="39"/>
      <c r="P548" s="39"/>
      <c r="Q548" s="39"/>
      <c r="R548" s="39"/>
      <c r="S548" s="39"/>
      <c r="T548" s="39"/>
      <c r="U548" s="39"/>
      <c r="V548" s="39"/>
      <c r="W548" s="39"/>
      <c r="X548" s="39"/>
      <c r="Y548" s="39"/>
      <c r="Z548" s="39"/>
      <c r="AA548" s="39"/>
      <c r="AB548" s="39"/>
      <c r="AC548" s="35">
        <f t="shared" si="303"/>
        <v>0</v>
      </c>
      <c r="AD548" s="40"/>
      <c r="AE548" s="40"/>
      <c r="AF548" s="40"/>
      <c r="AG548" s="40"/>
      <c r="AH548" s="40"/>
      <c r="AI548" s="40"/>
      <c r="AJ548" s="40"/>
      <c r="AK548" s="40"/>
      <c r="AL548" s="40"/>
      <c r="AM548" s="40"/>
      <c r="AN548" s="40"/>
      <c r="AO548" s="40"/>
      <c r="AP548" s="40"/>
      <c r="AQ548" s="40"/>
      <c r="AR548" s="40"/>
      <c r="AS548" s="40"/>
      <c r="AT548" s="41"/>
      <c r="AU548" s="2214"/>
      <c r="AV548" s="1791">
        <f t="shared" si="298"/>
        <v>0</v>
      </c>
      <c r="AW548" s="1791">
        <f t="shared" si="299"/>
        <v>0</v>
      </c>
      <c r="AX548" s="1791">
        <f t="shared" si="300"/>
        <v>0</v>
      </c>
      <c r="AY548" s="42">
        <f t="shared" si="304"/>
        <v>0</v>
      </c>
      <c r="AZ548" s="35">
        <f t="shared" si="305"/>
        <v>0</v>
      </c>
      <c r="BA548" s="35">
        <f t="shared" si="306"/>
        <v>0</v>
      </c>
      <c r="BB548" s="35">
        <f t="shared" si="307"/>
        <v>0</v>
      </c>
      <c r="BC548" s="35">
        <f t="shared" si="308"/>
        <v>0</v>
      </c>
      <c r="BD548" s="35">
        <f t="shared" si="309"/>
        <v>0</v>
      </c>
      <c r="BE548" s="35">
        <f t="shared" si="310"/>
        <v>0</v>
      </c>
      <c r="BF548" s="35">
        <f t="shared" si="311"/>
        <v>0</v>
      </c>
      <c r="BG548" s="35">
        <f t="shared" si="312"/>
        <v>0</v>
      </c>
      <c r="BH548" s="35">
        <f t="shared" si="313"/>
        <v>0</v>
      </c>
      <c r="BI548" s="35">
        <f t="shared" si="314"/>
        <v>0</v>
      </c>
      <c r="BJ548" s="35">
        <f t="shared" si="315"/>
        <v>0</v>
      </c>
      <c r="BK548" s="35">
        <f t="shared" si="316"/>
        <v>0</v>
      </c>
      <c r="BL548" s="35">
        <f t="shared" si="317"/>
        <v>0</v>
      </c>
      <c r="BM548" s="35">
        <f t="shared" si="318"/>
        <v>0</v>
      </c>
      <c r="BN548" s="35">
        <f t="shared" si="319"/>
        <v>0</v>
      </c>
      <c r="BO548" s="35">
        <f t="shared" si="320"/>
        <v>0</v>
      </c>
      <c r="BP548" s="35">
        <f t="shared" si="321"/>
        <v>0</v>
      </c>
      <c r="BQ548" s="35">
        <f t="shared" si="322"/>
        <v>0</v>
      </c>
      <c r="BR548" s="35">
        <f t="shared" si="323"/>
        <v>0</v>
      </c>
      <c r="BS548" s="35">
        <f t="shared" si="324"/>
        <v>0</v>
      </c>
      <c r="BT548" s="43">
        <f t="shared" si="325"/>
        <v>0</v>
      </c>
    </row>
    <row r="549" spans="1:72">
      <c r="A549" s="9"/>
      <c r="B549" s="34"/>
      <c r="C549" s="34"/>
      <c r="D549" s="2213"/>
      <c r="E549" s="35">
        <f t="shared" si="297"/>
        <v>0</v>
      </c>
      <c r="F549" s="36"/>
      <c r="G549" s="37">
        <f t="shared" si="301"/>
        <v>0</v>
      </c>
      <c r="H549" s="38">
        <f t="shared" si="302"/>
        <v>0</v>
      </c>
      <c r="I549" s="39"/>
      <c r="J549" s="39"/>
      <c r="K549" s="39"/>
      <c r="L549" s="39"/>
      <c r="M549" s="39"/>
      <c r="N549" s="39"/>
      <c r="O549" s="39"/>
      <c r="P549" s="39"/>
      <c r="Q549" s="39"/>
      <c r="R549" s="39"/>
      <c r="S549" s="39"/>
      <c r="T549" s="39"/>
      <c r="U549" s="39"/>
      <c r="V549" s="39"/>
      <c r="W549" s="39"/>
      <c r="X549" s="39"/>
      <c r="Y549" s="39"/>
      <c r="Z549" s="39"/>
      <c r="AA549" s="39"/>
      <c r="AB549" s="39"/>
      <c r="AC549" s="35">
        <f t="shared" si="303"/>
        <v>0</v>
      </c>
      <c r="AD549" s="40"/>
      <c r="AE549" s="40"/>
      <c r="AF549" s="40"/>
      <c r="AG549" s="40"/>
      <c r="AH549" s="40"/>
      <c r="AI549" s="40"/>
      <c r="AJ549" s="40"/>
      <c r="AK549" s="40"/>
      <c r="AL549" s="40"/>
      <c r="AM549" s="40"/>
      <c r="AN549" s="40"/>
      <c r="AO549" s="40"/>
      <c r="AP549" s="40"/>
      <c r="AQ549" s="40"/>
      <c r="AR549" s="40"/>
      <c r="AS549" s="40"/>
      <c r="AT549" s="41"/>
      <c r="AU549" s="2214"/>
      <c r="AV549" s="1791">
        <f t="shared" si="298"/>
        <v>0</v>
      </c>
      <c r="AW549" s="1791">
        <f t="shared" si="299"/>
        <v>0</v>
      </c>
      <c r="AX549" s="1791">
        <f t="shared" si="300"/>
        <v>0</v>
      </c>
      <c r="AY549" s="42">
        <f t="shared" si="304"/>
        <v>0</v>
      </c>
      <c r="AZ549" s="35">
        <f t="shared" si="305"/>
        <v>0</v>
      </c>
      <c r="BA549" s="35">
        <f t="shared" si="306"/>
        <v>0</v>
      </c>
      <c r="BB549" s="35">
        <f t="shared" si="307"/>
        <v>0</v>
      </c>
      <c r="BC549" s="35">
        <f t="shared" si="308"/>
        <v>0</v>
      </c>
      <c r="BD549" s="35">
        <f t="shared" si="309"/>
        <v>0</v>
      </c>
      <c r="BE549" s="35">
        <f t="shared" si="310"/>
        <v>0</v>
      </c>
      <c r="BF549" s="35">
        <f t="shared" si="311"/>
        <v>0</v>
      </c>
      <c r="BG549" s="35">
        <f t="shared" si="312"/>
        <v>0</v>
      </c>
      <c r="BH549" s="35">
        <f t="shared" si="313"/>
        <v>0</v>
      </c>
      <c r="BI549" s="35">
        <f t="shared" si="314"/>
        <v>0</v>
      </c>
      <c r="BJ549" s="35">
        <f t="shared" si="315"/>
        <v>0</v>
      </c>
      <c r="BK549" s="35">
        <f t="shared" si="316"/>
        <v>0</v>
      </c>
      <c r="BL549" s="35">
        <f t="shared" si="317"/>
        <v>0</v>
      </c>
      <c r="BM549" s="35">
        <f t="shared" si="318"/>
        <v>0</v>
      </c>
      <c r="BN549" s="35">
        <f t="shared" si="319"/>
        <v>0</v>
      </c>
      <c r="BO549" s="35">
        <f t="shared" si="320"/>
        <v>0</v>
      </c>
      <c r="BP549" s="35">
        <f t="shared" si="321"/>
        <v>0</v>
      </c>
      <c r="BQ549" s="35">
        <f t="shared" si="322"/>
        <v>0</v>
      </c>
      <c r="BR549" s="35">
        <f t="shared" si="323"/>
        <v>0</v>
      </c>
      <c r="BS549" s="35">
        <f t="shared" si="324"/>
        <v>0</v>
      </c>
      <c r="BT549" s="43">
        <f t="shared" si="325"/>
        <v>0</v>
      </c>
    </row>
    <row r="550" spans="1:72">
      <c r="A550" s="9"/>
      <c r="B550" s="34"/>
      <c r="C550" s="34"/>
      <c r="D550" s="2213"/>
      <c r="E550" s="35">
        <f t="shared" si="297"/>
        <v>0</v>
      </c>
      <c r="F550" s="36"/>
      <c r="G550" s="37">
        <f t="shared" si="301"/>
        <v>0</v>
      </c>
      <c r="H550" s="38">
        <f t="shared" si="302"/>
        <v>0</v>
      </c>
      <c r="I550" s="39"/>
      <c r="J550" s="39"/>
      <c r="K550" s="39"/>
      <c r="L550" s="39"/>
      <c r="M550" s="39"/>
      <c r="N550" s="39"/>
      <c r="O550" s="39"/>
      <c r="P550" s="39"/>
      <c r="Q550" s="39"/>
      <c r="R550" s="39"/>
      <c r="S550" s="39"/>
      <c r="T550" s="39"/>
      <c r="U550" s="39"/>
      <c r="V550" s="39"/>
      <c r="W550" s="39"/>
      <c r="X550" s="39"/>
      <c r="Y550" s="39"/>
      <c r="Z550" s="39"/>
      <c r="AA550" s="39"/>
      <c r="AB550" s="39"/>
      <c r="AC550" s="35">
        <f t="shared" si="303"/>
        <v>0</v>
      </c>
      <c r="AD550" s="40"/>
      <c r="AE550" s="40"/>
      <c r="AF550" s="40"/>
      <c r="AG550" s="40"/>
      <c r="AH550" s="40"/>
      <c r="AI550" s="40"/>
      <c r="AJ550" s="40"/>
      <c r="AK550" s="40"/>
      <c r="AL550" s="40"/>
      <c r="AM550" s="40"/>
      <c r="AN550" s="40"/>
      <c r="AO550" s="40"/>
      <c r="AP550" s="40"/>
      <c r="AQ550" s="40"/>
      <c r="AR550" s="40"/>
      <c r="AS550" s="40"/>
      <c r="AT550" s="41"/>
      <c r="AU550" s="2214"/>
      <c r="AV550" s="1791">
        <f t="shared" si="298"/>
        <v>0</v>
      </c>
      <c r="AW550" s="1791">
        <f t="shared" si="299"/>
        <v>0</v>
      </c>
      <c r="AX550" s="1791">
        <f t="shared" si="300"/>
        <v>0</v>
      </c>
      <c r="AY550" s="42">
        <f t="shared" si="304"/>
        <v>0</v>
      </c>
      <c r="AZ550" s="35">
        <f t="shared" si="305"/>
        <v>0</v>
      </c>
      <c r="BA550" s="35">
        <f t="shared" si="306"/>
        <v>0</v>
      </c>
      <c r="BB550" s="35">
        <f t="shared" si="307"/>
        <v>0</v>
      </c>
      <c r="BC550" s="35">
        <f t="shared" si="308"/>
        <v>0</v>
      </c>
      <c r="BD550" s="35">
        <f t="shared" si="309"/>
        <v>0</v>
      </c>
      <c r="BE550" s="35">
        <f t="shared" si="310"/>
        <v>0</v>
      </c>
      <c r="BF550" s="35">
        <f t="shared" si="311"/>
        <v>0</v>
      </c>
      <c r="BG550" s="35">
        <f t="shared" si="312"/>
        <v>0</v>
      </c>
      <c r="BH550" s="35">
        <f t="shared" si="313"/>
        <v>0</v>
      </c>
      <c r="BI550" s="35">
        <f t="shared" si="314"/>
        <v>0</v>
      </c>
      <c r="BJ550" s="35">
        <f t="shared" si="315"/>
        <v>0</v>
      </c>
      <c r="BK550" s="35">
        <f t="shared" si="316"/>
        <v>0</v>
      </c>
      <c r="BL550" s="35">
        <f t="shared" si="317"/>
        <v>0</v>
      </c>
      <c r="BM550" s="35">
        <f t="shared" si="318"/>
        <v>0</v>
      </c>
      <c r="BN550" s="35">
        <f t="shared" si="319"/>
        <v>0</v>
      </c>
      <c r="BO550" s="35">
        <f t="shared" si="320"/>
        <v>0</v>
      </c>
      <c r="BP550" s="35">
        <f t="shared" si="321"/>
        <v>0</v>
      </c>
      <c r="BQ550" s="35">
        <f t="shared" si="322"/>
        <v>0</v>
      </c>
      <c r="BR550" s="35">
        <f t="shared" si="323"/>
        <v>0</v>
      </c>
      <c r="BS550" s="35">
        <f t="shared" si="324"/>
        <v>0</v>
      </c>
      <c r="BT550" s="43">
        <f t="shared" si="325"/>
        <v>0</v>
      </c>
    </row>
    <row r="551" spans="1:72">
      <c r="A551" s="9"/>
      <c r="B551" s="34"/>
      <c r="C551" s="34"/>
      <c r="D551" s="2213"/>
      <c r="E551" s="35">
        <f t="shared" si="297"/>
        <v>0</v>
      </c>
      <c r="F551" s="36"/>
      <c r="G551" s="37">
        <f t="shared" si="301"/>
        <v>0</v>
      </c>
      <c r="H551" s="38">
        <f t="shared" si="302"/>
        <v>0</v>
      </c>
      <c r="I551" s="39"/>
      <c r="J551" s="39"/>
      <c r="K551" s="39"/>
      <c r="L551" s="39"/>
      <c r="M551" s="39"/>
      <c r="N551" s="39"/>
      <c r="O551" s="39"/>
      <c r="P551" s="39"/>
      <c r="Q551" s="39"/>
      <c r="R551" s="39"/>
      <c r="S551" s="39"/>
      <c r="T551" s="39"/>
      <c r="U551" s="39"/>
      <c r="V551" s="39"/>
      <c r="W551" s="39"/>
      <c r="X551" s="39"/>
      <c r="Y551" s="39"/>
      <c r="Z551" s="39"/>
      <c r="AA551" s="39"/>
      <c r="AB551" s="39"/>
      <c r="AC551" s="35">
        <f t="shared" si="303"/>
        <v>0</v>
      </c>
      <c r="AD551" s="40"/>
      <c r="AE551" s="40"/>
      <c r="AF551" s="40"/>
      <c r="AG551" s="40"/>
      <c r="AH551" s="40"/>
      <c r="AI551" s="40"/>
      <c r="AJ551" s="40"/>
      <c r="AK551" s="40"/>
      <c r="AL551" s="40"/>
      <c r="AM551" s="40"/>
      <c r="AN551" s="40"/>
      <c r="AO551" s="40"/>
      <c r="AP551" s="40"/>
      <c r="AQ551" s="40"/>
      <c r="AR551" s="40"/>
      <c r="AS551" s="40"/>
      <c r="AT551" s="41"/>
      <c r="AU551" s="2214"/>
      <c r="AV551" s="1791">
        <f t="shared" si="298"/>
        <v>0</v>
      </c>
      <c r="AW551" s="1791">
        <f t="shared" si="299"/>
        <v>0</v>
      </c>
      <c r="AX551" s="1791">
        <f t="shared" si="300"/>
        <v>0</v>
      </c>
      <c r="AY551" s="42">
        <f t="shared" si="304"/>
        <v>0</v>
      </c>
      <c r="AZ551" s="35">
        <f t="shared" si="305"/>
        <v>0</v>
      </c>
      <c r="BA551" s="35">
        <f t="shared" si="306"/>
        <v>0</v>
      </c>
      <c r="BB551" s="35">
        <f t="shared" si="307"/>
        <v>0</v>
      </c>
      <c r="BC551" s="35">
        <f t="shared" si="308"/>
        <v>0</v>
      </c>
      <c r="BD551" s="35">
        <f t="shared" si="309"/>
        <v>0</v>
      </c>
      <c r="BE551" s="35">
        <f t="shared" si="310"/>
        <v>0</v>
      </c>
      <c r="BF551" s="35">
        <f t="shared" si="311"/>
        <v>0</v>
      </c>
      <c r="BG551" s="35">
        <f t="shared" si="312"/>
        <v>0</v>
      </c>
      <c r="BH551" s="35">
        <f t="shared" si="313"/>
        <v>0</v>
      </c>
      <c r="BI551" s="35">
        <f t="shared" si="314"/>
        <v>0</v>
      </c>
      <c r="BJ551" s="35">
        <f t="shared" si="315"/>
        <v>0</v>
      </c>
      <c r="BK551" s="35">
        <f t="shared" si="316"/>
        <v>0</v>
      </c>
      <c r="BL551" s="35">
        <f t="shared" si="317"/>
        <v>0</v>
      </c>
      <c r="BM551" s="35">
        <f t="shared" si="318"/>
        <v>0</v>
      </c>
      <c r="BN551" s="35">
        <f t="shared" si="319"/>
        <v>0</v>
      </c>
      <c r="BO551" s="35">
        <f t="shared" si="320"/>
        <v>0</v>
      </c>
      <c r="BP551" s="35">
        <f t="shared" si="321"/>
        <v>0</v>
      </c>
      <c r="BQ551" s="35">
        <f t="shared" si="322"/>
        <v>0</v>
      </c>
      <c r="BR551" s="35">
        <f t="shared" si="323"/>
        <v>0</v>
      </c>
      <c r="BS551" s="35">
        <f t="shared" si="324"/>
        <v>0</v>
      </c>
      <c r="BT551" s="43">
        <f t="shared" si="325"/>
        <v>0</v>
      </c>
    </row>
    <row r="552" spans="1:72">
      <c r="A552" s="9"/>
      <c r="B552" s="34"/>
      <c r="C552" s="34"/>
      <c r="D552" s="2213"/>
      <c r="E552" s="35">
        <f t="shared" ref="E552:E587" si="326">IF($C$3="是",ROUND($A$3*G552/$B$3,2),ROUND($A$3*(G552-AT552)/$B$3,2))</f>
        <v>0</v>
      </c>
      <c r="F552" s="36"/>
      <c r="G552" s="37">
        <f t="shared" si="301"/>
        <v>0</v>
      </c>
      <c r="H552" s="38">
        <f t="shared" si="302"/>
        <v>0</v>
      </c>
      <c r="I552" s="39"/>
      <c r="J552" s="39"/>
      <c r="K552" s="39"/>
      <c r="L552" s="39"/>
      <c r="M552" s="39"/>
      <c r="N552" s="39"/>
      <c r="O552" s="39"/>
      <c r="P552" s="39"/>
      <c r="Q552" s="39"/>
      <c r="R552" s="39"/>
      <c r="S552" s="39"/>
      <c r="T552" s="39"/>
      <c r="U552" s="39"/>
      <c r="V552" s="39"/>
      <c r="W552" s="39"/>
      <c r="X552" s="39"/>
      <c r="Y552" s="39"/>
      <c r="Z552" s="39"/>
      <c r="AA552" s="39"/>
      <c r="AB552" s="39"/>
      <c r="AC552" s="35">
        <f t="shared" si="303"/>
        <v>0</v>
      </c>
      <c r="AD552" s="40"/>
      <c r="AE552" s="40"/>
      <c r="AF552" s="40"/>
      <c r="AG552" s="40"/>
      <c r="AH552" s="40"/>
      <c r="AI552" s="40"/>
      <c r="AJ552" s="40"/>
      <c r="AK552" s="40"/>
      <c r="AL552" s="40"/>
      <c r="AM552" s="40"/>
      <c r="AN552" s="40"/>
      <c r="AO552" s="40"/>
      <c r="AP552" s="40"/>
      <c r="AQ552" s="40"/>
      <c r="AR552" s="40"/>
      <c r="AS552" s="40"/>
      <c r="AT552" s="41"/>
      <c r="AU552" s="2214"/>
      <c r="AV552" s="1791">
        <f t="shared" si="298"/>
        <v>0</v>
      </c>
      <c r="AW552" s="1791">
        <f t="shared" si="299"/>
        <v>0</v>
      </c>
      <c r="AX552" s="1791">
        <f t="shared" si="300"/>
        <v>0</v>
      </c>
      <c r="AY552" s="42">
        <f t="shared" si="304"/>
        <v>0</v>
      </c>
      <c r="AZ552" s="35">
        <f t="shared" si="305"/>
        <v>0</v>
      </c>
      <c r="BA552" s="35">
        <f t="shared" si="306"/>
        <v>0</v>
      </c>
      <c r="BB552" s="35">
        <f t="shared" si="307"/>
        <v>0</v>
      </c>
      <c r="BC552" s="35">
        <f t="shared" si="308"/>
        <v>0</v>
      </c>
      <c r="BD552" s="35">
        <f t="shared" si="309"/>
        <v>0</v>
      </c>
      <c r="BE552" s="35">
        <f t="shared" si="310"/>
        <v>0</v>
      </c>
      <c r="BF552" s="35">
        <f t="shared" si="311"/>
        <v>0</v>
      </c>
      <c r="BG552" s="35">
        <f t="shared" si="312"/>
        <v>0</v>
      </c>
      <c r="BH552" s="35">
        <f t="shared" si="313"/>
        <v>0</v>
      </c>
      <c r="BI552" s="35">
        <f t="shared" si="314"/>
        <v>0</v>
      </c>
      <c r="BJ552" s="35">
        <f t="shared" si="315"/>
        <v>0</v>
      </c>
      <c r="BK552" s="35">
        <f t="shared" si="316"/>
        <v>0</v>
      </c>
      <c r="BL552" s="35">
        <f t="shared" si="317"/>
        <v>0</v>
      </c>
      <c r="BM552" s="35">
        <f t="shared" si="318"/>
        <v>0</v>
      </c>
      <c r="BN552" s="35">
        <f t="shared" si="319"/>
        <v>0</v>
      </c>
      <c r="BO552" s="35">
        <f t="shared" si="320"/>
        <v>0</v>
      </c>
      <c r="BP552" s="35">
        <f t="shared" si="321"/>
        <v>0</v>
      </c>
      <c r="BQ552" s="35">
        <f t="shared" si="322"/>
        <v>0</v>
      </c>
      <c r="BR552" s="35">
        <f t="shared" si="323"/>
        <v>0</v>
      </c>
      <c r="BS552" s="35">
        <f t="shared" si="324"/>
        <v>0</v>
      </c>
      <c r="BT552" s="43">
        <f t="shared" si="325"/>
        <v>0</v>
      </c>
    </row>
    <row r="553" spans="1:72">
      <c r="A553" s="9"/>
      <c r="B553" s="34"/>
      <c r="C553" s="34"/>
      <c r="D553" s="2213"/>
      <c r="E553" s="35">
        <f t="shared" si="326"/>
        <v>0</v>
      </c>
      <c r="F553" s="36"/>
      <c r="G553" s="37">
        <f t="shared" ref="G553:G584" si="327">H553+AC553+AT553</f>
        <v>0</v>
      </c>
      <c r="H553" s="38">
        <f t="shared" ref="H553:H584" si="328">SUMIF(I$12:AB$12,"总值",I553:AB553)</f>
        <v>0</v>
      </c>
      <c r="I553" s="39"/>
      <c r="J553" s="39"/>
      <c r="K553" s="39"/>
      <c r="L553" s="39"/>
      <c r="M553" s="39"/>
      <c r="N553" s="39"/>
      <c r="O553" s="39"/>
      <c r="P553" s="39"/>
      <c r="Q553" s="39"/>
      <c r="R553" s="39"/>
      <c r="S553" s="39"/>
      <c r="T553" s="39"/>
      <c r="U553" s="39"/>
      <c r="V553" s="39"/>
      <c r="W553" s="39"/>
      <c r="X553" s="39"/>
      <c r="Y553" s="39"/>
      <c r="Z553" s="39"/>
      <c r="AA553" s="39"/>
      <c r="AB553" s="39"/>
      <c r="AC553" s="35">
        <f t="shared" ref="AC553:AC584" si="329">SUMIF(AD$12:AS$12,"总值",AD553:AS553)</f>
        <v>0</v>
      </c>
      <c r="AD553" s="40"/>
      <c r="AE553" s="40"/>
      <c r="AF553" s="40"/>
      <c r="AG553" s="40"/>
      <c r="AH553" s="40"/>
      <c r="AI553" s="40"/>
      <c r="AJ553" s="40"/>
      <c r="AK553" s="40"/>
      <c r="AL553" s="40"/>
      <c r="AM553" s="40"/>
      <c r="AN553" s="40"/>
      <c r="AO553" s="40"/>
      <c r="AP553" s="40"/>
      <c r="AQ553" s="40"/>
      <c r="AR553" s="40"/>
      <c r="AS553" s="40"/>
      <c r="AT553" s="41"/>
      <c r="AU553" s="2214"/>
      <c r="AV553" s="1791">
        <f t="shared" ref="AV553:AV587" si="330">A553</f>
        <v>0</v>
      </c>
      <c r="AW553" s="1791">
        <f t="shared" ref="AW553:AW587" si="331">B553</f>
        <v>0</v>
      </c>
      <c r="AX553" s="1791">
        <f t="shared" ref="AX553:AX587" si="332">C553</f>
        <v>0</v>
      </c>
      <c r="AY553" s="42">
        <f t="shared" ref="AY553:AY584" si="333">ROUND($AY$6*AZ553/$AZ$5,2)</f>
        <v>0</v>
      </c>
      <c r="AZ553" s="35">
        <f t="shared" ref="AZ553:AZ584" si="334">BA553+BL553</f>
        <v>0</v>
      </c>
      <c r="BA553" s="35">
        <f t="shared" ref="BA553:BA584" si="335">SUM(BB553:BK553)</f>
        <v>0</v>
      </c>
      <c r="BB553" s="35">
        <f t="shared" ref="BB553:BB584" si="336">IF($D553="是",I553-J553,0)</f>
        <v>0</v>
      </c>
      <c r="BC553" s="35">
        <f t="shared" ref="BC553:BC584" si="337">IF($D553="是",K553-L553,0)</f>
        <v>0</v>
      </c>
      <c r="BD553" s="35">
        <f t="shared" ref="BD553:BD584" si="338">IF($D553="是",M553-N553,0)</f>
        <v>0</v>
      </c>
      <c r="BE553" s="35">
        <f t="shared" ref="BE553:BE584" si="339">IF($D553="是",O553-P553,0)</f>
        <v>0</v>
      </c>
      <c r="BF553" s="35">
        <f t="shared" ref="BF553:BF584" si="340">IF($D553="是",Q553-R553,0)</f>
        <v>0</v>
      </c>
      <c r="BG553" s="35">
        <f t="shared" ref="BG553:BG584" si="341">IF($D553="是",S553-T553,0)</f>
        <v>0</v>
      </c>
      <c r="BH553" s="35">
        <f t="shared" ref="BH553:BH584" si="342">IF($D553="是",U553-V553,0)</f>
        <v>0</v>
      </c>
      <c r="BI553" s="35">
        <f t="shared" ref="BI553:BI584" si="343">IF($D553="是",W553-X553,0)</f>
        <v>0</v>
      </c>
      <c r="BJ553" s="35">
        <f t="shared" ref="BJ553:BJ584" si="344">IF($D553="是",Y553-Z553,0)</f>
        <v>0</v>
      </c>
      <c r="BK553" s="35">
        <f t="shared" ref="BK553:BK584" si="345">IF($D553="是",AA553-AB553,0)</f>
        <v>0</v>
      </c>
      <c r="BL553" s="35">
        <f t="shared" ref="BL553:BL584" si="346">SUM(BM553:BT553)</f>
        <v>0</v>
      </c>
      <c r="BM553" s="35">
        <f t="shared" ref="BM553:BM584" si="347">IF($D553="是",AD553-AE553,0)</f>
        <v>0</v>
      </c>
      <c r="BN553" s="35">
        <f t="shared" ref="BN553:BN584" si="348">IF($D553="是",AF553-AG553,0)</f>
        <v>0</v>
      </c>
      <c r="BO553" s="35">
        <f t="shared" ref="BO553:BO584" si="349">IF($D553="是",AH553-AI553,0)</f>
        <v>0</v>
      </c>
      <c r="BP553" s="35">
        <f t="shared" ref="BP553:BP584" si="350">IF($D553="是",AJ553-AK553,0)</f>
        <v>0</v>
      </c>
      <c r="BQ553" s="35">
        <f t="shared" ref="BQ553:BQ584" si="351">IF($D553="是",AL553-AM553,0)</f>
        <v>0</v>
      </c>
      <c r="BR553" s="35">
        <f t="shared" ref="BR553:BR584" si="352">IF($D553="是",AN553-AO553,0)</f>
        <v>0</v>
      </c>
      <c r="BS553" s="35">
        <f t="shared" ref="BS553:BS584" si="353">IF($D553="是",AP553-AQ553,0)</f>
        <v>0</v>
      </c>
      <c r="BT553" s="43">
        <f t="shared" ref="BT553:BT584" si="354">IF($D553="是",AR553-AS553,0)</f>
        <v>0</v>
      </c>
    </row>
    <row r="554" spans="1:72">
      <c r="A554" s="9"/>
      <c r="B554" s="34"/>
      <c r="C554" s="34"/>
      <c r="D554" s="2213"/>
      <c r="E554" s="35">
        <f t="shared" si="326"/>
        <v>0</v>
      </c>
      <c r="F554" s="36"/>
      <c r="G554" s="37">
        <f t="shared" si="327"/>
        <v>0</v>
      </c>
      <c r="H554" s="38">
        <f t="shared" si="328"/>
        <v>0</v>
      </c>
      <c r="I554" s="39"/>
      <c r="J554" s="39"/>
      <c r="K554" s="39"/>
      <c r="L554" s="39"/>
      <c r="M554" s="39"/>
      <c r="N554" s="39"/>
      <c r="O554" s="39"/>
      <c r="P554" s="39"/>
      <c r="Q554" s="39"/>
      <c r="R554" s="39"/>
      <c r="S554" s="39"/>
      <c r="T554" s="39"/>
      <c r="U554" s="39"/>
      <c r="V554" s="39"/>
      <c r="W554" s="39"/>
      <c r="X554" s="39"/>
      <c r="Y554" s="39"/>
      <c r="Z554" s="39"/>
      <c r="AA554" s="39"/>
      <c r="AB554" s="39"/>
      <c r="AC554" s="35">
        <f t="shared" si="329"/>
        <v>0</v>
      </c>
      <c r="AD554" s="40"/>
      <c r="AE554" s="40"/>
      <c r="AF554" s="40"/>
      <c r="AG554" s="40"/>
      <c r="AH554" s="40"/>
      <c r="AI554" s="40"/>
      <c r="AJ554" s="40"/>
      <c r="AK554" s="40"/>
      <c r="AL554" s="40"/>
      <c r="AM554" s="40"/>
      <c r="AN554" s="40"/>
      <c r="AO554" s="40"/>
      <c r="AP554" s="40"/>
      <c r="AQ554" s="40"/>
      <c r="AR554" s="40"/>
      <c r="AS554" s="40"/>
      <c r="AT554" s="41"/>
      <c r="AU554" s="2214"/>
      <c r="AV554" s="1791">
        <f t="shared" si="330"/>
        <v>0</v>
      </c>
      <c r="AW554" s="1791">
        <f t="shared" si="331"/>
        <v>0</v>
      </c>
      <c r="AX554" s="1791">
        <f t="shared" si="332"/>
        <v>0</v>
      </c>
      <c r="AY554" s="42">
        <f t="shared" si="333"/>
        <v>0</v>
      </c>
      <c r="AZ554" s="35">
        <f t="shared" si="334"/>
        <v>0</v>
      </c>
      <c r="BA554" s="35">
        <f t="shared" si="335"/>
        <v>0</v>
      </c>
      <c r="BB554" s="35">
        <f t="shared" si="336"/>
        <v>0</v>
      </c>
      <c r="BC554" s="35">
        <f t="shared" si="337"/>
        <v>0</v>
      </c>
      <c r="BD554" s="35">
        <f t="shared" si="338"/>
        <v>0</v>
      </c>
      <c r="BE554" s="35">
        <f t="shared" si="339"/>
        <v>0</v>
      </c>
      <c r="BF554" s="35">
        <f t="shared" si="340"/>
        <v>0</v>
      </c>
      <c r="BG554" s="35">
        <f t="shared" si="341"/>
        <v>0</v>
      </c>
      <c r="BH554" s="35">
        <f t="shared" si="342"/>
        <v>0</v>
      </c>
      <c r="BI554" s="35">
        <f t="shared" si="343"/>
        <v>0</v>
      </c>
      <c r="BJ554" s="35">
        <f t="shared" si="344"/>
        <v>0</v>
      </c>
      <c r="BK554" s="35">
        <f t="shared" si="345"/>
        <v>0</v>
      </c>
      <c r="BL554" s="35">
        <f t="shared" si="346"/>
        <v>0</v>
      </c>
      <c r="BM554" s="35">
        <f t="shared" si="347"/>
        <v>0</v>
      </c>
      <c r="BN554" s="35">
        <f t="shared" si="348"/>
        <v>0</v>
      </c>
      <c r="BO554" s="35">
        <f t="shared" si="349"/>
        <v>0</v>
      </c>
      <c r="BP554" s="35">
        <f t="shared" si="350"/>
        <v>0</v>
      </c>
      <c r="BQ554" s="35">
        <f t="shared" si="351"/>
        <v>0</v>
      </c>
      <c r="BR554" s="35">
        <f t="shared" si="352"/>
        <v>0</v>
      </c>
      <c r="BS554" s="35">
        <f t="shared" si="353"/>
        <v>0</v>
      </c>
      <c r="BT554" s="43">
        <f t="shared" si="354"/>
        <v>0</v>
      </c>
    </row>
    <row r="555" spans="1:72">
      <c r="A555" s="9"/>
      <c r="B555" s="34"/>
      <c r="C555" s="34"/>
      <c r="D555" s="2213"/>
      <c r="E555" s="35">
        <f t="shared" si="326"/>
        <v>0</v>
      </c>
      <c r="F555" s="36"/>
      <c r="G555" s="37">
        <f t="shared" si="327"/>
        <v>0</v>
      </c>
      <c r="H555" s="38">
        <f t="shared" si="328"/>
        <v>0</v>
      </c>
      <c r="I555" s="39"/>
      <c r="J555" s="39"/>
      <c r="K555" s="39"/>
      <c r="L555" s="39"/>
      <c r="M555" s="39"/>
      <c r="N555" s="39"/>
      <c r="O555" s="39"/>
      <c r="P555" s="39"/>
      <c r="Q555" s="39"/>
      <c r="R555" s="39"/>
      <c r="S555" s="39"/>
      <c r="T555" s="39"/>
      <c r="U555" s="39"/>
      <c r="V555" s="39"/>
      <c r="W555" s="39"/>
      <c r="X555" s="39"/>
      <c r="Y555" s="39"/>
      <c r="Z555" s="39"/>
      <c r="AA555" s="39"/>
      <c r="AB555" s="39"/>
      <c r="AC555" s="35">
        <f t="shared" si="329"/>
        <v>0</v>
      </c>
      <c r="AD555" s="40"/>
      <c r="AE555" s="40"/>
      <c r="AF555" s="40"/>
      <c r="AG555" s="40"/>
      <c r="AH555" s="40"/>
      <c r="AI555" s="40"/>
      <c r="AJ555" s="40"/>
      <c r="AK555" s="40"/>
      <c r="AL555" s="40"/>
      <c r="AM555" s="40"/>
      <c r="AN555" s="40"/>
      <c r="AO555" s="40"/>
      <c r="AP555" s="40"/>
      <c r="AQ555" s="40"/>
      <c r="AR555" s="40"/>
      <c r="AS555" s="40"/>
      <c r="AT555" s="41"/>
      <c r="AU555" s="2214"/>
      <c r="AV555" s="1791">
        <f t="shared" si="330"/>
        <v>0</v>
      </c>
      <c r="AW555" s="1791">
        <f t="shared" si="331"/>
        <v>0</v>
      </c>
      <c r="AX555" s="1791">
        <f t="shared" si="332"/>
        <v>0</v>
      </c>
      <c r="AY555" s="42">
        <f t="shared" si="333"/>
        <v>0</v>
      </c>
      <c r="AZ555" s="35">
        <f t="shared" si="334"/>
        <v>0</v>
      </c>
      <c r="BA555" s="35">
        <f t="shared" si="335"/>
        <v>0</v>
      </c>
      <c r="BB555" s="35">
        <f t="shared" si="336"/>
        <v>0</v>
      </c>
      <c r="BC555" s="35">
        <f t="shared" si="337"/>
        <v>0</v>
      </c>
      <c r="BD555" s="35">
        <f t="shared" si="338"/>
        <v>0</v>
      </c>
      <c r="BE555" s="35">
        <f t="shared" si="339"/>
        <v>0</v>
      </c>
      <c r="BF555" s="35">
        <f t="shared" si="340"/>
        <v>0</v>
      </c>
      <c r="BG555" s="35">
        <f t="shared" si="341"/>
        <v>0</v>
      </c>
      <c r="BH555" s="35">
        <f t="shared" si="342"/>
        <v>0</v>
      </c>
      <c r="BI555" s="35">
        <f t="shared" si="343"/>
        <v>0</v>
      </c>
      <c r="BJ555" s="35">
        <f t="shared" si="344"/>
        <v>0</v>
      </c>
      <c r="BK555" s="35">
        <f t="shared" si="345"/>
        <v>0</v>
      </c>
      <c r="BL555" s="35">
        <f t="shared" si="346"/>
        <v>0</v>
      </c>
      <c r="BM555" s="35">
        <f t="shared" si="347"/>
        <v>0</v>
      </c>
      <c r="BN555" s="35">
        <f t="shared" si="348"/>
        <v>0</v>
      </c>
      <c r="BO555" s="35">
        <f t="shared" si="349"/>
        <v>0</v>
      </c>
      <c r="BP555" s="35">
        <f t="shared" si="350"/>
        <v>0</v>
      </c>
      <c r="BQ555" s="35">
        <f t="shared" si="351"/>
        <v>0</v>
      </c>
      <c r="BR555" s="35">
        <f t="shared" si="352"/>
        <v>0</v>
      </c>
      <c r="BS555" s="35">
        <f t="shared" si="353"/>
        <v>0</v>
      </c>
      <c r="BT555" s="43">
        <f t="shared" si="354"/>
        <v>0</v>
      </c>
    </row>
    <row r="556" spans="1:72">
      <c r="A556" s="9"/>
      <c r="B556" s="34"/>
      <c r="C556" s="34"/>
      <c r="D556" s="2213"/>
      <c r="E556" s="35">
        <f t="shared" si="326"/>
        <v>0</v>
      </c>
      <c r="F556" s="36"/>
      <c r="G556" s="37">
        <f t="shared" si="327"/>
        <v>0</v>
      </c>
      <c r="H556" s="38">
        <f t="shared" si="328"/>
        <v>0</v>
      </c>
      <c r="I556" s="39"/>
      <c r="J556" s="39"/>
      <c r="K556" s="39"/>
      <c r="L556" s="39"/>
      <c r="M556" s="39"/>
      <c r="N556" s="39"/>
      <c r="O556" s="39"/>
      <c r="P556" s="39"/>
      <c r="Q556" s="39"/>
      <c r="R556" s="39"/>
      <c r="S556" s="39"/>
      <c r="T556" s="39"/>
      <c r="U556" s="39"/>
      <c r="V556" s="39"/>
      <c r="W556" s="39"/>
      <c r="X556" s="39"/>
      <c r="Y556" s="39"/>
      <c r="Z556" s="39"/>
      <c r="AA556" s="39"/>
      <c r="AB556" s="39"/>
      <c r="AC556" s="35">
        <f t="shared" si="329"/>
        <v>0</v>
      </c>
      <c r="AD556" s="40"/>
      <c r="AE556" s="40"/>
      <c r="AF556" s="40"/>
      <c r="AG556" s="40"/>
      <c r="AH556" s="40"/>
      <c r="AI556" s="40"/>
      <c r="AJ556" s="40"/>
      <c r="AK556" s="40"/>
      <c r="AL556" s="40"/>
      <c r="AM556" s="40"/>
      <c r="AN556" s="40"/>
      <c r="AO556" s="40"/>
      <c r="AP556" s="40"/>
      <c r="AQ556" s="40"/>
      <c r="AR556" s="40"/>
      <c r="AS556" s="40"/>
      <c r="AT556" s="41"/>
      <c r="AU556" s="2214"/>
      <c r="AV556" s="1791">
        <f t="shared" si="330"/>
        <v>0</v>
      </c>
      <c r="AW556" s="1791">
        <f t="shared" si="331"/>
        <v>0</v>
      </c>
      <c r="AX556" s="1791">
        <f t="shared" si="332"/>
        <v>0</v>
      </c>
      <c r="AY556" s="42">
        <f t="shared" si="333"/>
        <v>0</v>
      </c>
      <c r="AZ556" s="35">
        <f t="shared" si="334"/>
        <v>0</v>
      </c>
      <c r="BA556" s="35">
        <f t="shared" si="335"/>
        <v>0</v>
      </c>
      <c r="BB556" s="35">
        <f t="shared" si="336"/>
        <v>0</v>
      </c>
      <c r="BC556" s="35">
        <f t="shared" si="337"/>
        <v>0</v>
      </c>
      <c r="BD556" s="35">
        <f t="shared" si="338"/>
        <v>0</v>
      </c>
      <c r="BE556" s="35">
        <f t="shared" si="339"/>
        <v>0</v>
      </c>
      <c r="BF556" s="35">
        <f t="shared" si="340"/>
        <v>0</v>
      </c>
      <c r="BG556" s="35">
        <f t="shared" si="341"/>
        <v>0</v>
      </c>
      <c r="BH556" s="35">
        <f t="shared" si="342"/>
        <v>0</v>
      </c>
      <c r="BI556" s="35">
        <f t="shared" si="343"/>
        <v>0</v>
      </c>
      <c r="BJ556" s="35">
        <f t="shared" si="344"/>
        <v>0</v>
      </c>
      <c r="BK556" s="35">
        <f t="shared" si="345"/>
        <v>0</v>
      </c>
      <c r="BL556" s="35">
        <f t="shared" si="346"/>
        <v>0</v>
      </c>
      <c r="BM556" s="35">
        <f t="shared" si="347"/>
        <v>0</v>
      </c>
      <c r="BN556" s="35">
        <f t="shared" si="348"/>
        <v>0</v>
      </c>
      <c r="BO556" s="35">
        <f t="shared" si="349"/>
        <v>0</v>
      </c>
      <c r="BP556" s="35">
        <f t="shared" si="350"/>
        <v>0</v>
      </c>
      <c r="BQ556" s="35">
        <f t="shared" si="351"/>
        <v>0</v>
      </c>
      <c r="BR556" s="35">
        <f t="shared" si="352"/>
        <v>0</v>
      </c>
      <c r="BS556" s="35">
        <f t="shared" si="353"/>
        <v>0</v>
      </c>
      <c r="BT556" s="43">
        <f t="shared" si="354"/>
        <v>0</v>
      </c>
    </row>
    <row r="557" spans="1:72">
      <c r="A557" s="9"/>
      <c r="B557" s="34"/>
      <c r="C557" s="34"/>
      <c r="D557" s="2213"/>
      <c r="E557" s="35">
        <f t="shared" si="326"/>
        <v>0</v>
      </c>
      <c r="F557" s="36"/>
      <c r="G557" s="37">
        <f t="shared" si="327"/>
        <v>0</v>
      </c>
      <c r="H557" s="38">
        <f t="shared" si="328"/>
        <v>0</v>
      </c>
      <c r="I557" s="39"/>
      <c r="J557" s="39"/>
      <c r="K557" s="39"/>
      <c r="L557" s="39"/>
      <c r="M557" s="39"/>
      <c r="N557" s="39"/>
      <c r="O557" s="39"/>
      <c r="P557" s="39"/>
      <c r="Q557" s="39"/>
      <c r="R557" s="39"/>
      <c r="S557" s="39"/>
      <c r="T557" s="39"/>
      <c r="U557" s="39"/>
      <c r="V557" s="39"/>
      <c r="W557" s="39"/>
      <c r="X557" s="39"/>
      <c r="Y557" s="39"/>
      <c r="Z557" s="39"/>
      <c r="AA557" s="39"/>
      <c r="AB557" s="39"/>
      <c r="AC557" s="35">
        <f t="shared" si="329"/>
        <v>0</v>
      </c>
      <c r="AD557" s="40"/>
      <c r="AE557" s="40"/>
      <c r="AF557" s="40"/>
      <c r="AG557" s="40"/>
      <c r="AH557" s="40"/>
      <c r="AI557" s="40"/>
      <c r="AJ557" s="40"/>
      <c r="AK557" s="40"/>
      <c r="AL557" s="40"/>
      <c r="AM557" s="40"/>
      <c r="AN557" s="40"/>
      <c r="AO557" s="40"/>
      <c r="AP557" s="40"/>
      <c r="AQ557" s="40"/>
      <c r="AR557" s="40"/>
      <c r="AS557" s="40"/>
      <c r="AT557" s="41"/>
      <c r="AU557" s="2214"/>
      <c r="AV557" s="1791">
        <f t="shared" si="330"/>
        <v>0</v>
      </c>
      <c r="AW557" s="1791">
        <f t="shared" si="331"/>
        <v>0</v>
      </c>
      <c r="AX557" s="1791">
        <f t="shared" si="332"/>
        <v>0</v>
      </c>
      <c r="AY557" s="42">
        <f t="shared" si="333"/>
        <v>0</v>
      </c>
      <c r="AZ557" s="35">
        <f t="shared" si="334"/>
        <v>0</v>
      </c>
      <c r="BA557" s="35">
        <f t="shared" si="335"/>
        <v>0</v>
      </c>
      <c r="BB557" s="35">
        <f t="shared" si="336"/>
        <v>0</v>
      </c>
      <c r="BC557" s="35">
        <f t="shared" si="337"/>
        <v>0</v>
      </c>
      <c r="BD557" s="35">
        <f t="shared" si="338"/>
        <v>0</v>
      </c>
      <c r="BE557" s="35">
        <f t="shared" si="339"/>
        <v>0</v>
      </c>
      <c r="BF557" s="35">
        <f t="shared" si="340"/>
        <v>0</v>
      </c>
      <c r="BG557" s="35">
        <f t="shared" si="341"/>
        <v>0</v>
      </c>
      <c r="BH557" s="35">
        <f t="shared" si="342"/>
        <v>0</v>
      </c>
      <c r="BI557" s="35">
        <f t="shared" si="343"/>
        <v>0</v>
      </c>
      <c r="BJ557" s="35">
        <f t="shared" si="344"/>
        <v>0</v>
      </c>
      <c r="BK557" s="35">
        <f t="shared" si="345"/>
        <v>0</v>
      </c>
      <c r="BL557" s="35">
        <f t="shared" si="346"/>
        <v>0</v>
      </c>
      <c r="BM557" s="35">
        <f t="shared" si="347"/>
        <v>0</v>
      </c>
      <c r="BN557" s="35">
        <f t="shared" si="348"/>
        <v>0</v>
      </c>
      <c r="BO557" s="35">
        <f t="shared" si="349"/>
        <v>0</v>
      </c>
      <c r="BP557" s="35">
        <f t="shared" si="350"/>
        <v>0</v>
      </c>
      <c r="BQ557" s="35">
        <f t="shared" si="351"/>
        <v>0</v>
      </c>
      <c r="BR557" s="35">
        <f t="shared" si="352"/>
        <v>0</v>
      </c>
      <c r="BS557" s="35">
        <f t="shared" si="353"/>
        <v>0</v>
      </c>
      <c r="BT557" s="43">
        <f t="shared" si="354"/>
        <v>0</v>
      </c>
    </row>
    <row r="558" spans="1:72">
      <c r="A558" s="9"/>
      <c r="B558" s="34"/>
      <c r="C558" s="34"/>
      <c r="D558" s="2213"/>
      <c r="E558" s="35">
        <f t="shared" si="326"/>
        <v>0</v>
      </c>
      <c r="F558" s="36"/>
      <c r="G558" s="37">
        <f t="shared" si="327"/>
        <v>0</v>
      </c>
      <c r="H558" s="38">
        <f t="shared" si="328"/>
        <v>0</v>
      </c>
      <c r="I558" s="39"/>
      <c r="J558" s="39"/>
      <c r="K558" s="39"/>
      <c r="L558" s="39"/>
      <c r="M558" s="39"/>
      <c r="N558" s="39"/>
      <c r="O558" s="39"/>
      <c r="P558" s="39"/>
      <c r="Q558" s="39"/>
      <c r="R558" s="39"/>
      <c r="S558" s="39"/>
      <c r="T558" s="39"/>
      <c r="U558" s="39"/>
      <c r="V558" s="39"/>
      <c r="W558" s="39"/>
      <c r="X558" s="39"/>
      <c r="Y558" s="39"/>
      <c r="Z558" s="39"/>
      <c r="AA558" s="39"/>
      <c r="AB558" s="39"/>
      <c r="AC558" s="35">
        <f t="shared" si="329"/>
        <v>0</v>
      </c>
      <c r="AD558" s="40"/>
      <c r="AE558" s="40"/>
      <c r="AF558" s="40"/>
      <c r="AG558" s="40"/>
      <c r="AH558" s="40"/>
      <c r="AI558" s="40"/>
      <c r="AJ558" s="40"/>
      <c r="AK558" s="40"/>
      <c r="AL558" s="40"/>
      <c r="AM558" s="40"/>
      <c r="AN558" s="40"/>
      <c r="AO558" s="40"/>
      <c r="AP558" s="40"/>
      <c r="AQ558" s="40"/>
      <c r="AR558" s="40"/>
      <c r="AS558" s="40"/>
      <c r="AT558" s="41"/>
      <c r="AU558" s="2214"/>
      <c r="AV558" s="1791">
        <f t="shared" si="330"/>
        <v>0</v>
      </c>
      <c r="AW558" s="1791">
        <f t="shared" si="331"/>
        <v>0</v>
      </c>
      <c r="AX558" s="1791">
        <f t="shared" si="332"/>
        <v>0</v>
      </c>
      <c r="AY558" s="42">
        <f t="shared" si="333"/>
        <v>0</v>
      </c>
      <c r="AZ558" s="35">
        <f t="shared" si="334"/>
        <v>0</v>
      </c>
      <c r="BA558" s="35">
        <f t="shared" si="335"/>
        <v>0</v>
      </c>
      <c r="BB558" s="35">
        <f t="shared" si="336"/>
        <v>0</v>
      </c>
      <c r="BC558" s="35">
        <f t="shared" si="337"/>
        <v>0</v>
      </c>
      <c r="BD558" s="35">
        <f t="shared" si="338"/>
        <v>0</v>
      </c>
      <c r="BE558" s="35">
        <f t="shared" si="339"/>
        <v>0</v>
      </c>
      <c r="BF558" s="35">
        <f t="shared" si="340"/>
        <v>0</v>
      </c>
      <c r="BG558" s="35">
        <f t="shared" si="341"/>
        <v>0</v>
      </c>
      <c r="BH558" s="35">
        <f t="shared" si="342"/>
        <v>0</v>
      </c>
      <c r="BI558" s="35">
        <f t="shared" si="343"/>
        <v>0</v>
      </c>
      <c r="BJ558" s="35">
        <f t="shared" si="344"/>
        <v>0</v>
      </c>
      <c r="BK558" s="35">
        <f t="shared" si="345"/>
        <v>0</v>
      </c>
      <c r="BL558" s="35">
        <f t="shared" si="346"/>
        <v>0</v>
      </c>
      <c r="BM558" s="35">
        <f t="shared" si="347"/>
        <v>0</v>
      </c>
      <c r="BN558" s="35">
        <f t="shared" si="348"/>
        <v>0</v>
      </c>
      <c r="BO558" s="35">
        <f t="shared" si="349"/>
        <v>0</v>
      </c>
      <c r="BP558" s="35">
        <f t="shared" si="350"/>
        <v>0</v>
      </c>
      <c r="BQ558" s="35">
        <f t="shared" si="351"/>
        <v>0</v>
      </c>
      <c r="BR558" s="35">
        <f t="shared" si="352"/>
        <v>0</v>
      </c>
      <c r="BS558" s="35">
        <f t="shared" si="353"/>
        <v>0</v>
      </c>
      <c r="BT558" s="43">
        <f t="shared" si="354"/>
        <v>0</v>
      </c>
    </row>
    <row r="559" spans="1:72">
      <c r="A559" s="9"/>
      <c r="B559" s="34"/>
      <c r="C559" s="34"/>
      <c r="D559" s="2213"/>
      <c r="E559" s="35">
        <f t="shared" si="326"/>
        <v>0</v>
      </c>
      <c r="F559" s="36"/>
      <c r="G559" s="37">
        <f t="shared" si="327"/>
        <v>0</v>
      </c>
      <c r="H559" s="38">
        <f t="shared" si="328"/>
        <v>0</v>
      </c>
      <c r="I559" s="39"/>
      <c r="J559" s="39"/>
      <c r="K559" s="39"/>
      <c r="L559" s="39"/>
      <c r="M559" s="39"/>
      <c r="N559" s="39"/>
      <c r="O559" s="39"/>
      <c r="P559" s="39"/>
      <c r="Q559" s="39"/>
      <c r="R559" s="39"/>
      <c r="S559" s="39"/>
      <c r="T559" s="39"/>
      <c r="U559" s="39"/>
      <c r="V559" s="39"/>
      <c r="W559" s="39"/>
      <c r="X559" s="39"/>
      <c r="Y559" s="39"/>
      <c r="Z559" s="39"/>
      <c r="AA559" s="39"/>
      <c r="AB559" s="39"/>
      <c r="AC559" s="35">
        <f t="shared" si="329"/>
        <v>0</v>
      </c>
      <c r="AD559" s="40"/>
      <c r="AE559" s="40"/>
      <c r="AF559" s="40"/>
      <c r="AG559" s="40"/>
      <c r="AH559" s="40"/>
      <c r="AI559" s="40"/>
      <c r="AJ559" s="40"/>
      <c r="AK559" s="40"/>
      <c r="AL559" s="40"/>
      <c r="AM559" s="40"/>
      <c r="AN559" s="40"/>
      <c r="AO559" s="40"/>
      <c r="AP559" s="40"/>
      <c r="AQ559" s="40"/>
      <c r="AR559" s="40"/>
      <c r="AS559" s="40"/>
      <c r="AT559" s="41"/>
      <c r="AU559" s="2214"/>
      <c r="AV559" s="1791">
        <f t="shared" si="330"/>
        <v>0</v>
      </c>
      <c r="AW559" s="1791">
        <f t="shared" si="331"/>
        <v>0</v>
      </c>
      <c r="AX559" s="1791">
        <f t="shared" si="332"/>
        <v>0</v>
      </c>
      <c r="AY559" s="42">
        <f t="shared" si="333"/>
        <v>0</v>
      </c>
      <c r="AZ559" s="35">
        <f t="shared" si="334"/>
        <v>0</v>
      </c>
      <c r="BA559" s="35">
        <f t="shared" si="335"/>
        <v>0</v>
      </c>
      <c r="BB559" s="35">
        <f t="shared" si="336"/>
        <v>0</v>
      </c>
      <c r="BC559" s="35">
        <f t="shared" si="337"/>
        <v>0</v>
      </c>
      <c r="BD559" s="35">
        <f t="shared" si="338"/>
        <v>0</v>
      </c>
      <c r="BE559" s="35">
        <f t="shared" si="339"/>
        <v>0</v>
      </c>
      <c r="BF559" s="35">
        <f t="shared" si="340"/>
        <v>0</v>
      </c>
      <c r="BG559" s="35">
        <f t="shared" si="341"/>
        <v>0</v>
      </c>
      <c r="BH559" s="35">
        <f t="shared" si="342"/>
        <v>0</v>
      </c>
      <c r="BI559" s="35">
        <f t="shared" si="343"/>
        <v>0</v>
      </c>
      <c r="BJ559" s="35">
        <f t="shared" si="344"/>
        <v>0</v>
      </c>
      <c r="BK559" s="35">
        <f t="shared" si="345"/>
        <v>0</v>
      </c>
      <c r="BL559" s="35">
        <f t="shared" si="346"/>
        <v>0</v>
      </c>
      <c r="BM559" s="35">
        <f t="shared" si="347"/>
        <v>0</v>
      </c>
      <c r="BN559" s="35">
        <f t="shared" si="348"/>
        <v>0</v>
      </c>
      <c r="BO559" s="35">
        <f t="shared" si="349"/>
        <v>0</v>
      </c>
      <c r="BP559" s="35">
        <f t="shared" si="350"/>
        <v>0</v>
      </c>
      <c r="BQ559" s="35">
        <f t="shared" si="351"/>
        <v>0</v>
      </c>
      <c r="BR559" s="35">
        <f t="shared" si="352"/>
        <v>0</v>
      </c>
      <c r="BS559" s="35">
        <f t="shared" si="353"/>
        <v>0</v>
      </c>
      <c r="BT559" s="43">
        <f t="shared" si="354"/>
        <v>0</v>
      </c>
    </row>
    <row r="560" spans="1:72">
      <c r="A560" s="9"/>
      <c r="B560" s="34"/>
      <c r="C560" s="34"/>
      <c r="D560" s="2213"/>
      <c r="E560" s="35">
        <f t="shared" si="326"/>
        <v>0</v>
      </c>
      <c r="F560" s="36"/>
      <c r="G560" s="37">
        <f t="shared" si="327"/>
        <v>0</v>
      </c>
      <c r="H560" s="38">
        <f t="shared" si="328"/>
        <v>0</v>
      </c>
      <c r="I560" s="39"/>
      <c r="J560" s="39"/>
      <c r="K560" s="39"/>
      <c r="L560" s="39"/>
      <c r="M560" s="39"/>
      <c r="N560" s="39"/>
      <c r="O560" s="39"/>
      <c r="P560" s="39"/>
      <c r="Q560" s="39"/>
      <c r="R560" s="39"/>
      <c r="S560" s="39"/>
      <c r="T560" s="39"/>
      <c r="U560" s="39"/>
      <c r="V560" s="39"/>
      <c r="W560" s="39"/>
      <c r="X560" s="39"/>
      <c r="Y560" s="39"/>
      <c r="Z560" s="39"/>
      <c r="AA560" s="39"/>
      <c r="AB560" s="39"/>
      <c r="AC560" s="35">
        <f t="shared" si="329"/>
        <v>0</v>
      </c>
      <c r="AD560" s="40"/>
      <c r="AE560" s="40"/>
      <c r="AF560" s="40"/>
      <c r="AG560" s="40"/>
      <c r="AH560" s="40"/>
      <c r="AI560" s="40"/>
      <c r="AJ560" s="40"/>
      <c r="AK560" s="40"/>
      <c r="AL560" s="40"/>
      <c r="AM560" s="40"/>
      <c r="AN560" s="40"/>
      <c r="AO560" s="40"/>
      <c r="AP560" s="40"/>
      <c r="AQ560" s="40"/>
      <c r="AR560" s="40"/>
      <c r="AS560" s="40"/>
      <c r="AT560" s="41"/>
      <c r="AU560" s="2214"/>
      <c r="AV560" s="1791">
        <f t="shared" si="330"/>
        <v>0</v>
      </c>
      <c r="AW560" s="1791">
        <f t="shared" si="331"/>
        <v>0</v>
      </c>
      <c r="AX560" s="1791">
        <f t="shared" si="332"/>
        <v>0</v>
      </c>
      <c r="AY560" s="42">
        <f t="shared" si="333"/>
        <v>0</v>
      </c>
      <c r="AZ560" s="35">
        <f t="shared" si="334"/>
        <v>0</v>
      </c>
      <c r="BA560" s="35">
        <f t="shared" si="335"/>
        <v>0</v>
      </c>
      <c r="BB560" s="35">
        <f t="shared" si="336"/>
        <v>0</v>
      </c>
      <c r="BC560" s="35">
        <f t="shared" si="337"/>
        <v>0</v>
      </c>
      <c r="BD560" s="35">
        <f t="shared" si="338"/>
        <v>0</v>
      </c>
      <c r="BE560" s="35">
        <f t="shared" si="339"/>
        <v>0</v>
      </c>
      <c r="BF560" s="35">
        <f t="shared" si="340"/>
        <v>0</v>
      </c>
      <c r="BG560" s="35">
        <f t="shared" si="341"/>
        <v>0</v>
      </c>
      <c r="BH560" s="35">
        <f t="shared" si="342"/>
        <v>0</v>
      </c>
      <c r="BI560" s="35">
        <f t="shared" si="343"/>
        <v>0</v>
      </c>
      <c r="BJ560" s="35">
        <f t="shared" si="344"/>
        <v>0</v>
      </c>
      <c r="BK560" s="35">
        <f t="shared" si="345"/>
        <v>0</v>
      </c>
      <c r="BL560" s="35">
        <f t="shared" si="346"/>
        <v>0</v>
      </c>
      <c r="BM560" s="35">
        <f t="shared" si="347"/>
        <v>0</v>
      </c>
      <c r="BN560" s="35">
        <f t="shared" si="348"/>
        <v>0</v>
      </c>
      <c r="BO560" s="35">
        <f t="shared" si="349"/>
        <v>0</v>
      </c>
      <c r="BP560" s="35">
        <f t="shared" si="350"/>
        <v>0</v>
      </c>
      <c r="BQ560" s="35">
        <f t="shared" si="351"/>
        <v>0</v>
      </c>
      <c r="BR560" s="35">
        <f t="shared" si="352"/>
        <v>0</v>
      </c>
      <c r="BS560" s="35">
        <f t="shared" si="353"/>
        <v>0</v>
      </c>
      <c r="BT560" s="43">
        <f t="shared" si="354"/>
        <v>0</v>
      </c>
    </row>
    <row r="561" spans="1:72">
      <c r="A561" s="9"/>
      <c r="B561" s="34"/>
      <c r="C561" s="34"/>
      <c r="D561" s="2213"/>
      <c r="E561" s="35">
        <f t="shared" si="326"/>
        <v>0</v>
      </c>
      <c r="F561" s="36"/>
      <c r="G561" s="37">
        <f t="shared" si="327"/>
        <v>0</v>
      </c>
      <c r="H561" s="38">
        <f t="shared" si="328"/>
        <v>0</v>
      </c>
      <c r="I561" s="39"/>
      <c r="J561" s="39"/>
      <c r="K561" s="39"/>
      <c r="L561" s="39"/>
      <c r="M561" s="39"/>
      <c r="N561" s="39"/>
      <c r="O561" s="39"/>
      <c r="P561" s="39"/>
      <c r="Q561" s="39"/>
      <c r="R561" s="39"/>
      <c r="S561" s="39"/>
      <c r="T561" s="39"/>
      <c r="U561" s="39"/>
      <c r="V561" s="39"/>
      <c r="W561" s="39"/>
      <c r="X561" s="39"/>
      <c r="Y561" s="39"/>
      <c r="Z561" s="39"/>
      <c r="AA561" s="39"/>
      <c r="AB561" s="39"/>
      <c r="AC561" s="35">
        <f t="shared" si="329"/>
        <v>0</v>
      </c>
      <c r="AD561" s="40"/>
      <c r="AE561" s="40"/>
      <c r="AF561" s="40"/>
      <c r="AG561" s="40"/>
      <c r="AH561" s="40"/>
      <c r="AI561" s="40"/>
      <c r="AJ561" s="40"/>
      <c r="AK561" s="40"/>
      <c r="AL561" s="40"/>
      <c r="AM561" s="40"/>
      <c r="AN561" s="40"/>
      <c r="AO561" s="40"/>
      <c r="AP561" s="40"/>
      <c r="AQ561" s="40"/>
      <c r="AR561" s="40"/>
      <c r="AS561" s="40"/>
      <c r="AT561" s="41"/>
      <c r="AU561" s="2214"/>
      <c r="AV561" s="1791">
        <f t="shared" si="330"/>
        <v>0</v>
      </c>
      <c r="AW561" s="1791">
        <f t="shared" si="331"/>
        <v>0</v>
      </c>
      <c r="AX561" s="1791">
        <f t="shared" si="332"/>
        <v>0</v>
      </c>
      <c r="AY561" s="42">
        <f t="shared" si="333"/>
        <v>0</v>
      </c>
      <c r="AZ561" s="35">
        <f t="shared" si="334"/>
        <v>0</v>
      </c>
      <c r="BA561" s="35">
        <f t="shared" si="335"/>
        <v>0</v>
      </c>
      <c r="BB561" s="35">
        <f t="shared" si="336"/>
        <v>0</v>
      </c>
      <c r="BC561" s="35">
        <f t="shared" si="337"/>
        <v>0</v>
      </c>
      <c r="BD561" s="35">
        <f t="shared" si="338"/>
        <v>0</v>
      </c>
      <c r="BE561" s="35">
        <f t="shared" si="339"/>
        <v>0</v>
      </c>
      <c r="BF561" s="35">
        <f t="shared" si="340"/>
        <v>0</v>
      </c>
      <c r="BG561" s="35">
        <f t="shared" si="341"/>
        <v>0</v>
      </c>
      <c r="BH561" s="35">
        <f t="shared" si="342"/>
        <v>0</v>
      </c>
      <c r="BI561" s="35">
        <f t="shared" si="343"/>
        <v>0</v>
      </c>
      <c r="BJ561" s="35">
        <f t="shared" si="344"/>
        <v>0</v>
      </c>
      <c r="BK561" s="35">
        <f t="shared" si="345"/>
        <v>0</v>
      </c>
      <c r="BL561" s="35">
        <f t="shared" si="346"/>
        <v>0</v>
      </c>
      <c r="BM561" s="35">
        <f t="shared" si="347"/>
        <v>0</v>
      </c>
      <c r="BN561" s="35">
        <f t="shared" si="348"/>
        <v>0</v>
      </c>
      <c r="BO561" s="35">
        <f t="shared" si="349"/>
        <v>0</v>
      </c>
      <c r="BP561" s="35">
        <f t="shared" si="350"/>
        <v>0</v>
      </c>
      <c r="BQ561" s="35">
        <f t="shared" si="351"/>
        <v>0</v>
      </c>
      <c r="BR561" s="35">
        <f t="shared" si="352"/>
        <v>0</v>
      </c>
      <c r="BS561" s="35">
        <f t="shared" si="353"/>
        <v>0</v>
      </c>
      <c r="BT561" s="43">
        <f t="shared" si="354"/>
        <v>0</v>
      </c>
    </row>
    <row r="562" spans="1:72">
      <c r="A562" s="9"/>
      <c r="B562" s="34"/>
      <c r="C562" s="34"/>
      <c r="D562" s="2213"/>
      <c r="E562" s="35">
        <f t="shared" si="326"/>
        <v>0</v>
      </c>
      <c r="F562" s="36"/>
      <c r="G562" s="37">
        <f t="shared" si="327"/>
        <v>0</v>
      </c>
      <c r="H562" s="38">
        <f t="shared" si="328"/>
        <v>0</v>
      </c>
      <c r="I562" s="39"/>
      <c r="J562" s="39"/>
      <c r="K562" s="39"/>
      <c r="L562" s="39"/>
      <c r="M562" s="39"/>
      <c r="N562" s="39"/>
      <c r="O562" s="39"/>
      <c r="P562" s="39"/>
      <c r="Q562" s="39"/>
      <c r="R562" s="39"/>
      <c r="S562" s="39"/>
      <c r="T562" s="39"/>
      <c r="U562" s="39"/>
      <c r="V562" s="39"/>
      <c r="W562" s="39"/>
      <c r="X562" s="39"/>
      <c r="Y562" s="39"/>
      <c r="Z562" s="39"/>
      <c r="AA562" s="39"/>
      <c r="AB562" s="39"/>
      <c r="AC562" s="35">
        <f t="shared" si="329"/>
        <v>0</v>
      </c>
      <c r="AD562" s="40"/>
      <c r="AE562" s="40"/>
      <c r="AF562" s="40"/>
      <c r="AG562" s="40"/>
      <c r="AH562" s="40"/>
      <c r="AI562" s="40"/>
      <c r="AJ562" s="40"/>
      <c r="AK562" s="40"/>
      <c r="AL562" s="40"/>
      <c r="AM562" s="40"/>
      <c r="AN562" s="40"/>
      <c r="AO562" s="40"/>
      <c r="AP562" s="40"/>
      <c r="AQ562" s="40"/>
      <c r="AR562" s="40"/>
      <c r="AS562" s="40"/>
      <c r="AT562" s="41"/>
      <c r="AU562" s="2214"/>
      <c r="AV562" s="1791">
        <f t="shared" si="330"/>
        <v>0</v>
      </c>
      <c r="AW562" s="1791">
        <f t="shared" si="331"/>
        <v>0</v>
      </c>
      <c r="AX562" s="1791">
        <f t="shared" si="332"/>
        <v>0</v>
      </c>
      <c r="AY562" s="42">
        <f t="shared" si="333"/>
        <v>0</v>
      </c>
      <c r="AZ562" s="35">
        <f t="shared" si="334"/>
        <v>0</v>
      </c>
      <c r="BA562" s="35">
        <f t="shared" si="335"/>
        <v>0</v>
      </c>
      <c r="BB562" s="35">
        <f t="shared" si="336"/>
        <v>0</v>
      </c>
      <c r="BC562" s="35">
        <f t="shared" si="337"/>
        <v>0</v>
      </c>
      <c r="BD562" s="35">
        <f t="shared" si="338"/>
        <v>0</v>
      </c>
      <c r="BE562" s="35">
        <f t="shared" si="339"/>
        <v>0</v>
      </c>
      <c r="BF562" s="35">
        <f t="shared" si="340"/>
        <v>0</v>
      </c>
      <c r="BG562" s="35">
        <f t="shared" si="341"/>
        <v>0</v>
      </c>
      <c r="BH562" s="35">
        <f t="shared" si="342"/>
        <v>0</v>
      </c>
      <c r="BI562" s="35">
        <f t="shared" si="343"/>
        <v>0</v>
      </c>
      <c r="BJ562" s="35">
        <f t="shared" si="344"/>
        <v>0</v>
      </c>
      <c r="BK562" s="35">
        <f t="shared" si="345"/>
        <v>0</v>
      </c>
      <c r="BL562" s="35">
        <f t="shared" si="346"/>
        <v>0</v>
      </c>
      <c r="BM562" s="35">
        <f t="shared" si="347"/>
        <v>0</v>
      </c>
      <c r="BN562" s="35">
        <f t="shared" si="348"/>
        <v>0</v>
      </c>
      <c r="BO562" s="35">
        <f t="shared" si="349"/>
        <v>0</v>
      </c>
      <c r="BP562" s="35">
        <f t="shared" si="350"/>
        <v>0</v>
      </c>
      <c r="BQ562" s="35">
        <f t="shared" si="351"/>
        <v>0</v>
      </c>
      <c r="BR562" s="35">
        <f t="shared" si="352"/>
        <v>0</v>
      </c>
      <c r="BS562" s="35">
        <f t="shared" si="353"/>
        <v>0</v>
      </c>
      <c r="BT562" s="43">
        <f t="shared" si="354"/>
        <v>0</v>
      </c>
    </row>
    <row r="563" spans="1:72">
      <c r="A563" s="9"/>
      <c r="B563" s="34"/>
      <c r="C563" s="34"/>
      <c r="D563" s="2213"/>
      <c r="E563" s="35">
        <f t="shared" si="326"/>
        <v>0</v>
      </c>
      <c r="F563" s="36"/>
      <c r="G563" s="37">
        <f t="shared" si="327"/>
        <v>0</v>
      </c>
      <c r="H563" s="38">
        <f t="shared" si="328"/>
        <v>0</v>
      </c>
      <c r="I563" s="39"/>
      <c r="J563" s="39"/>
      <c r="K563" s="39"/>
      <c r="L563" s="39"/>
      <c r="M563" s="39"/>
      <c r="N563" s="39"/>
      <c r="O563" s="39"/>
      <c r="P563" s="39"/>
      <c r="Q563" s="39"/>
      <c r="R563" s="39"/>
      <c r="S563" s="39"/>
      <c r="T563" s="39"/>
      <c r="U563" s="39"/>
      <c r="V563" s="39"/>
      <c r="W563" s="39"/>
      <c r="X563" s="39"/>
      <c r="Y563" s="39"/>
      <c r="Z563" s="39"/>
      <c r="AA563" s="39"/>
      <c r="AB563" s="39"/>
      <c r="AC563" s="35">
        <f t="shared" si="329"/>
        <v>0</v>
      </c>
      <c r="AD563" s="40"/>
      <c r="AE563" s="40"/>
      <c r="AF563" s="40"/>
      <c r="AG563" s="40"/>
      <c r="AH563" s="40"/>
      <c r="AI563" s="40"/>
      <c r="AJ563" s="40"/>
      <c r="AK563" s="40"/>
      <c r="AL563" s="40"/>
      <c r="AM563" s="40"/>
      <c r="AN563" s="40"/>
      <c r="AO563" s="40"/>
      <c r="AP563" s="40"/>
      <c r="AQ563" s="40"/>
      <c r="AR563" s="40"/>
      <c r="AS563" s="40"/>
      <c r="AT563" s="41"/>
      <c r="AU563" s="2214"/>
      <c r="AV563" s="1791">
        <f t="shared" si="330"/>
        <v>0</v>
      </c>
      <c r="AW563" s="1791">
        <f t="shared" si="331"/>
        <v>0</v>
      </c>
      <c r="AX563" s="1791">
        <f t="shared" si="332"/>
        <v>0</v>
      </c>
      <c r="AY563" s="42">
        <f t="shared" si="333"/>
        <v>0</v>
      </c>
      <c r="AZ563" s="35">
        <f t="shared" si="334"/>
        <v>0</v>
      </c>
      <c r="BA563" s="35">
        <f t="shared" si="335"/>
        <v>0</v>
      </c>
      <c r="BB563" s="35">
        <f t="shared" si="336"/>
        <v>0</v>
      </c>
      <c r="BC563" s="35">
        <f t="shared" si="337"/>
        <v>0</v>
      </c>
      <c r="BD563" s="35">
        <f t="shared" si="338"/>
        <v>0</v>
      </c>
      <c r="BE563" s="35">
        <f t="shared" si="339"/>
        <v>0</v>
      </c>
      <c r="BF563" s="35">
        <f t="shared" si="340"/>
        <v>0</v>
      </c>
      <c r="BG563" s="35">
        <f t="shared" si="341"/>
        <v>0</v>
      </c>
      <c r="BH563" s="35">
        <f t="shared" si="342"/>
        <v>0</v>
      </c>
      <c r="BI563" s="35">
        <f t="shared" si="343"/>
        <v>0</v>
      </c>
      <c r="BJ563" s="35">
        <f t="shared" si="344"/>
        <v>0</v>
      </c>
      <c r="BK563" s="35">
        <f t="shared" si="345"/>
        <v>0</v>
      </c>
      <c r="BL563" s="35">
        <f t="shared" si="346"/>
        <v>0</v>
      </c>
      <c r="BM563" s="35">
        <f t="shared" si="347"/>
        <v>0</v>
      </c>
      <c r="BN563" s="35">
        <f t="shared" si="348"/>
        <v>0</v>
      </c>
      <c r="BO563" s="35">
        <f t="shared" si="349"/>
        <v>0</v>
      </c>
      <c r="BP563" s="35">
        <f t="shared" si="350"/>
        <v>0</v>
      </c>
      <c r="BQ563" s="35">
        <f t="shared" si="351"/>
        <v>0</v>
      </c>
      <c r="BR563" s="35">
        <f t="shared" si="352"/>
        <v>0</v>
      </c>
      <c r="BS563" s="35">
        <f t="shared" si="353"/>
        <v>0</v>
      </c>
      <c r="BT563" s="43">
        <f t="shared" si="354"/>
        <v>0</v>
      </c>
    </row>
    <row r="564" spans="1:72">
      <c r="A564" s="9"/>
      <c r="B564" s="34"/>
      <c r="C564" s="34"/>
      <c r="D564" s="2213"/>
      <c r="E564" s="35">
        <f t="shared" si="326"/>
        <v>0</v>
      </c>
      <c r="F564" s="36"/>
      <c r="G564" s="37">
        <f t="shared" si="327"/>
        <v>0</v>
      </c>
      <c r="H564" s="38">
        <f t="shared" si="328"/>
        <v>0</v>
      </c>
      <c r="I564" s="39"/>
      <c r="J564" s="39"/>
      <c r="K564" s="39"/>
      <c r="L564" s="39"/>
      <c r="M564" s="39"/>
      <c r="N564" s="39"/>
      <c r="O564" s="39"/>
      <c r="P564" s="39"/>
      <c r="Q564" s="39"/>
      <c r="R564" s="39"/>
      <c r="S564" s="39"/>
      <c r="T564" s="39"/>
      <c r="U564" s="39"/>
      <c r="V564" s="39"/>
      <c r="W564" s="39"/>
      <c r="X564" s="39"/>
      <c r="Y564" s="39"/>
      <c r="Z564" s="39"/>
      <c r="AA564" s="39"/>
      <c r="AB564" s="39"/>
      <c r="AC564" s="35">
        <f t="shared" si="329"/>
        <v>0</v>
      </c>
      <c r="AD564" s="40"/>
      <c r="AE564" s="40"/>
      <c r="AF564" s="40"/>
      <c r="AG564" s="40"/>
      <c r="AH564" s="40"/>
      <c r="AI564" s="40"/>
      <c r="AJ564" s="40"/>
      <c r="AK564" s="40"/>
      <c r="AL564" s="40"/>
      <c r="AM564" s="40"/>
      <c r="AN564" s="40"/>
      <c r="AO564" s="40"/>
      <c r="AP564" s="40"/>
      <c r="AQ564" s="40"/>
      <c r="AR564" s="40"/>
      <c r="AS564" s="40"/>
      <c r="AT564" s="41"/>
      <c r="AU564" s="2214"/>
      <c r="AV564" s="1791">
        <f t="shared" si="330"/>
        <v>0</v>
      </c>
      <c r="AW564" s="1791">
        <f t="shared" si="331"/>
        <v>0</v>
      </c>
      <c r="AX564" s="1791">
        <f t="shared" si="332"/>
        <v>0</v>
      </c>
      <c r="AY564" s="42">
        <f t="shared" si="333"/>
        <v>0</v>
      </c>
      <c r="AZ564" s="35">
        <f t="shared" si="334"/>
        <v>0</v>
      </c>
      <c r="BA564" s="35">
        <f t="shared" si="335"/>
        <v>0</v>
      </c>
      <c r="BB564" s="35">
        <f t="shared" si="336"/>
        <v>0</v>
      </c>
      <c r="BC564" s="35">
        <f t="shared" si="337"/>
        <v>0</v>
      </c>
      <c r="BD564" s="35">
        <f t="shared" si="338"/>
        <v>0</v>
      </c>
      <c r="BE564" s="35">
        <f t="shared" si="339"/>
        <v>0</v>
      </c>
      <c r="BF564" s="35">
        <f t="shared" si="340"/>
        <v>0</v>
      </c>
      <c r="BG564" s="35">
        <f t="shared" si="341"/>
        <v>0</v>
      </c>
      <c r="BH564" s="35">
        <f t="shared" si="342"/>
        <v>0</v>
      </c>
      <c r="BI564" s="35">
        <f t="shared" si="343"/>
        <v>0</v>
      </c>
      <c r="BJ564" s="35">
        <f t="shared" si="344"/>
        <v>0</v>
      </c>
      <c r="BK564" s="35">
        <f t="shared" si="345"/>
        <v>0</v>
      </c>
      <c r="BL564" s="35">
        <f t="shared" si="346"/>
        <v>0</v>
      </c>
      <c r="BM564" s="35">
        <f t="shared" si="347"/>
        <v>0</v>
      </c>
      <c r="BN564" s="35">
        <f t="shared" si="348"/>
        <v>0</v>
      </c>
      <c r="BO564" s="35">
        <f t="shared" si="349"/>
        <v>0</v>
      </c>
      <c r="BP564" s="35">
        <f t="shared" si="350"/>
        <v>0</v>
      </c>
      <c r="BQ564" s="35">
        <f t="shared" si="351"/>
        <v>0</v>
      </c>
      <c r="BR564" s="35">
        <f t="shared" si="352"/>
        <v>0</v>
      </c>
      <c r="BS564" s="35">
        <f t="shared" si="353"/>
        <v>0</v>
      </c>
      <c r="BT564" s="43">
        <f t="shared" si="354"/>
        <v>0</v>
      </c>
    </row>
    <row r="565" spans="1:72">
      <c r="A565" s="9"/>
      <c r="B565" s="34"/>
      <c r="C565" s="34"/>
      <c r="D565" s="2213"/>
      <c r="E565" s="35">
        <f t="shared" si="326"/>
        <v>0</v>
      </c>
      <c r="F565" s="36"/>
      <c r="G565" s="37">
        <f t="shared" si="327"/>
        <v>0</v>
      </c>
      <c r="H565" s="38">
        <f t="shared" si="328"/>
        <v>0</v>
      </c>
      <c r="I565" s="39"/>
      <c r="J565" s="39"/>
      <c r="K565" s="39"/>
      <c r="L565" s="39"/>
      <c r="M565" s="39"/>
      <c r="N565" s="39"/>
      <c r="O565" s="39"/>
      <c r="P565" s="39"/>
      <c r="Q565" s="39"/>
      <c r="R565" s="39"/>
      <c r="S565" s="39"/>
      <c r="T565" s="39"/>
      <c r="U565" s="39"/>
      <c r="V565" s="39"/>
      <c r="W565" s="39"/>
      <c r="X565" s="39"/>
      <c r="Y565" s="39"/>
      <c r="Z565" s="39"/>
      <c r="AA565" s="39"/>
      <c r="AB565" s="39"/>
      <c r="AC565" s="35">
        <f t="shared" si="329"/>
        <v>0</v>
      </c>
      <c r="AD565" s="40"/>
      <c r="AE565" s="40"/>
      <c r="AF565" s="40"/>
      <c r="AG565" s="40"/>
      <c r="AH565" s="40"/>
      <c r="AI565" s="40"/>
      <c r="AJ565" s="40"/>
      <c r="AK565" s="40"/>
      <c r="AL565" s="40"/>
      <c r="AM565" s="40"/>
      <c r="AN565" s="40"/>
      <c r="AO565" s="40"/>
      <c r="AP565" s="40"/>
      <c r="AQ565" s="40"/>
      <c r="AR565" s="40"/>
      <c r="AS565" s="40"/>
      <c r="AT565" s="41"/>
      <c r="AU565" s="2214"/>
      <c r="AV565" s="1791">
        <f t="shared" si="330"/>
        <v>0</v>
      </c>
      <c r="AW565" s="1791">
        <f t="shared" si="331"/>
        <v>0</v>
      </c>
      <c r="AX565" s="1791">
        <f t="shared" si="332"/>
        <v>0</v>
      </c>
      <c r="AY565" s="42">
        <f t="shared" si="333"/>
        <v>0</v>
      </c>
      <c r="AZ565" s="35">
        <f t="shared" si="334"/>
        <v>0</v>
      </c>
      <c r="BA565" s="35">
        <f t="shared" si="335"/>
        <v>0</v>
      </c>
      <c r="BB565" s="35">
        <f t="shared" si="336"/>
        <v>0</v>
      </c>
      <c r="BC565" s="35">
        <f t="shared" si="337"/>
        <v>0</v>
      </c>
      <c r="BD565" s="35">
        <f t="shared" si="338"/>
        <v>0</v>
      </c>
      <c r="BE565" s="35">
        <f t="shared" si="339"/>
        <v>0</v>
      </c>
      <c r="BF565" s="35">
        <f t="shared" si="340"/>
        <v>0</v>
      </c>
      <c r="BG565" s="35">
        <f t="shared" si="341"/>
        <v>0</v>
      </c>
      <c r="BH565" s="35">
        <f t="shared" si="342"/>
        <v>0</v>
      </c>
      <c r="BI565" s="35">
        <f t="shared" si="343"/>
        <v>0</v>
      </c>
      <c r="BJ565" s="35">
        <f t="shared" si="344"/>
        <v>0</v>
      </c>
      <c r="BK565" s="35">
        <f t="shared" si="345"/>
        <v>0</v>
      </c>
      <c r="BL565" s="35">
        <f t="shared" si="346"/>
        <v>0</v>
      </c>
      <c r="BM565" s="35">
        <f t="shared" si="347"/>
        <v>0</v>
      </c>
      <c r="BN565" s="35">
        <f t="shared" si="348"/>
        <v>0</v>
      </c>
      <c r="BO565" s="35">
        <f t="shared" si="349"/>
        <v>0</v>
      </c>
      <c r="BP565" s="35">
        <f t="shared" si="350"/>
        <v>0</v>
      </c>
      <c r="BQ565" s="35">
        <f t="shared" si="351"/>
        <v>0</v>
      </c>
      <c r="BR565" s="35">
        <f t="shared" si="352"/>
        <v>0</v>
      </c>
      <c r="BS565" s="35">
        <f t="shared" si="353"/>
        <v>0</v>
      </c>
      <c r="BT565" s="43">
        <f t="shared" si="354"/>
        <v>0</v>
      </c>
    </row>
    <row r="566" spans="1:72">
      <c r="A566" s="9"/>
      <c r="B566" s="34"/>
      <c r="C566" s="34"/>
      <c r="D566" s="2213"/>
      <c r="E566" s="35">
        <f t="shared" si="326"/>
        <v>0</v>
      </c>
      <c r="F566" s="36"/>
      <c r="G566" s="37">
        <f t="shared" si="327"/>
        <v>0</v>
      </c>
      <c r="H566" s="38">
        <f t="shared" si="328"/>
        <v>0</v>
      </c>
      <c r="I566" s="39"/>
      <c r="J566" s="39"/>
      <c r="K566" s="39"/>
      <c r="L566" s="39"/>
      <c r="M566" s="39"/>
      <c r="N566" s="39"/>
      <c r="O566" s="39"/>
      <c r="P566" s="39"/>
      <c r="Q566" s="39"/>
      <c r="R566" s="39"/>
      <c r="S566" s="39"/>
      <c r="T566" s="39"/>
      <c r="U566" s="39"/>
      <c r="V566" s="39"/>
      <c r="W566" s="39"/>
      <c r="X566" s="39"/>
      <c r="Y566" s="39"/>
      <c r="Z566" s="39"/>
      <c r="AA566" s="39"/>
      <c r="AB566" s="39"/>
      <c r="AC566" s="35">
        <f t="shared" si="329"/>
        <v>0</v>
      </c>
      <c r="AD566" s="40"/>
      <c r="AE566" s="40"/>
      <c r="AF566" s="40"/>
      <c r="AG566" s="40"/>
      <c r="AH566" s="40"/>
      <c r="AI566" s="40"/>
      <c r="AJ566" s="40"/>
      <c r="AK566" s="40"/>
      <c r="AL566" s="40"/>
      <c r="AM566" s="40"/>
      <c r="AN566" s="40"/>
      <c r="AO566" s="40"/>
      <c r="AP566" s="40"/>
      <c r="AQ566" s="40"/>
      <c r="AR566" s="40"/>
      <c r="AS566" s="40"/>
      <c r="AT566" s="41"/>
      <c r="AU566" s="2214"/>
      <c r="AV566" s="1791">
        <f t="shared" si="330"/>
        <v>0</v>
      </c>
      <c r="AW566" s="1791">
        <f t="shared" si="331"/>
        <v>0</v>
      </c>
      <c r="AX566" s="1791">
        <f t="shared" si="332"/>
        <v>0</v>
      </c>
      <c r="AY566" s="42">
        <f t="shared" si="333"/>
        <v>0</v>
      </c>
      <c r="AZ566" s="35">
        <f t="shared" si="334"/>
        <v>0</v>
      </c>
      <c r="BA566" s="35">
        <f t="shared" si="335"/>
        <v>0</v>
      </c>
      <c r="BB566" s="35">
        <f t="shared" si="336"/>
        <v>0</v>
      </c>
      <c r="BC566" s="35">
        <f t="shared" si="337"/>
        <v>0</v>
      </c>
      <c r="BD566" s="35">
        <f t="shared" si="338"/>
        <v>0</v>
      </c>
      <c r="BE566" s="35">
        <f t="shared" si="339"/>
        <v>0</v>
      </c>
      <c r="BF566" s="35">
        <f t="shared" si="340"/>
        <v>0</v>
      </c>
      <c r="BG566" s="35">
        <f t="shared" si="341"/>
        <v>0</v>
      </c>
      <c r="BH566" s="35">
        <f t="shared" si="342"/>
        <v>0</v>
      </c>
      <c r="BI566" s="35">
        <f t="shared" si="343"/>
        <v>0</v>
      </c>
      <c r="BJ566" s="35">
        <f t="shared" si="344"/>
        <v>0</v>
      </c>
      <c r="BK566" s="35">
        <f t="shared" si="345"/>
        <v>0</v>
      </c>
      <c r="BL566" s="35">
        <f t="shared" si="346"/>
        <v>0</v>
      </c>
      <c r="BM566" s="35">
        <f t="shared" si="347"/>
        <v>0</v>
      </c>
      <c r="BN566" s="35">
        <f t="shared" si="348"/>
        <v>0</v>
      </c>
      <c r="BO566" s="35">
        <f t="shared" si="349"/>
        <v>0</v>
      </c>
      <c r="BP566" s="35">
        <f t="shared" si="350"/>
        <v>0</v>
      </c>
      <c r="BQ566" s="35">
        <f t="shared" si="351"/>
        <v>0</v>
      </c>
      <c r="BR566" s="35">
        <f t="shared" si="352"/>
        <v>0</v>
      </c>
      <c r="BS566" s="35">
        <f t="shared" si="353"/>
        <v>0</v>
      </c>
      <c r="BT566" s="43">
        <f t="shared" si="354"/>
        <v>0</v>
      </c>
    </row>
    <row r="567" spans="1:72">
      <c r="A567" s="9"/>
      <c r="B567" s="34"/>
      <c r="C567" s="34"/>
      <c r="D567" s="2213"/>
      <c r="E567" s="35">
        <f t="shared" si="326"/>
        <v>0</v>
      </c>
      <c r="F567" s="36"/>
      <c r="G567" s="37">
        <f t="shared" si="327"/>
        <v>0</v>
      </c>
      <c r="H567" s="38">
        <f t="shared" si="328"/>
        <v>0</v>
      </c>
      <c r="I567" s="39"/>
      <c r="J567" s="39"/>
      <c r="K567" s="39"/>
      <c r="L567" s="39"/>
      <c r="M567" s="39"/>
      <c r="N567" s="39"/>
      <c r="O567" s="39"/>
      <c r="P567" s="39"/>
      <c r="Q567" s="39"/>
      <c r="R567" s="39"/>
      <c r="S567" s="39"/>
      <c r="T567" s="39"/>
      <c r="U567" s="39"/>
      <c r="V567" s="39"/>
      <c r="W567" s="39"/>
      <c r="X567" s="39"/>
      <c r="Y567" s="39"/>
      <c r="Z567" s="39"/>
      <c r="AA567" s="39"/>
      <c r="AB567" s="39"/>
      <c r="AC567" s="35">
        <f t="shared" si="329"/>
        <v>0</v>
      </c>
      <c r="AD567" s="40"/>
      <c r="AE567" s="40"/>
      <c r="AF567" s="40"/>
      <c r="AG567" s="40"/>
      <c r="AH567" s="40"/>
      <c r="AI567" s="40"/>
      <c r="AJ567" s="40"/>
      <c r="AK567" s="40"/>
      <c r="AL567" s="40"/>
      <c r="AM567" s="40"/>
      <c r="AN567" s="40"/>
      <c r="AO567" s="40"/>
      <c r="AP567" s="40"/>
      <c r="AQ567" s="40"/>
      <c r="AR567" s="40"/>
      <c r="AS567" s="40"/>
      <c r="AT567" s="41"/>
      <c r="AU567" s="2214"/>
      <c r="AV567" s="1791">
        <f t="shared" si="330"/>
        <v>0</v>
      </c>
      <c r="AW567" s="1791">
        <f t="shared" si="331"/>
        <v>0</v>
      </c>
      <c r="AX567" s="1791">
        <f t="shared" si="332"/>
        <v>0</v>
      </c>
      <c r="AY567" s="42">
        <f t="shared" si="333"/>
        <v>0</v>
      </c>
      <c r="AZ567" s="35">
        <f t="shared" si="334"/>
        <v>0</v>
      </c>
      <c r="BA567" s="35">
        <f t="shared" si="335"/>
        <v>0</v>
      </c>
      <c r="BB567" s="35">
        <f t="shared" si="336"/>
        <v>0</v>
      </c>
      <c r="BC567" s="35">
        <f t="shared" si="337"/>
        <v>0</v>
      </c>
      <c r="BD567" s="35">
        <f t="shared" si="338"/>
        <v>0</v>
      </c>
      <c r="BE567" s="35">
        <f t="shared" si="339"/>
        <v>0</v>
      </c>
      <c r="BF567" s="35">
        <f t="shared" si="340"/>
        <v>0</v>
      </c>
      <c r="BG567" s="35">
        <f t="shared" si="341"/>
        <v>0</v>
      </c>
      <c r="BH567" s="35">
        <f t="shared" si="342"/>
        <v>0</v>
      </c>
      <c r="BI567" s="35">
        <f t="shared" si="343"/>
        <v>0</v>
      </c>
      <c r="BJ567" s="35">
        <f t="shared" si="344"/>
        <v>0</v>
      </c>
      <c r="BK567" s="35">
        <f t="shared" si="345"/>
        <v>0</v>
      </c>
      <c r="BL567" s="35">
        <f t="shared" si="346"/>
        <v>0</v>
      </c>
      <c r="BM567" s="35">
        <f t="shared" si="347"/>
        <v>0</v>
      </c>
      <c r="BN567" s="35">
        <f t="shared" si="348"/>
        <v>0</v>
      </c>
      <c r="BO567" s="35">
        <f t="shared" si="349"/>
        <v>0</v>
      </c>
      <c r="BP567" s="35">
        <f t="shared" si="350"/>
        <v>0</v>
      </c>
      <c r="BQ567" s="35">
        <f t="shared" si="351"/>
        <v>0</v>
      </c>
      <c r="BR567" s="35">
        <f t="shared" si="352"/>
        <v>0</v>
      </c>
      <c r="BS567" s="35">
        <f t="shared" si="353"/>
        <v>0</v>
      </c>
      <c r="BT567" s="43">
        <f t="shared" si="354"/>
        <v>0</v>
      </c>
    </row>
    <row r="568" spans="1:72">
      <c r="A568" s="9"/>
      <c r="B568" s="34"/>
      <c r="C568" s="34"/>
      <c r="D568" s="2213"/>
      <c r="E568" s="35">
        <f t="shared" si="326"/>
        <v>0</v>
      </c>
      <c r="F568" s="36"/>
      <c r="G568" s="37">
        <f t="shared" si="327"/>
        <v>0</v>
      </c>
      <c r="H568" s="38">
        <f t="shared" si="328"/>
        <v>0</v>
      </c>
      <c r="I568" s="39"/>
      <c r="J568" s="39"/>
      <c r="K568" s="39"/>
      <c r="L568" s="39"/>
      <c r="M568" s="39"/>
      <c r="N568" s="39"/>
      <c r="O568" s="39"/>
      <c r="P568" s="39"/>
      <c r="Q568" s="39"/>
      <c r="R568" s="39"/>
      <c r="S568" s="39"/>
      <c r="T568" s="39"/>
      <c r="U568" s="39"/>
      <c r="V568" s="39"/>
      <c r="W568" s="39"/>
      <c r="X568" s="39"/>
      <c r="Y568" s="39"/>
      <c r="Z568" s="39"/>
      <c r="AA568" s="39"/>
      <c r="AB568" s="39"/>
      <c r="AC568" s="35">
        <f t="shared" si="329"/>
        <v>0</v>
      </c>
      <c r="AD568" s="40"/>
      <c r="AE568" s="40"/>
      <c r="AF568" s="40"/>
      <c r="AG568" s="40"/>
      <c r="AH568" s="40"/>
      <c r="AI568" s="40"/>
      <c r="AJ568" s="40"/>
      <c r="AK568" s="40"/>
      <c r="AL568" s="40"/>
      <c r="AM568" s="40"/>
      <c r="AN568" s="40"/>
      <c r="AO568" s="40"/>
      <c r="AP568" s="40"/>
      <c r="AQ568" s="40"/>
      <c r="AR568" s="40"/>
      <c r="AS568" s="40"/>
      <c r="AT568" s="41"/>
      <c r="AU568" s="2214"/>
      <c r="AV568" s="1791">
        <f t="shared" si="330"/>
        <v>0</v>
      </c>
      <c r="AW568" s="1791">
        <f t="shared" si="331"/>
        <v>0</v>
      </c>
      <c r="AX568" s="1791">
        <f t="shared" si="332"/>
        <v>0</v>
      </c>
      <c r="AY568" s="42">
        <f t="shared" si="333"/>
        <v>0</v>
      </c>
      <c r="AZ568" s="35">
        <f t="shared" si="334"/>
        <v>0</v>
      </c>
      <c r="BA568" s="35">
        <f t="shared" si="335"/>
        <v>0</v>
      </c>
      <c r="BB568" s="35">
        <f t="shared" si="336"/>
        <v>0</v>
      </c>
      <c r="BC568" s="35">
        <f t="shared" si="337"/>
        <v>0</v>
      </c>
      <c r="BD568" s="35">
        <f t="shared" si="338"/>
        <v>0</v>
      </c>
      <c r="BE568" s="35">
        <f t="shared" si="339"/>
        <v>0</v>
      </c>
      <c r="BF568" s="35">
        <f t="shared" si="340"/>
        <v>0</v>
      </c>
      <c r="BG568" s="35">
        <f t="shared" si="341"/>
        <v>0</v>
      </c>
      <c r="BH568" s="35">
        <f t="shared" si="342"/>
        <v>0</v>
      </c>
      <c r="BI568" s="35">
        <f t="shared" si="343"/>
        <v>0</v>
      </c>
      <c r="BJ568" s="35">
        <f t="shared" si="344"/>
        <v>0</v>
      </c>
      <c r="BK568" s="35">
        <f t="shared" si="345"/>
        <v>0</v>
      </c>
      <c r="BL568" s="35">
        <f t="shared" si="346"/>
        <v>0</v>
      </c>
      <c r="BM568" s="35">
        <f t="shared" si="347"/>
        <v>0</v>
      </c>
      <c r="BN568" s="35">
        <f t="shared" si="348"/>
        <v>0</v>
      </c>
      <c r="BO568" s="35">
        <f t="shared" si="349"/>
        <v>0</v>
      </c>
      <c r="BP568" s="35">
        <f t="shared" si="350"/>
        <v>0</v>
      </c>
      <c r="BQ568" s="35">
        <f t="shared" si="351"/>
        <v>0</v>
      </c>
      <c r="BR568" s="35">
        <f t="shared" si="352"/>
        <v>0</v>
      </c>
      <c r="BS568" s="35">
        <f t="shared" si="353"/>
        <v>0</v>
      </c>
      <c r="BT568" s="43">
        <f t="shared" si="354"/>
        <v>0</v>
      </c>
    </row>
    <row r="569" spans="1:72">
      <c r="A569" s="9"/>
      <c r="B569" s="34"/>
      <c r="C569" s="34"/>
      <c r="D569" s="2213"/>
      <c r="E569" s="35">
        <f t="shared" si="326"/>
        <v>0</v>
      </c>
      <c r="F569" s="36"/>
      <c r="G569" s="37">
        <f t="shared" si="327"/>
        <v>0</v>
      </c>
      <c r="H569" s="38">
        <f t="shared" si="328"/>
        <v>0</v>
      </c>
      <c r="I569" s="39"/>
      <c r="J569" s="39"/>
      <c r="K569" s="39"/>
      <c r="L569" s="39"/>
      <c r="M569" s="39"/>
      <c r="N569" s="39"/>
      <c r="O569" s="39"/>
      <c r="P569" s="39"/>
      <c r="Q569" s="39"/>
      <c r="R569" s="39"/>
      <c r="S569" s="39"/>
      <c r="T569" s="39"/>
      <c r="U569" s="39"/>
      <c r="V569" s="39"/>
      <c r="W569" s="39"/>
      <c r="X569" s="39"/>
      <c r="Y569" s="39"/>
      <c r="Z569" s="39"/>
      <c r="AA569" s="39"/>
      <c r="AB569" s="39"/>
      <c r="AC569" s="35">
        <f t="shared" si="329"/>
        <v>0</v>
      </c>
      <c r="AD569" s="40"/>
      <c r="AE569" s="40"/>
      <c r="AF569" s="40"/>
      <c r="AG569" s="40"/>
      <c r="AH569" s="40"/>
      <c r="AI569" s="40"/>
      <c r="AJ569" s="40"/>
      <c r="AK569" s="40"/>
      <c r="AL569" s="40"/>
      <c r="AM569" s="40"/>
      <c r="AN569" s="40"/>
      <c r="AO569" s="40"/>
      <c r="AP569" s="40"/>
      <c r="AQ569" s="40"/>
      <c r="AR569" s="40"/>
      <c r="AS569" s="40"/>
      <c r="AT569" s="41"/>
      <c r="AU569" s="2214"/>
      <c r="AV569" s="1791">
        <f t="shared" si="330"/>
        <v>0</v>
      </c>
      <c r="AW569" s="1791">
        <f t="shared" si="331"/>
        <v>0</v>
      </c>
      <c r="AX569" s="1791">
        <f t="shared" si="332"/>
        <v>0</v>
      </c>
      <c r="AY569" s="42">
        <f t="shared" si="333"/>
        <v>0</v>
      </c>
      <c r="AZ569" s="35">
        <f t="shared" si="334"/>
        <v>0</v>
      </c>
      <c r="BA569" s="35">
        <f t="shared" si="335"/>
        <v>0</v>
      </c>
      <c r="BB569" s="35">
        <f t="shared" si="336"/>
        <v>0</v>
      </c>
      <c r="BC569" s="35">
        <f t="shared" si="337"/>
        <v>0</v>
      </c>
      <c r="BD569" s="35">
        <f t="shared" si="338"/>
        <v>0</v>
      </c>
      <c r="BE569" s="35">
        <f t="shared" si="339"/>
        <v>0</v>
      </c>
      <c r="BF569" s="35">
        <f t="shared" si="340"/>
        <v>0</v>
      </c>
      <c r="BG569" s="35">
        <f t="shared" si="341"/>
        <v>0</v>
      </c>
      <c r="BH569" s="35">
        <f t="shared" si="342"/>
        <v>0</v>
      </c>
      <c r="BI569" s="35">
        <f t="shared" si="343"/>
        <v>0</v>
      </c>
      <c r="BJ569" s="35">
        <f t="shared" si="344"/>
        <v>0</v>
      </c>
      <c r="BK569" s="35">
        <f t="shared" si="345"/>
        <v>0</v>
      </c>
      <c r="BL569" s="35">
        <f t="shared" si="346"/>
        <v>0</v>
      </c>
      <c r="BM569" s="35">
        <f t="shared" si="347"/>
        <v>0</v>
      </c>
      <c r="BN569" s="35">
        <f t="shared" si="348"/>
        <v>0</v>
      </c>
      <c r="BO569" s="35">
        <f t="shared" si="349"/>
        <v>0</v>
      </c>
      <c r="BP569" s="35">
        <f t="shared" si="350"/>
        <v>0</v>
      </c>
      <c r="BQ569" s="35">
        <f t="shared" si="351"/>
        <v>0</v>
      </c>
      <c r="BR569" s="35">
        <f t="shared" si="352"/>
        <v>0</v>
      </c>
      <c r="BS569" s="35">
        <f t="shared" si="353"/>
        <v>0</v>
      </c>
      <c r="BT569" s="43">
        <f t="shared" si="354"/>
        <v>0</v>
      </c>
    </row>
    <row r="570" spans="1:72">
      <c r="A570" s="9"/>
      <c r="B570" s="34"/>
      <c r="C570" s="34"/>
      <c r="D570" s="2213"/>
      <c r="E570" s="35">
        <f t="shared" si="326"/>
        <v>0</v>
      </c>
      <c r="F570" s="36"/>
      <c r="G570" s="37">
        <f t="shared" si="327"/>
        <v>0</v>
      </c>
      <c r="H570" s="38">
        <f t="shared" si="328"/>
        <v>0</v>
      </c>
      <c r="I570" s="39"/>
      <c r="J570" s="39"/>
      <c r="K570" s="39"/>
      <c r="L570" s="39"/>
      <c r="M570" s="39"/>
      <c r="N570" s="39"/>
      <c r="O570" s="39"/>
      <c r="P570" s="39"/>
      <c r="Q570" s="39"/>
      <c r="R570" s="39"/>
      <c r="S570" s="39"/>
      <c r="T570" s="39"/>
      <c r="U570" s="39"/>
      <c r="V570" s="39"/>
      <c r="W570" s="39"/>
      <c r="X570" s="39"/>
      <c r="Y570" s="39"/>
      <c r="Z570" s="39"/>
      <c r="AA570" s="39"/>
      <c r="AB570" s="39"/>
      <c r="AC570" s="35">
        <f t="shared" si="329"/>
        <v>0</v>
      </c>
      <c r="AD570" s="40"/>
      <c r="AE570" s="40"/>
      <c r="AF570" s="40"/>
      <c r="AG570" s="40"/>
      <c r="AH570" s="40"/>
      <c r="AI570" s="40"/>
      <c r="AJ570" s="40"/>
      <c r="AK570" s="40"/>
      <c r="AL570" s="40"/>
      <c r="AM570" s="40"/>
      <c r="AN570" s="40"/>
      <c r="AO570" s="40"/>
      <c r="AP570" s="40"/>
      <c r="AQ570" s="40"/>
      <c r="AR570" s="40"/>
      <c r="AS570" s="40"/>
      <c r="AT570" s="41"/>
      <c r="AU570" s="2214"/>
      <c r="AV570" s="1791">
        <f t="shared" si="330"/>
        <v>0</v>
      </c>
      <c r="AW570" s="1791">
        <f t="shared" si="331"/>
        <v>0</v>
      </c>
      <c r="AX570" s="1791">
        <f t="shared" si="332"/>
        <v>0</v>
      </c>
      <c r="AY570" s="42">
        <f t="shared" si="333"/>
        <v>0</v>
      </c>
      <c r="AZ570" s="35">
        <f t="shared" si="334"/>
        <v>0</v>
      </c>
      <c r="BA570" s="35">
        <f t="shared" si="335"/>
        <v>0</v>
      </c>
      <c r="BB570" s="35">
        <f t="shared" si="336"/>
        <v>0</v>
      </c>
      <c r="BC570" s="35">
        <f t="shared" si="337"/>
        <v>0</v>
      </c>
      <c r="BD570" s="35">
        <f t="shared" si="338"/>
        <v>0</v>
      </c>
      <c r="BE570" s="35">
        <f t="shared" si="339"/>
        <v>0</v>
      </c>
      <c r="BF570" s="35">
        <f t="shared" si="340"/>
        <v>0</v>
      </c>
      <c r="BG570" s="35">
        <f t="shared" si="341"/>
        <v>0</v>
      </c>
      <c r="BH570" s="35">
        <f t="shared" si="342"/>
        <v>0</v>
      </c>
      <c r="BI570" s="35">
        <f t="shared" si="343"/>
        <v>0</v>
      </c>
      <c r="BJ570" s="35">
        <f t="shared" si="344"/>
        <v>0</v>
      </c>
      <c r="BK570" s="35">
        <f t="shared" si="345"/>
        <v>0</v>
      </c>
      <c r="BL570" s="35">
        <f t="shared" si="346"/>
        <v>0</v>
      </c>
      <c r="BM570" s="35">
        <f t="shared" si="347"/>
        <v>0</v>
      </c>
      <c r="BN570" s="35">
        <f t="shared" si="348"/>
        <v>0</v>
      </c>
      <c r="BO570" s="35">
        <f t="shared" si="349"/>
        <v>0</v>
      </c>
      <c r="BP570" s="35">
        <f t="shared" si="350"/>
        <v>0</v>
      </c>
      <c r="BQ570" s="35">
        <f t="shared" si="351"/>
        <v>0</v>
      </c>
      <c r="BR570" s="35">
        <f t="shared" si="352"/>
        <v>0</v>
      </c>
      <c r="BS570" s="35">
        <f t="shared" si="353"/>
        <v>0</v>
      </c>
      <c r="BT570" s="43">
        <f t="shared" si="354"/>
        <v>0</v>
      </c>
    </row>
    <row r="571" spans="1:72">
      <c r="A571" s="9"/>
      <c r="B571" s="34"/>
      <c r="C571" s="34"/>
      <c r="D571" s="2213"/>
      <c r="E571" s="35">
        <f t="shared" si="326"/>
        <v>0</v>
      </c>
      <c r="F571" s="36"/>
      <c r="G571" s="37">
        <f t="shared" si="327"/>
        <v>0</v>
      </c>
      <c r="H571" s="38">
        <f t="shared" si="328"/>
        <v>0</v>
      </c>
      <c r="I571" s="39"/>
      <c r="J571" s="39"/>
      <c r="K571" s="39"/>
      <c r="L571" s="39"/>
      <c r="M571" s="39"/>
      <c r="N571" s="39"/>
      <c r="O571" s="39"/>
      <c r="P571" s="39"/>
      <c r="Q571" s="39"/>
      <c r="R571" s="39"/>
      <c r="S571" s="39"/>
      <c r="T571" s="39"/>
      <c r="U571" s="39"/>
      <c r="V571" s="39"/>
      <c r="W571" s="39"/>
      <c r="X571" s="39"/>
      <c r="Y571" s="39"/>
      <c r="Z571" s="39"/>
      <c r="AA571" s="39"/>
      <c r="AB571" s="39"/>
      <c r="AC571" s="35">
        <f t="shared" si="329"/>
        <v>0</v>
      </c>
      <c r="AD571" s="40"/>
      <c r="AE571" s="40"/>
      <c r="AF571" s="40"/>
      <c r="AG571" s="40"/>
      <c r="AH571" s="40"/>
      <c r="AI571" s="40"/>
      <c r="AJ571" s="40"/>
      <c r="AK571" s="40"/>
      <c r="AL571" s="40"/>
      <c r="AM571" s="40"/>
      <c r="AN571" s="40"/>
      <c r="AO571" s="40"/>
      <c r="AP571" s="40"/>
      <c r="AQ571" s="40"/>
      <c r="AR571" s="40"/>
      <c r="AS571" s="40"/>
      <c r="AT571" s="41"/>
      <c r="AU571" s="2214"/>
      <c r="AV571" s="1791">
        <f t="shared" si="330"/>
        <v>0</v>
      </c>
      <c r="AW571" s="1791">
        <f t="shared" si="331"/>
        <v>0</v>
      </c>
      <c r="AX571" s="1791">
        <f t="shared" si="332"/>
        <v>0</v>
      </c>
      <c r="AY571" s="42">
        <f t="shared" si="333"/>
        <v>0</v>
      </c>
      <c r="AZ571" s="35">
        <f t="shared" si="334"/>
        <v>0</v>
      </c>
      <c r="BA571" s="35">
        <f t="shared" si="335"/>
        <v>0</v>
      </c>
      <c r="BB571" s="35">
        <f t="shared" si="336"/>
        <v>0</v>
      </c>
      <c r="BC571" s="35">
        <f t="shared" si="337"/>
        <v>0</v>
      </c>
      <c r="BD571" s="35">
        <f t="shared" si="338"/>
        <v>0</v>
      </c>
      <c r="BE571" s="35">
        <f t="shared" si="339"/>
        <v>0</v>
      </c>
      <c r="BF571" s="35">
        <f t="shared" si="340"/>
        <v>0</v>
      </c>
      <c r="BG571" s="35">
        <f t="shared" si="341"/>
        <v>0</v>
      </c>
      <c r="BH571" s="35">
        <f t="shared" si="342"/>
        <v>0</v>
      </c>
      <c r="BI571" s="35">
        <f t="shared" si="343"/>
        <v>0</v>
      </c>
      <c r="BJ571" s="35">
        <f t="shared" si="344"/>
        <v>0</v>
      </c>
      <c r="BK571" s="35">
        <f t="shared" si="345"/>
        <v>0</v>
      </c>
      <c r="BL571" s="35">
        <f t="shared" si="346"/>
        <v>0</v>
      </c>
      <c r="BM571" s="35">
        <f t="shared" si="347"/>
        <v>0</v>
      </c>
      <c r="BN571" s="35">
        <f t="shared" si="348"/>
        <v>0</v>
      </c>
      <c r="BO571" s="35">
        <f t="shared" si="349"/>
        <v>0</v>
      </c>
      <c r="BP571" s="35">
        <f t="shared" si="350"/>
        <v>0</v>
      </c>
      <c r="BQ571" s="35">
        <f t="shared" si="351"/>
        <v>0</v>
      </c>
      <c r="BR571" s="35">
        <f t="shared" si="352"/>
        <v>0</v>
      </c>
      <c r="BS571" s="35">
        <f t="shared" si="353"/>
        <v>0</v>
      </c>
      <c r="BT571" s="43">
        <f t="shared" si="354"/>
        <v>0</v>
      </c>
    </row>
    <row r="572" spans="1:72">
      <c r="A572" s="9"/>
      <c r="B572" s="34"/>
      <c r="C572" s="34"/>
      <c r="D572" s="2213"/>
      <c r="E572" s="35">
        <f t="shared" si="326"/>
        <v>0</v>
      </c>
      <c r="F572" s="36"/>
      <c r="G572" s="37">
        <f t="shared" si="327"/>
        <v>0</v>
      </c>
      <c r="H572" s="38">
        <f t="shared" si="328"/>
        <v>0</v>
      </c>
      <c r="I572" s="39"/>
      <c r="J572" s="39"/>
      <c r="K572" s="39"/>
      <c r="L572" s="39"/>
      <c r="M572" s="39"/>
      <c r="N572" s="39"/>
      <c r="O572" s="39"/>
      <c r="P572" s="39"/>
      <c r="Q572" s="39"/>
      <c r="R572" s="39"/>
      <c r="S572" s="39"/>
      <c r="T572" s="39"/>
      <c r="U572" s="39"/>
      <c r="V572" s="39"/>
      <c r="W572" s="39"/>
      <c r="X572" s="39"/>
      <c r="Y572" s="39"/>
      <c r="Z572" s="39"/>
      <c r="AA572" s="39"/>
      <c r="AB572" s="39"/>
      <c r="AC572" s="35">
        <f t="shared" si="329"/>
        <v>0</v>
      </c>
      <c r="AD572" s="40"/>
      <c r="AE572" s="40"/>
      <c r="AF572" s="40"/>
      <c r="AG572" s="40"/>
      <c r="AH572" s="40"/>
      <c r="AI572" s="40"/>
      <c r="AJ572" s="40"/>
      <c r="AK572" s="40"/>
      <c r="AL572" s="40"/>
      <c r="AM572" s="40"/>
      <c r="AN572" s="40"/>
      <c r="AO572" s="40"/>
      <c r="AP572" s="40"/>
      <c r="AQ572" s="40"/>
      <c r="AR572" s="40"/>
      <c r="AS572" s="40"/>
      <c r="AT572" s="41"/>
      <c r="AU572" s="2214"/>
      <c r="AV572" s="1791">
        <f t="shared" si="330"/>
        <v>0</v>
      </c>
      <c r="AW572" s="1791">
        <f t="shared" si="331"/>
        <v>0</v>
      </c>
      <c r="AX572" s="1791">
        <f t="shared" si="332"/>
        <v>0</v>
      </c>
      <c r="AY572" s="42">
        <f t="shared" si="333"/>
        <v>0</v>
      </c>
      <c r="AZ572" s="35">
        <f t="shared" si="334"/>
        <v>0</v>
      </c>
      <c r="BA572" s="35">
        <f t="shared" si="335"/>
        <v>0</v>
      </c>
      <c r="BB572" s="35">
        <f t="shared" si="336"/>
        <v>0</v>
      </c>
      <c r="BC572" s="35">
        <f t="shared" si="337"/>
        <v>0</v>
      </c>
      <c r="BD572" s="35">
        <f t="shared" si="338"/>
        <v>0</v>
      </c>
      <c r="BE572" s="35">
        <f t="shared" si="339"/>
        <v>0</v>
      </c>
      <c r="BF572" s="35">
        <f t="shared" si="340"/>
        <v>0</v>
      </c>
      <c r="BG572" s="35">
        <f t="shared" si="341"/>
        <v>0</v>
      </c>
      <c r="BH572" s="35">
        <f t="shared" si="342"/>
        <v>0</v>
      </c>
      <c r="BI572" s="35">
        <f t="shared" si="343"/>
        <v>0</v>
      </c>
      <c r="BJ572" s="35">
        <f t="shared" si="344"/>
        <v>0</v>
      </c>
      <c r="BK572" s="35">
        <f t="shared" si="345"/>
        <v>0</v>
      </c>
      <c r="BL572" s="35">
        <f t="shared" si="346"/>
        <v>0</v>
      </c>
      <c r="BM572" s="35">
        <f t="shared" si="347"/>
        <v>0</v>
      </c>
      <c r="BN572" s="35">
        <f t="shared" si="348"/>
        <v>0</v>
      </c>
      <c r="BO572" s="35">
        <f t="shared" si="349"/>
        <v>0</v>
      </c>
      <c r="BP572" s="35">
        <f t="shared" si="350"/>
        <v>0</v>
      </c>
      <c r="BQ572" s="35">
        <f t="shared" si="351"/>
        <v>0</v>
      </c>
      <c r="BR572" s="35">
        <f t="shared" si="352"/>
        <v>0</v>
      </c>
      <c r="BS572" s="35">
        <f t="shared" si="353"/>
        <v>0</v>
      </c>
      <c r="BT572" s="43">
        <f t="shared" si="354"/>
        <v>0</v>
      </c>
    </row>
    <row r="573" spans="1:72">
      <c r="A573" s="9"/>
      <c r="B573" s="34"/>
      <c r="C573" s="34"/>
      <c r="D573" s="2213"/>
      <c r="E573" s="35">
        <f t="shared" si="326"/>
        <v>0</v>
      </c>
      <c r="F573" s="36"/>
      <c r="G573" s="37">
        <f t="shared" si="327"/>
        <v>0</v>
      </c>
      <c r="H573" s="38">
        <f t="shared" si="328"/>
        <v>0</v>
      </c>
      <c r="I573" s="39"/>
      <c r="J573" s="39"/>
      <c r="K573" s="39"/>
      <c r="L573" s="39"/>
      <c r="M573" s="39"/>
      <c r="N573" s="39"/>
      <c r="O573" s="39"/>
      <c r="P573" s="39"/>
      <c r="Q573" s="39"/>
      <c r="R573" s="39"/>
      <c r="S573" s="39"/>
      <c r="T573" s="39"/>
      <c r="U573" s="39"/>
      <c r="V573" s="39"/>
      <c r="W573" s="39"/>
      <c r="X573" s="39"/>
      <c r="Y573" s="39"/>
      <c r="Z573" s="39"/>
      <c r="AA573" s="39"/>
      <c r="AB573" s="39"/>
      <c r="AC573" s="35">
        <f t="shared" si="329"/>
        <v>0</v>
      </c>
      <c r="AD573" s="40"/>
      <c r="AE573" s="40"/>
      <c r="AF573" s="40"/>
      <c r="AG573" s="40"/>
      <c r="AH573" s="40"/>
      <c r="AI573" s="40"/>
      <c r="AJ573" s="40"/>
      <c r="AK573" s="40"/>
      <c r="AL573" s="40"/>
      <c r="AM573" s="40"/>
      <c r="AN573" s="40"/>
      <c r="AO573" s="40"/>
      <c r="AP573" s="40"/>
      <c r="AQ573" s="40"/>
      <c r="AR573" s="40"/>
      <c r="AS573" s="40"/>
      <c r="AT573" s="41"/>
      <c r="AU573" s="2214"/>
      <c r="AV573" s="1791">
        <f t="shared" si="330"/>
        <v>0</v>
      </c>
      <c r="AW573" s="1791">
        <f t="shared" si="331"/>
        <v>0</v>
      </c>
      <c r="AX573" s="1791">
        <f t="shared" si="332"/>
        <v>0</v>
      </c>
      <c r="AY573" s="42">
        <f t="shared" si="333"/>
        <v>0</v>
      </c>
      <c r="AZ573" s="35">
        <f t="shared" si="334"/>
        <v>0</v>
      </c>
      <c r="BA573" s="35">
        <f t="shared" si="335"/>
        <v>0</v>
      </c>
      <c r="BB573" s="35">
        <f t="shared" si="336"/>
        <v>0</v>
      </c>
      <c r="BC573" s="35">
        <f t="shared" si="337"/>
        <v>0</v>
      </c>
      <c r="BD573" s="35">
        <f t="shared" si="338"/>
        <v>0</v>
      </c>
      <c r="BE573" s="35">
        <f t="shared" si="339"/>
        <v>0</v>
      </c>
      <c r="BF573" s="35">
        <f t="shared" si="340"/>
        <v>0</v>
      </c>
      <c r="BG573" s="35">
        <f t="shared" si="341"/>
        <v>0</v>
      </c>
      <c r="BH573" s="35">
        <f t="shared" si="342"/>
        <v>0</v>
      </c>
      <c r="BI573" s="35">
        <f t="shared" si="343"/>
        <v>0</v>
      </c>
      <c r="BJ573" s="35">
        <f t="shared" si="344"/>
        <v>0</v>
      </c>
      <c r="BK573" s="35">
        <f t="shared" si="345"/>
        <v>0</v>
      </c>
      <c r="BL573" s="35">
        <f t="shared" si="346"/>
        <v>0</v>
      </c>
      <c r="BM573" s="35">
        <f t="shared" si="347"/>
        <v>0</v>
      </c>
      <c r="BN573" s="35">
        <f t="shared" si="348"/>
        <v>0</v>
      </c>
      <c r="BO573" s="35">
        <f t="shared" si="349"/>
        <v>0</v>
      </c>
      <c r="BP573" s="35">
        <f t="shared" si="350"/>
        <v>0</v>
      </c>
      <c r="BQ573" s="35">
        <f t="shared" si="351"/>
        <v>0</v>
      </c>
      <c r="BR573" s="35">
        <f t="shared" si="352"/>
        <v>0</v>
      </c>
      <c r="BS573" s="35">
        <f t="shared" si="353"/>
        <v>0</v>
      </c>
      <c r="BT573" s="43">
        <f t="shared" si="354"/>
        <v>0</v>
      </c>
    </row>
    <row r="574" spans="1:72">
      <c r="A574" s="9"/>
      <c r="B574" s="34"/>
      <c r="C574" s="34"/>
      <c r="D574" s="2213"/>
      <c r="E574" s="35">
        <f t="shared" si="326"/>
        <v>0</v>
      </c>
      <c r="F574" s="36"/>
      <c r="G574" s="37">
        <f t="shared" si="327"/>
        <v>0</v>
      </c>
      <c r="H574" s="38">
        <f t="shared" si="328"/>
        <v>0</v>
      </c>
      <c r="I574" s="39"/>
      <c r="J574" s="39"/>
      <c r="K574" s="39"/>
      <c r="L574" s="39"/>
      <c r="M574" s="39"/>
      <c r="N574" s="39"/>
      <c r="O574" s="39"/>
      <c r="P574" s="39"/>
      <c r="Q574" s="39"/>
      <c r="R574" s="39"/>
      <c r="S574" s="39"/>
      <c r="T574" s="39"/>
      <c r="U574" s="39"/>
      <c r="V574" s="39"/>
      <c r="W574" s="39"/>
      <c r="X574" s="39"/>
      <c r="Y574" s="39"/>
      <c r="Z574" s="39"/>
      <c r="AA574" s="39"/>
      <c r="AB574" s="39"/>
      <c r="AC574" s="35">
        <f t="shared" si="329"/>
        <v>0</v>
      </c>
      <c r="AD574" s="40"/>
      <c r="AE574" s="40"/>
      <c r="AF574" s="40"/>
      <c r="AG574" s="40"/>
      <c r="AH574" s="40"/>
      <c r="AI574" s="40"/>
      <c r="AJ574" s="40"/>
      <c r="AK574" s="40"/>
      <c r="AL574" s="40"/>
      <c r="AM574" s="40"/>
      <c r="AN574" s="40"/>
      <c r="AO574" s="40"/>
      <c r="AP574" s="40"/>
      <c r="AQ574" s="40"/>
      <c r="AR574" s="40"/>
      <c r="AS574" s="40"/>
      <c r="AT574" s="41"/>
      <c r="AU574" s="2214"/>
      <c r="AV574" s="1791">
        <f t="shared" si="330"/>
        <v>0</v>
      </c>
      <c r="AW574" s="1791">
        <f t="shared" si="331"/>
        <v>0</v>
      </c>
      <c r="AX574" s="1791">
        <f t="shared" si="332"/>
        <v>0</v>
      </c>
      <c r="AY574" s="42">
        <f t="shared" si="333"/>
        <v>0</v>
      </c>
      <c r="AZ574" s="35">
        <f t="shared" si="334"/>
        <v>0</v>
      </c>
      <c r="BA574" s="35">
        <f t="shared" si="335"/>
        <v>0</v>
      </c>
      <c r="BB574" s="35">
        <f t="shared" si="336"/>
        <v>0</v>
      </c>
      <c r="BC574" s="35">
        <f t="shared" si="337"/>
        <v>0</v>
      </c>
      <c r="BD574" s="35">
        <f t="shared" si="338"/>
        <v>0</v>
      </c>
      <c r="BE574" s="35">
        <f t="shared" si="339"/>
        <v>0</v>
      </c>
      <c r="BF574" s="35">
        <f t="shared" si="340"/>
        <v>0</v>
      </c>
      <c r="BG574" s="35">
        <f t="shared" si="341"/>
        <v>0</v>
      </c>
      <c r="BH574" s="35">
        <f t="shared" si="342"/>
        <v>0</v>
      </c>
      <c r="BI574" s="35">
        <f t="shared" si="343"/>
        <v>0</v>
      </c>
      <c r="BJ574" s="35">
        <f t="shared" si="344"/>
        <v>0</v>
      </c>
      <c r="BK574" s="35">
        <f t="shared" si="345"/>
        <v>0</v>
      </c>
      <c r="BL574" s="35">
        <f t="shared" si="346"/>
        <v>0</v>
      </c>
      <c r="BM574" s="35">
        <f t="shared" si="347"/>
        <v>0</v>
      </c>
      <c r="BN574" s="35">
        <f t="shared" si="348"/>
        <v>0</v>
      </c>
      <c r="BO574" s="35">
        <f t="shared" si="349"/>
        <v>0</v>
      </c>
      <c r="BP574" s="35">
        <f t="shared" si="350"/>
        <v>0</v>
      </c>
      <c r="BQ574" s="35">
        <f t="shared" si="351"/>
        <v>0</v>
      </c>
      <c r="BR574" s="35">
        <f t="shared" si="352"/>
        <v>0</v>
      </c>
      <c r="BS574" s="35">
        <f t="shared" si="353"/>
        <v>0</v>
      </c>
      <c r="BT574" s="43">
        <f t="shared" si="354"/>
        <v>0</v>
      </c>
    </row>
    <row r="575" spans="1:72">
      <c r="A575" s="9"/>
      <c r="B575" s="34"/>
      <c r="C575" s="34"/>
      <c r="D575" s="2213"/>
      <c r="E575" s="35">
        <f t="shared" si="326"/>
        <v>0</v>
      </c>
      <c r="F575" s="36"/>
      <c r="G575" s="37">
        <f t="shared" si="327"/>
        <v>0</v>
      </c>
      <c r="H575" s="38">
        <f t="shared" si="328"/>
        <v>0</v>
      </c>
      <c r="I575" s="39"/>
      <c r="J575" s="39"/>
      <c r="K575" s="39"/>
      <c r="L575" s="39"/>
      <c r="M575" s="39"/>
      <c r="N575" s="39"/>
      <c r="O575" s="39"/>
      <c r="P575" s="39"/>
      <c r="Q575" s="39"/>
      <c r="R575" s="39"/>
      <c r="S575" s="39"/>
      <c r="T575" s="39"/>
      <c r="U575" s="39"/>
      <c r="V575" s="39"/>
      <c r="W575" s="39"/>
      <c r="X575" s="39"/>
      <c r="Y575" s="39"/>
      <c r="Z575" s="39"/>
      <c r="AA575" s="39"/>
      <c r="AB575" s="39"/>
      <c r="AC575" s="35">
        <f t="shared" si="329"/>
        <v>0</v>
      </c>
      <c r="AD575" s="40"/>
      <c r="AE575" s="40"/>
      <c r="AF575" s="40"/>
      <c r="AG575" s="40"/>
      <c r="AH575" s="40"/>
      <c r="AI575" s="40"/>
      <c r="AJ575" s="40"/>
      <c r="AK575" s="40"/>
      <c r="AL575" s="40"/>
      <c r="AM575" s="40"/>
      <c r="AN575" s="40"/>
      <c r="AO575" s="40"/>
      <c r="AP575" s="40"/>
      <c r="AQ575" s="40"/>
      <c r="AR575" s="40"/>
      <c r="AS575" s="40"/>
      <c r="AT575" s="41"/>
      <c r="AU575" s="2214"/>
      <c r="AV575" s="1791">
        <f t="shared" si="330"/>
        <v>0</v>
      </c>
      <c r="AW575" s="1791">
        <f t="shared" si="331"/>
        <v>0</v>
      </c>
      <c r="AX575" s="1791">
        <f t="shared" si="332"/>
        <v>0</v>
      </c>
      <c r="AY575" s="42">
        <f t="shared" si="333"/>
        <v>0</v>
      </c>
      <c r="AZ575" s="35">
        <f t="shared" si="334"/>
        <v>0</v>
      </c>
      <c r="BA575" s="35">
        <f t="shared" si="335"/>
        <v>0</v>
      </c>
      <c r="BB575" s="35">
        <f t="shared" si="336"/>
        <v>0</v>
      </c>
      <c r="BC575" s="35">
        <f t="shared" si="337"/>
        <v>0</v>
      </c>
      <c r="BD575" s="35">
        <f t="shared" si="338"/>
        <v>0</v>
      </c>
      <c r="BE575" s="35">
        <f t="shared" si="339"/>
        <v>0</v>
      </c>
      <c r="BF575" s="35">
        <f t="shared" si="340"/>
        <v>0</v>
      </c>
      <c r="BG575" s="35">
        <f t="shared" si="341"/>
        <v>0</v>
      </c>
      <c r="BH575" s="35">
        <f t="shared" si="342"/>
        <v>0</v>
      </c>
      <c r="BI575" s="35">
        <f t="shared" si="343"/>
        <v>0</v>
      </c>
      <c r="BJ575" s="35">
        <f t="shared" si="344"/>
        <v>0</v>
      </c>
      <c r="BK575" s="35">
        <f t="shared" si="345"/>
        <v>0</v>
      </c>
      <c r="BL575" s="35">
        <f t="shared" si="346"/>
        <v>0</v>
      </c>
      <c r="BM575" s="35">
        <f t="shared" si="347"/>
        <v>0</v>
      </c>
      <c r="BN575" s="35">
        <f t="shared" si="348"/>
        <v>0</v>
      </c>
      <c r="BO575" s="35">
        <f t="shared" si="349"/>
        <v>0</v>
      </c>
      <c r="BP575" s="35">
        <f t="shared" si="350"/>
        <v>0</v>
      </c>
      <c r="BQ575" s="35">
        <f t="shared" si="351"/>
        <v>0</v>
      </c>
      <c r="BR575" s="35">
        <f t="shared" si="352"/>
        <v>0</v>
      </c>
      <c r="BS575" s="35">
        <f t="shared" si="353"/>
        <v>0</v>
      </c>
      <c r="BT575" s="43">
        <f t="shared" si="354"/>
        <v>0</v>
      </c>
    </row>
    <row r="576" spans="1:72">
      <c r="A576" s="9"/>
      <c r="B576" s="34"/>
      <c r="C576" s="34"/>
      <c r="D576" s="2213"/>
      <c r="E576" s="35">
        <f t="shared" si="326"/>
        <v>0</v>
      </c>
      <c r="F576" s="36"/>
      <c r="G576" s="37">
        <f t="shared" si="327"/>
        <v>0</v>
      </c>
      <c r="H576" s="38">
        <f t="shared" si="328"/>
        <v>0</v>
      </c>
      <c r="I576" s="39"/>
      <c r="J576" s="39"/>
      <c r="K576" s="39"/>
      <c r="L576" s="39"/>
      <c r="M576" s="39"/>
      <c r="N576" s="39"/>
      <c r="O576" s="39"/>
      <c r="P576" s="39"/>
      <c r="Q576" s="39"/>
      <c r="R576" s="39"/>
      <c r="S576" s="39"/>
      <c r="T576" s="39"/>
      <c r="U576" s="39"/>
      <c r="V576" s="39"/>
      <c r="W576" s="39"/>
      <c r="X576" s="39"/>
      <c r="Y576" s="39"/>
      <c r="Z576" s="39"/>
      <c r="AA576" s="39"/>
      <c r="AB576" s="39"/>
      <c r="AC576" s="35">
        <f t="shared" si="329"/>
        <v>0</v>
      </c>
      <c r="AD576" s="40"/>
      <c r="AE576" s="40"/>
      <c r="AF576" s="40"/>
      <c r="AG576" s="40"/>
      <c r="AH576" s="40"/>
      <c r="AI576" s="40"/>
      <c r="AJ576" s="40"/>
      <c r="AK576" s="40"/>
      <c r="AL576" s="40"/>
      <c r="AM576" s="40"/>
      <c r="AN576" s="40"/>
      <c r="AO576" s="40"/>
      <c r="AP576" s="40"/>
      <c r="AQ576" s="40"/>
      <c r="AR576" s="40"/>
      <c r="AS576" s="40"/>
      <c r="AT576" s="41"/>
      <c r="AU576" s="2214"/>
      <c r="AV576" s="1791">
        <f t="shared" si="330"/>
        <v>0</v>
      </c>
      <c r="AW576" s="1791">
        <f t="shared" si="331"/>
        <v>0</v>
      </c>
      <c r="AX576" s="1791">
        <f t="shared" si="332"/>
        <v>0</v>
      </c>
      <c r="AY576" s="42">
        <f t="shared" si="333"/>
        <v>0</v>
      </c>
      <c r="AZ576" s="35">
        <f t="shared" si="334"/>
        <v>0</v>
      </c>
      <c r="BA576" s="35">
        <f t="shared" si="335"/>
        <v>0</v>
      </c>
      <c r="BB576" s="35">
        <f t="shared" si="336"/>
        <v>0</v>
      </c>
      <c r="BC576" s="35">
        <f t="shared" si="337"/>
        <v>0</v>
      </c>
      <c r="BD576" s="35">
        <f t="shared" si="338"/>
        <v>0</v>
      </c>
      <c r="BE576" s="35">
        <f t="shared" si="339"/>
        <v>0</v>
      </c>
      <c r="BF576" s="35">
        <f t="shared" si="340"/>
        <v>0</v>
      </c>
      <c r="BG576" s="35">
        <f t="shared" si="341"/>
        <v>0</v>
      </c>
      <c r="BH576" s="35">
        <f t="shared" si="342"/>
        <v>0</v>
      </c>
      <c r="BI576" s="35">
        <f t="shared" si="343"/>
        <v>0</v>
      </c>
      <c r="BJ576" s="35">
        <f t="shared" si="344"/>
        <v>0</v>
      </c>
      <c r="BK576" s="35">
        <f t="shared" si="345"/>
        <v>0</v>
      </c>
      <c r="BL576" s="35">
        <f t="shared" si="346"/>
        <v>0</v>
      </c>
      <c r="BM576" s="35">
        <f t="shared" si="347"/>
        <v>0</v>
      </c>
      <c r="BN576" s="35">
        <f t="shared" si="348"/>
        <v>0</v>
      </c>
      <c r="BO576" s="35">
        <f t="shared" si="349"/>
        <v>0</v>
      </c>
      <c r="BP576" s="35">
        <f t="shared" si="350"/>
        <v>0</v>
      </c>
      <c r="BQ576" s="35">
        <f t="shared" si="351"/>
        <v>0</v>
      </c>
      <c r="BR576" s="35">
        <f t="shared" si="352"/>
        <v>0</v>
      </c>
      <c r="BS576" s="35">
        <f t="shared" si="353"/>
        <v>0</v>
      </c>
      <c r="BT576" s="43">
        <f t="shared" si="354"/>
        <v>0</v>
      </c>
    </row>
    <row r="577" spans="1:72">
      <c r="A577" s="9"/>
      <c r="B577" s="34"/>
      <c r="C577" s="34"/>
      <c r="D577" s="2213"/>
      <c r="E577" s="35">
        <f t="shared" si="326"/>
        <v>0</v>
      </c>
      <c r="F577" s="36"/>
      <c r="G577" s="37">
        <f t="shared" si="327"/>
        <v>0</v>
      </c>
      <c r="H577" s="38">
        <f t="shared" si="328"/>
        <v>0</v>
      </c>
      <c r="I577" s="39"/>
      <c r="J577" s="39"/>
      <c r="K577" s="39"/>
      <c r="L577" s="39"/>
      <c r="M577" s="39"/>
      <c r="N577" s="39"/>
      <c r="O577" s="39"/>
      <c r="P577" s="39"/>
      <c r="Q577" s="39"/>
      <c r="R577" s="39"/>
      <c r="S577" s="39"/>
      <c r="T577" s="39"/>
      <c r="U577" s="39"/>
      <c r="V577" s="39"/>
      <c r="W577" s="39"/>
      <c r="X577" s="39"/>
      <c r="Y577" s="39"/>
      <c r="Z577" s="39"/>
      <c r="AA577" s="39"/>
      <c r="AB577" s="39"/>
      <c r="AC577" s="35">
        <f t="shared" si="329"/>
        <v>0</v>
      </c>
      <c r="AD577" s="40"/>
      <c r="AE577" s="40"/>
      <c r="AF577" s="40"/>
      <c r="AG577" s="40"/>
      <c r="AH577" s="40"/>
      <c r="AI577" s="40"/>
      <c r="AJ577" s="40"/>
      <c r="AK577" s="40"/>
      <c r="AL577" s="40"/>
      <c r="AM577" s="40"/>
      <c r="AN577" s="40"/>
      <c r="AO577" s="40"/>
      <c r="AP577" s="40"/>
      <c r="AQ577" s="40"/>
      <c r="AR577" s="40"/>
      <c r="AS577" s="40"/>
      <c r="AT577" s="41"/>
      <c r="AU577" s="2214"/>
      <c r="AV577" s="1791">
        <f t="shared" si="330"/>
        <v>0</v>
      </c>
      <c r="AW577" s="1791">
        <f t="shared" si="331"/>
        <v>0</v>
      </c>
      <c r="AX577" s="1791">
        <f t="shared" si="332"/>
        <v>0</v>
      </c>
      <c r="AY577" s="42">
        <f t="shared" si="333"/>
        <v>0</v>
      </c>
      <c r="AZ577" s="35">
        <f t="shared" si="334"/>
        <v>0</v>
      </c>
      <c r="BA577" s="35">
        <f t="shared" si="335"/>
        <v>0</v>
      </c>
      <c r="BB577" s="35">
        <f t="shared" si="336"/>
        <v>0</v>
      </c>
      <c r="BC577" s="35">
        <f t="shared" si="337"/>
        <v>0</v>
      </c>
      <c r="BD577" s="35">
        <f t="shared" si="338"/>
        <v>0</v>
      </c>
      <c r="BE577" s="35">
        <f t="shared" si="339"/>
        <v>0</v>
      </c>
      <c r="BF577" s="35">
        <f t="shared" si="340"/>
        <v>0</v>
      </c>
      <c r="BG577" s="35">
        <f t="shared" si="341"/>
        <v>0</v>
      </c>
      <c r="BH577" s="35">
        <f t="shared" si="342"/>
        <v>0</v>
      </c>
      <c r="BI577" s="35">
        <f t="shared" si="343"/>
        <v>0</v>
      </c>
      <c r="BJ577" s="35">
        <f t="shared" si="344"/>
        <v>0</v>
      </c>
      <c r="BK577" s="35">
        <f t="shared" si="345"/>
        <v>0</v>
      </c>
      <c r="BL577" s="35">
        <f t="shared" si="346"/>
        <v>0</v>
      </c>
      <c r="BM577" s="35">
        <f t="shared" si="347"/>
        <v>0</v>
      </c>
      <c r="BN577" s="35">
        <f t="shared" si="348"/>
        <v>0</v>
      </c>
      <c r="BO577" s="35">
        <f t="shared" si="349"/>
        <v>0</v>
      </c>
      <c r="BP577" s="35">
        <f t="shared" si="350"/>
        <v>0</v>
      </c>
      <c r="BQ577" s="35">
        <f t="shared" si="351"/>
        <v>0</v>
      </c>
      <c r="BR577" s="35">
        <f t="shared" si="352"/>
        <v>0</v>
      </c>
      <c r="BS577" s="35">
        <f t="shared" si="353"/>
        <v>0</v>
      </c>
      <c r="BT577" s="43">
        <f t="shared" si="354"/>
        <v>0</v>
      </c>
    </row>
    <row r="578" spans="1:72">
      <c r="A578" s="9"/>
      <c r="B578" s="34"/>
      <c r="C578" s="34"/>
      <c r="D578" s="2213"/>
      <c r="E578" s="35">
        <f t="shared" si="326"/>
        <v>0</v>
      </c>
      <c r="F578" s="36"/>
      <c r="G578" s="37">
        <f t="shared" si="327"/>
        <v>0</v>
      </c>
      <c r="H578" s="38">
        <f t="shared" si="328"/>
        <v>0</v>
      </c>
      <c r="I578" s="39"/>
      <c r="J578" s="39"/>
      <c r="K578" s="39"/>
      <c r="L578" s="39"/>
      <c r="M578" s="39"/>
      <c r="N578" s="39"/>
      <c r="O578" s="39"/>
      <c r="P578" s="39"/>
      <c r="Q578" s="39"/>
      <c r="R578" s="39"/>
      <c r="S578" s="39"/>
      <c r="T578" s="39"/>
      <c r="U578" s="39"/>
      <c r="V578" s="39"/>
      <c r="W578" s="39"/>
      <c r="X578" s="39"/>
      <c r="Y578" s="39"/>
      <c r="Z578" s="39"/>
      <c r="AA578" s="39"/>
      <c r="AB578" s="39"/>
      <c r="AC578" s="35">
        <f t="shared" si="329"/>
        <v>0</v>
      </c>
      <c r="AD578" s="40"/>
      <c r="AE578" s="40"/>
      <c r="AF578" s="40"/>
      <c r="AG578" s="40"/>
      <c r="AH578" s="40"/>
      <c r="AI578" s="40"/>
      <c r="AJ578" s="40"/>
      <c r="AK578" s="40"/>
      <c r="AL578" s="40"/>
      <c r="AM578" s="40"/>
      <c r="AN578" s="40"/>
      <c r="AO578" s="40"/>
      <c r="AP578" s="40"/>
      <c r="AQ578" s="40"/>
      <c r="AR578" s="40"/>
      <c r="AS578" s="40"/>
      <c r="AT578" s="41"/>
      <c r="AU578" s="2214"/>
      <c r="AV578" s="1791">
        <f t="shared" si="330"/>
        <v>0</v>
      </c>
      <c r="AW578" s="1791">
        <f t="shared" si="331"/>
        <v>0</v>
      </c>
      <c r="AX578" s="1791">
        <f t="shared" si="332"/>
        <v>0</v>
      </c>
      <c r="AY578" s="42">
        <f t="shared" si="333"/>
        <v>0</v>
      </c>
      <c r="AZ578" s="35">
        <f t="shared" si="334"/>
        <v>0</v>
      </c>
      <c r="BA578" s="35">
        <f t="shared" si="335"/>
        <v>0</v>
      </c>
      <c r="BB578" s="35">
        <f t="shared" si="336"/>
        <v>0</v>
      </c>
      <c r="BC578" s="35">
        <f t="shared" si="337"/>
        <v>0</v>
      </c>
      <c r="BD578" s="35">
        <f t="shared" si="338"/>
        <v>0</v>
      </c>
      <c r="BE578" s="35">
        <f t="shared" si="339"/>
        <v>0</v>
      </c>
      <c r="BF578" s="35">
        <f t="shared" si="340"/>
        <v>0</v>
      </c>
      <c r="BG578" s="35">
        <f t="shared" si="341"/>
        <v>0</v>
      </c>
      <c r="BH578" s="35">
        <f t="shared" si="342"/>
        <v>0</v>
      </c>
      <c r="BI578" s="35">
        <f t="shared" si="343"/>
        <v>0</v>
      </c>
      <c r="BJ578" s="35">
        <f t="shared" si="344"/>
        <v>0</v>
      </c>
      <c r="BK578" s="35">
        <f t="shared" si="345"/>
        <v>0</v>
      </c>
      <c r="BL578" s="35">
        <f t="shared" si="346"/>
        <v>0</v>
      </c>
      <c r="BM578" s="35">
        <f t="shared" si="347"/>
        <v>0</v>
      </c>
      <c r="BN578" s="35">
        <f t="shared" si="348"/>
        <v>0</v>
      </c>
      <c r="BO578" s="35">
        <f t="shared" si="349"/>
        <v>0</v>
      </c>
      <c r="BP578" s="35">
        <f t="shared" si="350"/>
        <v>0</v>
      </c>
      <c r="BQ578" s="35">
        <f t="shared" si="351"/>
        <v>0</v>
      </c>
      <c r="BR578" s="35">
        <f t="shared" si="352"/>
        <v>0</v>
      </c>
      <c r="BS578" s="35">
        <f t="shared" si="353"/>
        <v>0</v>
      </c>
      <c r="BT578" s="43">
        <f t="shared" si="354"/>
        <v>0</v>
      </c>
    </row>
    <row r="579" spans="1:72">
      <c r="A579" s="9"/>
      <c r="B579" s="34"/>
      <c r="C579" s="34"/>
      <c r="D579" s="2213"/>
      <c r="E579" s="35">
        <f t="shared" si="326"/>
        <v>0</v>
      </c>
      <c r="F579" s="36"/>
      <c r="G579" s="37">
        <f t="shared" si="327"/>
        <v>0</v>
      </c>
      <c r="H579" s="38">
        <f t="shared" si="328"/>
        <v>0</v>
      </c>
      <c r="I579" s="39"/>
      <c r="J579" s="39"/>
      <c r="K579" s="39"/>
      <c r="L579" s="39"/>
      <c r="M579" s="39"/>
      <c r="N579" s="39"/>
      <c r="O579" s="39"/>
      <c r="P579" s="39"/>
      <c r="Q579" s="39"/>
      <c r="R579" s="39"/>
      <c r="S579" s="39"/>
      <c r="T579" s="39"/>
      <c r="U579" s="39"/>
      <c r="V579" s="39"/>
      <c r="W579" s="39"/>
      <c r="X579" s="39"/>
      <c r="Y579" s="39"/>
      <c r="Z579" s="39"/>
      <c r="AA579" s="39"/>
      <c r="AB579" s="39"/>
      <c r="AC579" s="35">
        <f t="shared" si="329"/>
        <v>0</v>
      </c>
      <c r="AD579" s="40"/>
      <c r="AE579" s="40"/>
      <c r="AF579" s="40"/>
      <c r="AG579" s="40"/>
      <c r="AH579" s="40"/>
      <c r="AI579" s="40"/>
      <c r="AJ579" s="40"/>
      <c r="AK579" s="40"/>
      <c r="AL579" s="40"/>
      <c r="AM579" s="40"/>
      <c r="AN579" s="40"/>
      <c r="AO579" s="40"/>
      <c r="AP579" s="40"/>
      <c r="AQ579" s="40"/>
      <c r="AR579" s="40"/>
      <c r="AS579" s="40"/>
      <c r="AT579" s="41"/>
      <c r="AU579" s="2214"/>
      <c r="AV579" s="1791">
        <f t="shared" si="330"/>
        <v>0</v>
      </c>
      <c r="AW579" s="1791">
        <f t="shared" si="331"/>
        <v>0</v>
      </c>
      <c r="AX579" s="1791">
        <f t="shared" si="332"/>
        <v>0</v>
      </c>
      <c r="AY579" s="42">
        <f t="shared" si="333"/>
        <v>0</v>
      </c>
      <c r="AZ579" s="35">
        <f t="shared" si="334"/>
        <v>0</v>
      </c>
      <c r="BA579" s="35">
        <f t="shared" si="335"/>
        <v>0</v>
      </c>
      <c r="BB579" s="35">
        <f t="shared" si="336"/>
        <v>0</v>
      </c>
      <c r="BC579" s="35">
        <f t="shared" si="337"/>
        <v>0</v>
      </c>
      <c r="BD579" s="35">
        <f t="shared" si="338"/>
        <v>0</v>
      </c>
      <c r="BE579" s="35">
        <f t="shared" si="339"/>
        <v>0</v>
      </c>
      <c r="BF579" s="35">
        <f t="shared" si="340"/>
        <v>0</v>
      </c>
      <c r="BG579" s="35">
        <f t="shared" si="341"/>
        <v>0</v>
      </c>
      <c r="BH579" s="35">
        <f t="shared" si="342"/>
        <v>0</v>
      </c>
      <c r="BI579" s="35">
        <f t="shared" si="343"/>
        <v>0</v>
      </c>
      <c r="BJ579" s="35">
        <f t="shared" si="344"/>
        <v>0</v>
      </c>
      <c r="BK579" s="35">
        <f t="shared" si="345"/>
        <v>0</v>
      </c>
      <c r="BL579" s="35">
        <f t="shared" si="346"/>
        <v>0</v>
      </c>
      <c r="BM579" s="35">
        <f t="shared" si="347"/>
        <v>0</v>
      </c>
      <c r="BN579" s="35">
        <f t="shared" si="348"/>
        <v>0</v>
      </c>
      <c r="BO579" s="35">
        <f t="shared" si="349"/>
        <v>0</v>
      </c>
      <c r="BP579" s="35">
        <f t="shared" si="350"/>
        <v>0</v>
      </c>
      <c r="BQ579" s="35">
        <f t="shared" si="351"/>
        <v>0</v>
      </c>
      <c r="BR579" s="35">
        <f t="shared" si="352"/>
        <v>0</v>
      </c>
      <c r="BS579" s="35">
        <f t="shared" si="353"/>
        <v>0</v>
      </c>
      <c r="BT579" s="43">
        <f t="shared" si="354"/>
        <v>0</v>
      </c>
    </row>
    <row r="580" spans="1:72">
      <c r="A580" s="9"/>
      <c r="B580" s="34"/>
      <c r="C580" s="34"/>
      <c r="D580" s="2213"/>
      <c r="E580" s="35">
        <f t="shared" si="326"/>
        <v>0</v>
      </c>
      <c r="F580" s="36"/>
      <c r="G580" s="37">
        <f t="shared" si="327"/>
        <v>0</v>
      </c>
      <c r="H580" s="38">
        <f t="shared" si="328"/>
        <v>0</v>
      </c>
      <c r="I580" s="39"/>
      <c r="J580" s="39"/>
      <c r="K580" s="39"/>
      <c r="L580" s="39"/>
      <c r="M580" s="39"/>
      <c r="N580" s="39"/>
      <c r="O580" s="39"/>
      <c r="P580" s="39"/>
      <c r="Q580" s="39"/>
      <c r="R580" s="39"/>
      <c r="S580" s="39"/>
      <c r="T580" s="39"/>
      <c r="U580" s="39"/>
      <c r="V580" s="39"/>
      <c r="W580" s="39"/>
      <c r="X580" s="39"/>
      <c r="Y580" s="39"/>
      <c r="Z580" s="39"/>
      <c r="AA580" s="39"/>
      <c r="AB580" s="39"/>
      <c r="AC580" s="35">
        <f t="shared" si="329"/>
        <v>0</v>
      </c>
      <c r="AD580" s="40"/>
      <c r="AE580" s="40"/>
      <c r="AF580" s="40"/>
      <c r="AG580" s="40"/>
      <c r="AH580" s="40"/>
      <c r="AI580" s="40"/>
      <c r="AJ580" s="40"/>
      <c r="AK580" s="40"/>
      <c r="AL580" s="40"/>
      <c r="AM580" s="40"/>
      <c r="AN580" s="40"/>
      <c r="AO580" s="40"/>
      <c r="AP580" s="40"/>
      <c r="AQ580" s="40"/>
      <c r="AR580" s="40"/>
      <c r="AS580" s="40"/>
      <c r="AT580" s="41"/>
      <c r="AU580" s="2214"/>
      <c r="AV580" s="1791">
        <f t="shared" si="330"/>
        <v>0</v>
      </c>
      <c r="AW580" s="1791">
        <f t="shared" si="331"/>
        <v>0</v>
      </c>
      <c r="AX580" s="1791">
        <f t="shared" si="332"/>
        <v>0</v>
      </c>
      <c r="AY580" s="42">
        <f t="shared" si="333"/>
        <v>0</v>
      </c>
      <c r="AZ580" s="35">
        <f t="shared" si="334"/>
        <v>0</v>
      </c>
      <c r="BA580" s="35">
        <f t="shared" si="335"/>
        <v>0</v>
      </c>
      <c r="BB580" s="35">
        <f t="shared" si="336"/>
        <v>0</v>
      </c>
      <c r="BC580" s="35">
        <f t="shared" si="337"/>
        <v>0</v>
      </c>
      <c r="BD580" s="35">
        <f t="shared" si="338"/>
        <v>0</v>
      </c>
      <c r="BE580" s="35">
        <f t="shared" si="339"/>
        <v>0</v>
      </c>
      <c r="BF580" s="35">
        <f t="shared" si="340"/>
        <v>0</v>
      </c>
      <c r="BG580" s="35">
        <f t="shared" si="341"/>
        <v>0</v>
      </c>
      <c r="BH580" s="35">
        <f t="shared" si="342"/>
        <v>0</v>
      </c>
      <c r="BI580" s="35">
        <f t="shared" si="343"/>
        <v>0</v>
      </c>
      <c r="BJ580" s="35">
        <f t="shared" si="344"/>
        <v>0</v>
      </c>
      <c r="BK580" s="35">
        <f t="shared" si="345"/>
        <v>0</v>
      </c>
      <c r="BL580" s="35">
        <f t="shared" si="346"/>
        <v>0</v>
      </c>
      <c r="BM580" s="35">
        <f t="shared" si="347"/>
        <v>0</v>
      </c>
      <c r="BN580" s="35">
        <f t="shared" si="348"/>
        <v>0</v>
      </c>
      <c r="BO580" s="35">
        <f t="shared" si="349"/>
        <v>0</v>
      </c>
      <c r="BP580" s="35">
        <f t="shared" si="350"/>
        <v>0</v>
      </c>
      <c r="BQ580" s="35">
        <f t="shared" si="351"/>
        <v>0</v>
      </c>
      <c r="BR580" s="35">
        <f t="shared" si="352"/>
        <v>0</v>
      </c>
      <c r="BS580" s="35">
        <f t="shared" si="353"/>
        <v>0</v>
      </c>
      <c r="BT580" s="43">
        <f t="shared" si="354"/>
        <v>0</v>
      </c>
    </row>
    <row r="581" spans="1:72">
      <c r="A581" s="9"/>
      <c r="B581" s="34"/>
      <c r="C581" s="34"/>
      <c r="D581" s="2213"/>
      <c r="E581" s="35">
        <f t="shared" si="326"/>
        <v>0</v>
      </c>
      <c r="F581" s="36"/>
      <c r="G581" s="37">
        <f t="shared" si="327"/>
        <v>0</v>
      </c>
      <c r="H581" s="38">
        <f t="shared" si="328"/>
        <v>0</v>
      </c>
      <c r="I581" s="39"/>
      <c r="J581" s="39"/>
      <c r="K581" s="39"/>
      <c r="L581" s="39"/>
      <c r="M581" s="39"/>
      <c r="N581" s="39"/>
      <c r="O581" s="39"/>
      <c r="P581" s="39"/>
      <c r="Q581" s="39"/>
      <c r="R581" s="39"/>
      <c r="S581" s="39"/>
      <c r="T581" s="39"/>
      <c r="U581" s="39"/>
      <c r="V581" s="39"/>
      <c r="W581" s="39"/>
      <c r="X581" s="39"/>
      <c r="Y581" s="39"/>
      <c r="Z581" s="39"/>
      <c r="AA581" s="39"/>
      <c r="AB581" s="39"/>
      <c r="AC581" s="35">
        <f t="shared" si="329"/>
        <v>0</v>
      </c>
      <c r="AD581" s="40"/>
      <c r="AE581" s="40"/>
      <c r="AF581" s="40"/>
      <c r="AG581" s="40"/>
      <c r="AH581" s="40"/>
      <c r="AI581" s="40"/>
      <c r="AJ581" s="40"/>
      <c r="AK581" s="40"/>
      <c r="AL581" s="40"/>
      <c r="AM581" s="40"/>
      <c r="AN581" s="40"/>
      <c r="AO581" s="40"/>
      <c r="AP581" s="40"/>
      <c r="AQ581" s="40"/>
      <c r="AR581" s="40"/>
      <c r="AS581" s="40"/>
      <c r="AT581" s="41"/>
      <c r="AU581" s="2214"/>
      <c r="AV581" s="1791">
        <f t="shared" si="330"/>
        <v>0</v>
      </c>
      <c r="AW581" s="1791">
        <f t="shared" si="331"/>
        <v>0</v>
      </c>
      <c r="AX581" s="1791">
        <f t="shared" si="332"/>
        <v>0</v>
      </c>
      <c r="AY581" s="42">
        <f t="shared" si="333"/>
        <v>0</v>
      </c>
      <c r="AZ581" s="35">
        <f t="shared" si="334"/>
        <v>0</v>
      </c>
      <c r="BA581" s="35">
        <f t="shared" si="335"/>
        <v>0</v>
      </c>
      <c r="BB581" s="35">
        <f t="shared" si="336"/>
        <v>0</v>
      </c>
      <c r="BC581" s="35">
        <f t="shared" si="337"/>
        <v>0</v>
      </c>
      <c r="BD581" s="35">
        <f t="shared" si="338"/>
        <v>0</v>
      </c>
      <c r="BE581" s="35">
        <f t="shared" si="339"/>
        <v>0</v>
      </c>
      <c r="BF581" s="35">
        <f t="shared" si="340"/>
        <v>0</v>
      </c>
      <c r="BG581" s="35">
        <f t="shared" si="341"/>
        <v>0</v>
      </c>
      <c r="BH581" s="35">
        <f t="shared" si="342"/>
        <v>0</v>
      </c>
      <c r="BI581" s="35">
        <f t="shared" si="343"/>
        <v>0</v>
      </c>
      <c r="BJ581" s="35">
        <f t="shared" si="344"/>
        <v>0</v>
      </c>
      <c r="BK581" s="35">
        <f t="shared" si="345"/>
        <v>0</v>
      </c>
      <c r="BL581" s="35">
        <f t="shared" si="346"/>
        <v>0</v>
      </c>
      <c r="BM581" s="35">
        <f t="shared" si="347"/>
        <v>0</v>
      </c>
      <c r="BN581" s="35">
        <f t="shared" si="348"/>
        <v>0</v>
      </c>
      <c r="BO581" s="35">
        <f t="shared" si="349"/>
        <v>0</v>
      </c>
      <c r="BP581" s="35">
        <f t="shared" si="350"/>
        <v>0</v>
      </c>
      <c r="BQ581" s="35">
        <f t="shared" si="351"/>
        <v>0</v>
      </c>
      <c r="BR581" s="35">
        <f t="shared" si="352"/>
        <v>0</v>
      </c>
      <c r="BS581" s="35">
        <f t="shared" si="353"/>
        <v>0</v>
      </c>
      <c r="BT581" s="43">
        <f t="shared" si="354"/>
        <v>0</v>
      </c>
    </row>
    <row r="582" spans="1:72">
      <c r="A582" s="9"/>
      <c r="B582" s="34"/>
      <c r="C582" s="34"/>
      <c r="D582" s="2213"/>
      <c r="E582" s="35">
        <f t="shared" si="326"/>
        <v>0</v>
      </c>
      <c r="F582" s="36"/>
      <c r="G582" s="37">
        <f t="shared" si="327"/>
        <v>0</v>
      </c>
      <c r="H582" s="38">
        <f t="shared" si="328"/>
        <v>0</v>
      </c>
      <c r="I582" s="39"/>
      <c r="J582" s="39"/>
      <c r="K582" s="39"/>
      <c r="L582" s="39"/>
      <c r="M582" s="39"/>
      <c r="N582" s="39"/>
      <c r="O582" s="39"/>
      <c r="P582" s="39"/>
      <c r="Q582" s="39"/>
      <c r="R582" s="39"/>
      <c r="S582" s="39"/>
      <c r="T582" s="39"/>
      <c r="U582" s="39"/>
      <c r="V582" s="39"/>
      <c r="W582" s="39"/>
      <c r="X582" s="39"/>
      <c r="Y582" s="39"/>
      <c r="Z582" s="39"/>
      <c r="AA582" s="39"/>
      <c r="AB582" s="39"/>
      <c r="AC582" s="35">
        <f t="shared" si="329"/>
        <v>0</v>
      </c>
      <c r="AD582" s="40"/>
      <c r="AE582" s="40"/>
      <c r="AF582" s="40"/>
      <c r="AG582" s="40"/>
      <c r="AH582" s="40"/>
      <c r="AI582" s="40"/>
      <c r="AJ582" s="40"/>
      <c r="AK582" s="40"/>
      <c r="AL582" s="40"/>
      <c r="AM582" s="40"/>
      <c r="AN582" s="40"/>
      <c r="AO582" s="40"/>
      <c r="AP582" s="40"/>
      <c r="AQ582" s="40"/>
      <c r="AR582" s="40"/>
      <c r="AS582" s="40"/>
      <c r="AT582" s="41"/>
      <c r="AU582" s="2214"/>
      <c r="AV582" s="1791">
        <f t="shared" si="330"/>
        <v>0</v>
      </c>
      <c r="AW582" s="1791">
        <f t="shared" si="331"/>
        <v>0</v>
      </c>
      <c r="AX582" s="1791">
        <f t="shared" si="332"/>
        <v>0</v>
      </c>
      <c r="AY582" s="42">
        <f t="shared" si="333"/>
        <v>0</v>
      </c>
      <c r="AZ582" s="35">
        <f t="shared" si="334"/>
        <v>0</v>
      </c>
      <c r="BA582" s="35">
        <f t="shared" si="335"/>
        <v>0</v>
      </c>
      <c r="BB582" s="35">
        <f t="shared" si="336"/>
        <v>0</v>
      </c>
      <c r="BC582" s="35">
        <f t="shared" si="337"/>
        <v>0</v>
      </c>
      <c r="BD582" s="35">
        <f t="shared" si="338"/>
        <v>0</v>
      </c>
      <c r="BE582" s="35">
        <f t="shared" si="339"/>
        <v>0</v>
      </c>
      <c r="BF582" s="35">
        <f t="shared" si="340"/>
        <v>0</v>
      </c>
      <c r="BG582" s="35">
        <f t="shared" si="341"/>
        <v>0</v>
      </c>
      <c r="BH582" s="35">
        <f t="shared" si="342"/>
        <v>0</v>
      </c>
      <c r="BI582" s="35">
        <f t="shared" si="343"/>
        <v>0</v>
      </c>
      <c r="BJ582" s="35">
        <f t="shared" si="344"/>
        <v>0</v>
      </c>
      <c r="BK582" s="35">
        <f t="shared" si="345"/>
        <v>0</v>
      </c>
      <c r="BL582" s="35">
        <f t="shared" si="346"/>
        <v>0</v>
      </c>
      <c r="BM582" s="35">
        <f t="shared" si="347"/>
        <v>0</v>
      </c>
      <c r="BN582" s="35">
        <f t="shared" si="348"/>
        <v>0</v>
      </c>
      <c r="BO582" s="35">
        <f t="shared" si="349"/>
        <v>0</v>
      </c>
      <c r="BP582" s="35">
        <f t="shared" si="350"/>
        <v>0</v>
      </c>
      <c r="BQ582" s="35">
        <f t="shared" si="351"/>
        <v>0</v>
      </c>
      <c r="BR582" s="35">
        <f t="shared" si="352"/>
        <v>0</v>
      </c>
      <c r="BS582" s="35">
        <f t="shared" si="353"/>
        <v>0</v>
      </c>
      <c r="BT582" s="43">
        <f t="shared" si="354"/>
        <v>0</v>
      </c>
    </row>
    <row r="583" spans="1:72">
      <c r="A583" s="9"/>
      <c r="B583" s="34"/>
      <c r="C583" s="34"/>
      <c r="D583" s="2213"/>
      <c r="E583" s="35">
        <f t="shared" si="326"/>
        <v>0</v>
      </c>
      <c r="F583" s="36"/>
      <c r="G583" s="37">
        <f t="shared" si="327"/>
        <v>0</v>
      </c>
      <c r="H583" s="38">
        <f t="shared" si="328"/>
        <v>0</v>
      </c>
      <c r="I583" s="39"/>
      <c r="J583" s="39"/>
      <c r="K583" s="39"/>
      <c r="L583" s="39"/>
      <c r="M583" s="39"/>
      <c r="N583" s="39"/>
      <c r="O583" s="39"/>
      <c r="P583" s="39"/>
      <c r="Q583" s="39"/>
      <c r="R583" s="39"/>
      <c r="S583" s="39"/>
      <c r="T583" s="39"/>
      <c r="U583" s="39"/>
      <c r="V583" s="39"/>
      <c r="W583" s="39"/>
      <c r="X583" s="39"/>
      <c r="Y583" s="39"/>
      <c r="Z583" s="39"/>
      <c r="AA583" s="39"/>
      <c r="AB583" s="39"/>
      <c r="AC583" s="35">
        <f t="shared" si="329"/>
        <v>0</v>
      </c>
      <c r="AD583" s="40"/>
      <c r="AE583" s="40"/>
      <c r="AF583" s="40"/>
      <c r="AG583" s="40"/>
      <c r="AH583" s="40"/>
      <c r="AI583" s="40"/>
      <c r="AJ583" s="40"/>
      <c r="AK583" s="40"/>
      <c r="AL583" s="40"/>
      <c r="AM583" s="40"/>
      <c r="AN583" s="40"/>
      <c r="AO583" s="40"/>
      <c r="AP583" s="40"/>
      <c r="AQ583" s="40"/>
      <c r="AR583" s="40"/>
      <c r="AS583" s="40"/>
      <c r="AT583" s="41"/>
      <c r="AU583" s="2214"/>
      <c r="AV583" s="1791">
        <f t="shared" si="330"/>
        <v>0</v>
      </c>
      <c r="AW583" s="1791">
        <f t="shared" si="331"/>
        <v>0</v>
      </c>
      <c r="AX583" s="1791">
        <f t="shared" si="332"/>
        <v>0</v>
      </c>
      <c r="AY583" s="42">
        <f t="shared" si="333"/>
        <v>0</v>
      </c>
      <c r="AZ583" s="35">
        <f t="shared" si="334"/>
        <v>0</v>
      </c>
      <c r="BA583" s="35">
        <f t="shared" si="335"/>
        <v>0</v>
      </c>
      <c r="BB583" s="35">
        <f t="shared" si="336"/>
        <v>0</v>
      </c>
      <c r="BC583" s="35">
        <f t="shared" si="337"/>
        <v>0</v>
      </c>
      <c r="BD583" s="35">
        <f t="shared" si="338"/>
        <v>0</v>
      </c>
      <c r="BE583" s="35">
        <f t="shared" si="339"/>
        <v>0</v>
      </c>
      <c r="BF583" s="35">
        <f t="shared" si="340"/>
        <v>0</v>
      </c>
      <c r="BG583" s="35">
        <f t="shared" si="341"/>
        <v>0</v>
      </c>
      <c r="BH583" s="35">
        <f t="shared" si="342"/>
        <v>0</v>
      </c>
      <c r="BI583" s="35">
        <f t="shared" si="343"/>
        <v>0</v>
      </c>
      <c r="BJ583" s="35">
        <f t="shared" si="344"/>
        <v>0</v>
      </c>
      <c r="BK583" s="35">
        <f t="shared" si="345"/>
        <v>0</v>
      </c>
      <c r="BL583" s="35">
        <f t="shared" si="346"/>
        <v>0</v>
      </c>
      <c r="BM583" s="35">
        <f t="shared" si="347"/>
        <v>0</v>
      </c>
      <c r="BN583" s="35">
        <f t="shared" si="348"/>
        <v>0</v>
      </c>
      <c r="BO583" s="35">
        <f t="shared" si="349"/>
        <v>0</v>
      </c>
      <c r="BP583" s="35">
        <f t="shared" si="350"/>
        <v>0</v>
      </c>
      <c r="BQ583" s="35">
        <f t="shared" si="351"/>
        <v>0</v>
      </c>
      <c r="BR583" s="35">
        <f t="shared" si="352"/>
        <v>0</v>
      </c>
      <c r="BS583" s="35">
        <f t="shared" si="353"/>
        <v>0</v>
      </c>
      <c r="BT583" s="43">
        <f t="shared" si="354"/>
        <v>0</v>
      </c>
    </row>
    <row r="584" spans="1:72">
      <c r="A584" s="9"/>
      <c r="B584" s="34"/>
      <c r="C584" s="34"/>
      <c r="D584" s="2213"/>
      <c r="E584" s="35">
        <f t="shared" si="326"/>
        <v>0</v>
      </c>
      <c r="F584" s="36"/>
      <c r="G584" s="37">
        <f t="shared" si="327"/>
        <v>0</v>
      </c>
      <c r="H584" s="38">
        <f t="shared" si="328"/>
        <v>0</v>
      </c>
      <c r="I584" s="39"/>
      <c r="J584" s="39"/>
      <c r="K584" s="39"/>
      <c r="L584" s="39"/>
      <c r="M584" s="39"/>
      <c r="N584" s="39"/>
      <c r="O584" s="39"/>
      <c r="P584" s="39"/>
      <c r="Q584" s="39"/>
      <c r="R584" s="39"/>
      <c r="S584" s="39"/>
      <c r="T584" s="39"/>
      <c r="U584" s="39"/>
      <c r="V584" s="39"/>
      <c r="W584" s="39"/>
      <c r="X584" s="39"/>
      <c r="Y584" s="39"/>
      <c r="Z584" s="39"/>
      <c r="AA584" s="39"/>
      <c r="AB584" s="39"/>
      <c r="AC584" s="35">
        <f t="shared" si="329"/>
        <v>0</v>
      </c>
      <c r="AD584" s="40"/>
      <c r="AE584" s="40"/>
      <c r="AF584" s="40"/>
      <c r="AG584" s="40"/>
      <c r="AH584" s="40"/>
      <c r="AI584" s="40"/>
      <c r="AJ584" s="40"/>
      <c r="AK584" s="40"/>
      <c r="AL584" s="40"/>
      <c r="AM584" s="40"/>
      <c r="AN584" s="40"/>
      <c r="AO584" s="40"/>
      <c r="AP584" s="40"/>
      <c r="AQ584" s="40"/>
      <c r="AR584" s="40"/>
      <c r="AS584" s="40"/>
      <c r="AT584" s="41"/>
      <c r="AU584" s="2214"/>
      <c r="AV584" s="1791">
        <f t="shared" si="330"/>
        <v>0</v>
      </c>
      <c r="AW584" s="1791">
        <f t="shared" si="331"/>
        <v>0</v>
      </c>
      <c r="AX584" s="1791">
        <f t="shared" si="332"/>
        <v>0</v>
      </c>
      <c r="AY584" s="42">
        <f t="shared" si="333"/>
        <v>0</v>
      </c>
      <c r="AZ584" s="35">
        <f t="shared" si="334"/>
        <v>0</v>
      </c>
      <c r="BA584" s="35">
        <f t="shared" si="335"/>
        <v>0</v>
      </c>
      <c r="BB584" s="35">
        <f t="shared" si="336"/>
        <v>0</v>
      </c>
      <c r="BC584" s="35">
        <f t="shared" si="337"/>
        <v>0</v>
      </c>
      <c r="BD584" s="35">
        <f t="shared" si="338"/>
        <v>0</v>
      </c>
      <c r="BE584" s="35">
        <f t="shared" si="339"/>
        <v>0</v>
      </c>
      <c r="BF584" s="35">
        <f t="shared" si="340"/>
        <v>0</v>
      </c>
      <c r="BG584" s="35">
        <f t="shared" si="341"/>
        <v>0</v>
      </c>
      <c r="BH584" s="35">
        <f t="shared" si="342"/>
        <v>0</v>
      </c>
      <c r="BI584" s="35">
        <f t="shared" si="343"/>
        <v>0</v>
      </c>
      <c r="BJ584" s="35">
        <f t="shared" si="344"/>
        <v>0</v>
      </c>
      <c r="BK584" s="35">
        <f t="shared" si="345"/>
        <v>0</v>
      </c>
      <c r="BL584" s="35">
        <f t="shared" si="346"/>
        <v>0</v>
      </c>
      <c r="BM584" s="35">
        <f t="shared" si="347"/>
        <v>0</v>
      </c>
      <c r="BN584" s="35">
        <f t="shared" si="348"/>
        <v>0</v>
      </c>
      <c r="BO584" s="35">
        <f t="shared" si="349"/>
        <v>0</v>
      </c>
      <c r="BP584" s="35">
        <f t="shared" si="350"/>
        <v>0</v>
      </c>
      <c r="BQ584" s="35">
        <f t="shared" si="351"/>
        <v>0</v>
      </c>
      <c r="BR584" s="35">
        <f t="shared" si="352"/>
        <v>0</v>
      </c>
      <c r="BS584" s="35">
        <f t="shared" si="353"/>
        <v>0</v>
      </c>
      <c r="BT584" s="43">
        <f t="shared" si="354"/>
        <v>0</v>
      </c>
    </row>
    <row r="585" spans="1:72">
      <c r="A585" s="9"/>
      <c r="B585" s="9"/>
      <c r="C585" s="9"/>
      <c r="D585" s="2213"/>
      <c r="E585" s="35">
        <f t="shared" si="326"/>
        <v>0</v>
      </c>
      <c r="F585" s="44"/>
      <c r="G585" s="37">
        <f>H585+AC585+AT585</f>
        <v>0</v>
      </c>
      <c r="H585" s="38">
        <f>SUMIF(I$12:AB$12,"总值",I585:AB585)</f>
        <v>0</v>
      </c>
      <c r="I585" s="10"/>
      <c r="J585" s="10"/>
      <c r="K585" s="39"/>
      <c r="L585" s="39"/>
      <c r="M585" s="39"/>
      <c r="N585" s="39"/>
      <c r="O585" s="39"/>
      <c r="P585" s="39"/>
      <c r="Q585" s="39"/>
      <c r="R585" s="39"/>
      <c r="S585" s="39"/>
      <c r="T585" s="39"/>
      <c r="U585" s="39"/>
      <c r="V585" s="39"/>
      <c r="W585" s="39"/>
      <c r="X585" s="39"/>
      <c r="Y585" s="39"/>
      <c r="Z585" s="39"/>
      <c r="AA585" s="39"/>
      <c r="AB585" s="39"/>
      <c r="AC585" s="35">
        <f>SUMIF(AD$12:AS$12,"总值",AD585:AS585)</f>
        <v>0</v>
      </c>
      <c r="AD585" s="40"/>
      <c r="AE585" s="40"/>
      <c r="AF585" s="40"/>
      <c r="AG585" s="40"/>
      <c r="AH585" s="40"/>
      <c r="AI585" s="40"/>
      <c r="AJ585" s="40"/>
      <c r="AK585" s="40"/>
      <c r="AL585" s="40"/>
      <c r="AM585" s="40"/>
      <c r="AN585" s="40"/>
      <c r="AO585" s="40"/>
      <c r="AP585" s="40"/>
      <c r="AQ585" s="40"/>
      <c r="AR585" s="40"/>
      <c r="AS585" s="40"/>
      <c r="AT585" s="40"/>
      <c r="AU585" s="2149"/>
      <c r="AV585" s="1791">
        <f t="shared" si="330"/>
        <v>0</v>
      </c>
      <c r="AW585" s="1791">
        <f t="shared" si="331"/>
        <v>0</v>
      </c>
      <c r="AX585" s="1791">
        <f t="shared" si="332"/>
        <v>0</v>
      </c>
      <c r="AY585" s="42">
        <f>ROUND($AY$6*AZ585/$AZ$5,2)</f>
        <v>0</v>
      </c>
      <c r="AZ585" s="35">
        <f>BA585+BL585</f>
        <v>0</v>
      </c>
      <c r="BA585" s="35">
        <f>SUM(BB585:BK585)</f>
        <v>0</v>
      </c>
      <c r="BB585" s="35">
        <f>IF($D585="是",I585-J585,0)</f>
        <v>0</v>
      </c>
      <c r="BC585" s="35">
        <f>IF($D585="是",K585-L585,0)</f>
        <v>0</v>
      </c>
      <c r="BD585" s="35">
        <f>IF($D585="是",M585-N585,0)</f>
        <v>0</v>
      </c>
      <c r="BE585" s="35">
        <f>IF($D585="是",O585-P585,0)</f>
        <v>0</v>
      </c>
      <c r="BF585" s="35">
        <f>IF($D585="是",Q585-R585,0)</f>
        <v>0</v>
      </c>
      <c r="BG585" s="35">
        <f>IF($D585="是",S585-T585,0)</f>
        <v>0</v>
      </c>
      <c r="BH585" s="35">
        <f>IF($D585="是",U585-V585,0)</f>
        <v>0</v>
      </c>
      <c r="BI585" s="35">
        <f>IF($D585="是",W585-X585,0)</f>
        <v>0</v>
      </c>
      <c r="BJ585" s="35">
        <f>IF($D585="是",Y585-Z585,0)</f>
        <v>0</v>
      </c>
      <c r="BK585" s="35">
        <f>IF($D585="是",AA585-AB585,0)</f>
        <v>0</v>
      </c>
      <c r="BL585" s="35">
        <f>SUM(BM585:BT585)</f>
        <v>0</v>
      </c>
      <c r="BM585" s="35">
        <f>IF($D585="是",AD585-AE585,0)</f>
        <v>0</v>
      </c>
      <c r="BN585" s="35">
        <f>IF($D585="是",AF585-AG585,0)</f>
        <v>0</v>
      </c>
      <c r="BO585" s="35">
        <f>IF($D585="是",AH585-AI585,0)</f>
        <v>0</v>
      </c>
      <c r="BP585" s="35">
        <f>IF($D585="是",AJ585-AK585,0)</f>
        <v>0</v>
      </c>
      <c r="BQ585" s="35">
        <f>IF($D585="是",AL585-AM585,0)</f>
        <v>0</v>
      </c>
      <c r="BR585" s="35">
        <f>IF($D585="是",AN585-AO585,0)</f>
        <v>0</v>
      </c>
      <c r="BS585" s="35">
        <f>IF($D585="是",AP585-AQ585,0)</f>
        <v>0</v>
      </c>
      <c r="BT585" s="43">
        <f>IF($D585="是",AR585-AS585,0)</f>
        <v>0</v>
      </c>
    </row>
    <row r="586" spans="1:72">
      <c r="A586" s="9"/>
      <c r="B586" s="9"/>
      <c r="C586" s="9"/>
      <c r="D586" s="2213"/>
      <c r="E586" s="35">
        <f t="shared" si="326"/>
        <v>0</v>
      </c>
      <c r="F586" s="44"/>
      <c r="G586" s="37">
        <f>H586+AC586+AT586</f>
        <v>0</v>
      </c>
      <c r="H586" s="38">
        <f>SUMIF(I$12:AB$12,"总值",I586:AB586)</f>
        <v>0</v>
      </c>
      <c r="I586" s="39"/>
      <c r="J586" s="39"/>
      <c r="K586" s="39"/>
      <c r="L586" s="39"/>
      <c r="M586" s="39"/>
      <c r="N586" s="39"/>
      <c r="O586" s="39"/>
      <c r="P586" s="39"/>
      <c r="Q586" s="39"/>
      <c r="R586" s="39"/>
      <c r="S586" s="39"/>
      <c r="T586" s="39"/>
      <c r="U586" s="39"/>
      <c r="V586" s="39"/>
      <c r="W586" s="39"/>
      <c r="X586" s="39"/>
      <c r="Y586" s="39"/>
      <c r="Z586" s="39"/>
      <c r="AA586" s="39"/>
      <c r="AB586" s="39"/>
      <c r="AC586" s="35">
        <f>SUMIF(AD$12:AS$12,"总值",AD586:AS586)</f>
        <v>0</v>
      </c>
      <c r="AD586" s="40"/>
      <c r="AE586" s="40"/>
      <c r="AF586" s="40"/>
      <c r="AG586" s="40"/>
      <c r="AH586" s="40"/>
      <c r="AI586" s="40"/>
      <c r="AJ586" s="40"/>
      <c r="AK586" s="40"/>
      <c r="AL586" s="40"/>
      <c r="AM586" s="40"/>
      <c r="AN586" s="40"/>
      <c r="AO586" s="40"/>
      <c r="AP586" s="40"/>
      <c r="AQ586" s="40"/>
      <c r="AR586" s="40"/>
      <c r="AS586" s="40"/>
      <c r="AT586" s="40"/>
      <c r="AU586" s="2149"/>
      <c r="AV586" s="1791">
        <f t="shared" si="330"/>
        <v>0</v>
      </c>
      <c r="AW586" s="1791">
        <f t="shared" si="331"/>
        <v>0</v>
      </c>
      <c r="AX586" s="1791">
        <f t="shared" si="332"/>
        <v>0</v>
      </c>
      <c r="AY586" s="42">
        <f>ROUND($AY$6*AZ586/$AZ$5,2)</f>
        <v>0</v>
      </c>
      <c r="AZ586" s="35">
        <f>BA586+BL586</f>
        <v>0</v>
      </c>
      <c r="BA586" s="35">
        <f>SUM(BB586:BK586)</f>
        <v>0</v>
      </c>
      <c r="BB586" s="35">
        <f>IF($D586="是",I586-J586,0)</f>
        <v>0</v>
      </c>
      <c r="BC586" s="35">
        <f>IF($D586="是",K586-L586,0)</f>
        <v>0</v>
      </c>
      <c r="BD586" s="35">
        <f>IF($D586="是",M586-N586,0)</f>
        <v>0</v>
      </c>
      <c r="BE586" s="35">
        <f>IF($D586="是",O586-P586,0)</f>
        <v>0</v>
      </c>
      <c r="BF586" s="35">
        <f>IF($D586="是",Q586-R586,0)</f>
        <v>0</v>
      </c>
      <c r="BG586" s="35">
        <f>IF($D586="是",S586-T586,0)</f>
        <v>0</v>
      </c>
      <c r="BH586" s="35">
        <f>IF($D586="是",U586-V586,0)</f>
        <v>0</v>
      </c>
      <c r="BI586" s="35">
        <f>IF($D586="是",W586-X586,0)</f>
        <v>0</v>
      </c>
      <c r="BJ586" s="35">
        <f>IF($D586="是",Y586-Z586,0)</f>
        <v>0</v>
      </c>
      <c r="BK586" s="35">
        <f>IF($D586="是",AA586-AB586,0)</f>
        <v>0</v>
      </c>
      <c r="BL586" s="35">
        <f>SUM(BM586:BT586)</f>
        <v>0</v>
      </c>
      <c r="BM586" s="35">
        <f>IF($D586="是",AD586-AE586,0)</f>
        <v>0</v>
      </c>
      <c r="BN586" s="35">
        <f>IF($D586="是",AF586-AG586,0)</f>
        <v>0</v>
      </c>
      <c r="BO586" s="35">
        <f>IF($D586="是",AH586-AI586,0)</f>
        <v>0</v>
      </c>
      <c r="BP586" s="35">
        <f>IF($D586="是",AJ586-AK586,0)</f>
        <v>0</v>
      </c>
      <c r="BQ586" s="35">
        <f>IF($D586="是",AL586-AM586,0)</f>
        <v>0</v>
      </c>
      <c r="BR586" s="35">
        <f>IF($D586="是",AN586-AO586,0)</f>
        <v>0</v>
      </c>
      <c r="BS586" s="35">
        <f>IF($D586="是",AP586-AQ586,0)</f>
        <v>0</v>
      </c>
      <c r="BT586" s="43">
        <f>IF($D586="是",AR586-AS586,0)</f>
        <v>0</v>
      </c>
    </row>
    <row r="587" spans="1:72">
      <c r="A587" s="9"/>
      <c r="B587" s="9"/>
      <c r="C587" s="9"/>
      <c r="D587" s="2213"/>
      <c r="E587" s="35">
        <f t="shared" si="326"/>
        <v>0</v>
      </c>
      <c r="F587" s="44"/>
      <c r="G587" s="37">
        <f>H587+AC587+AT587</f>
        <v>0</v>
      </c>
      <c r="H587" s="38">
        <f>SUMIF(I$12:AB$12,"总值",I587:AB587)</f>
        <v>0</v>
      </c>
      <c r="I587" s="39"/>
      <c r="J587" s="39"/>
      <c r="K587" s="39"/>
      <c r="L587" s="39"/>
      <c r="M587" s="39"/>
      <c r="N587" s="39"/>
      <c r="O587" s="39"/>
      <c r="P587" s="39"/>
      <c r="Q587" s="39"/>
      <c r="R587" s="39"/>
      <c r="S587" s="39"/>
      <c r="T587" s="39"/>
      <c r="U587" s="39"/>
      <c r="V587" s="39"/>
      <c r="W587" s="39"/>
      <c r="X587" s="39"/>
      <c r="Y587" s="39"/>
      <c r="Z587" s="39"/>
      <c r="AA587" s="39"/>
      <c r="AB587" s="39"/>
      <c r="AC587" s="35">
        <f>SUMIF(AD$12:AS$12,"总值",AD587:AS587)</f>
        <v>0</v>
      </c>
      <c r="AD587" s="40"/>
      <c r="AE587" s="40"/>
      <c r="AF587" s="40"/>
      <c r="AG587" s="40"/>
      <c r="AH587" s="40"/>
      <c r="AI587" s="40"/>
      <c r="AJ587" s="40"/>
      <c r="AK587" s="40"/>
      <c r="AL587" s="40"/>
      <c r="AM587" s="40"/>
      <c r="AN587" s="40"/>
      <c r="AO587" s="40"/>
      <c r="AP587" s="40"/>
      <c r="AQ587" s="40"/>
      <c r="AR587" s="40"/>
      <c r="AS587" s="40"/>
      <c r="AT587" s="40"/>
      <c r="AU587" s="2149"/>
      <c r="AV587" s="1791">
        <f t="shared" si="330"/>
        <v>0</v>
      </c>
      <c r="AW587" s="1791">
        <f t="shared" si="331"/>
        <v>0</v>
      </c>
      <c r="AX587" s="1791">
        <f t="shared" si="332"/>
        <v>0</v>
      </c>
      <c r="AY587" s="42">
        <f>ROUND($AY$6*AZ587/$AZ$5,2)</f>
        <v>0</v>
      </c>
      <c r="AZ587" s="35">
        <f>BA587+BL587</f>
        <v>0</v>
      </c>
      <c r="BA587" s="35">
        <f>SUM(BB587:BK587)</f>
        <v>0</v>
      </c>
      <c r="BB587" s="35">
        <f>IF($D587="是",I587-J587,0)</f>
        <v>0</v>
      </c>
      <c r="BC587" s="35">
        <f>IF($D587="是",K587-L587,0)</f>
        <v>0</v>
      </c>
      <c r="BD587" s="35">
        <f>IF($D587="是",M587-N587,0)</f>
        <v>0</v>
      </c>
      <c r="BE587" s="35">
        <f>IF($D587="是",O587-P587,0)</f>
        <v>0</v>
      </c>
      <c r="BF587" s="35">
        <f>IF($D587="是",Q587-R587,0)</f>
        <v>0</v>
      </c>
      <c r="BG587" s="35">
        <f>IF($D587="是",S587-T587,0)</f>
        <v>0</v>
      </c>
      <c r="BH587" s="35">
        <f>IF($D587="是",U587-V587,0)</f>
        <v>0</v>
      </c>
      <c r="BI587" s="35">
        <f>IF($D587="是",W587-X587,0)</f>
        <v>0</v>
      </c>
      <c r="BJ587" s="35">
        <f>IF($D587="是",Y587-Z587,0)</f>
        <v>0</v>
      </c>
      <c r="BK587" s="35">
        <f>IF($D587="是",AA587-AB587,0)</f>
        <v>0</v>
      </c>
      <c r="BL587" s="35">
        <f>SUM(BM587:BT587)</f>
        <v>0</v>
      </c>
      <c r="BM587" s="35">
        <f>IF($D587="是",AD587-AE587,0)</f>
        <v>0</v>
      </c>
      <c r="BN587" s="35">
        <f>IF($D587="是",AF587-AG587,0)</f>
        <v>0</v>
      </c>
      <c r="BO587" s="35">
        <f>IF($D587="是",AH587-AI587,0)</f>
        <v>0</v>
      </c>
      <c r="BP587" s="35">
        <f>IF($D587="是",AJ587-AK587,0)</f>
        <v>0</v>
      </c>
      <c r="BQ587" s="35">
        <f>IF($D587="是",AL587-AM587,0)</f>
        <v>0</v>
      </c>
      <c r="BR587" s="35">
        <f>IF($D587="是",AN587-AO587,0)</f>
        <v>0</v>
      </c>
      <c r="BS587" s="35">
        <f>IF($D587="是",AP587-AQ587,0)</f>
        <v>0</v>
      </c>
      <c r="BT587" s="43">
        <f>IF($D587="是",AR587-AS587,0)</f>
        <v>0</v>
      </c>
    </row>
    <row r="588" spans="1:72" s="2217" customFormat="1">
      <c r="A588" s="2215"/>
      <c r="B588" s="2215"/>
      <c r="C588" s="2215"/>
      <c r="D588" s="2215"/>
      <c r="E588" s="2216"/>
      <c r="F588" s="2216"/>
      <c r="G588" s="2215"/>
      <c r="H588" s="2216"/>
      <c r="I588" s="2216"/>
      <c r="J588" s="2216"/>
      <c r="K588" s="2216"/>
      <c r="L588" s="2216"/>
      <c r="M588" s="2216"/>
      <c r="N588" s="2216"/>
      <c r="O588" s="2216"/>
      <c r="P588" s="2216"/>
      <c r="Q588" s="2216"/>
      <c r="R588" s="2216"/>
      <c r="S588" s="2216"/>
      <c r="T588" s="2216"/>
      <c r="U588" s="2216"/>
      <c r="V588" s="2216"/>
      <c r="W588" s="2216"/>
      <c r="X588" s="2216"/>
      <c r="Y588" s="2216"/>
      <c r="Z588" s="2216"/>
      <c r="AA588" s="2216"/>
      <c r="AB588" s="2216"/>
      <c r="AC588" s="2216"/>
      <c r="AD588" s="2216"/>
      <c r="AE588" s="2216"/>
      <c r="AF588" s="2216"/>
      <c r="AG588" s="2216"/>
      <c r="AH588" s="2216"/>
      <c r="AI588" s="2216"/>
      <c r="AJ588" s="2216"/>
      <c r="AK588" s="2216"/>
      <c r="AL588" s="2216"/>
      <c r="AM588" s="2216"/>
      <c r="AN588" s="2216"/>
      <c r="AO588" s="2216"/>
      <c r="AP588" s="2216"/>
      <c r="AQ588" s="2216"/>
      <c r="AR588" s="2216"/>
      <c r="AS588" s="2216"/>
      <c r="AT588" s="2216"/>
      <c r="AU588" s="2215"/>
      <c r="AV588" s="2215"/>
      <c r="AW588" s="2215"/>
      <c r="AX588" s="2215"/>
    </row>
    <row r="589" spans="1:72" s="2218" customFormat="1">
      <c r="C589" s="2219"/>
      <c r="D589" s="2219"/>
    </row>
    <row r="590" spans="1:72" s="2218" customFormat="1">
      <c r="C590" s="2219"/>
      <c r="D590" s="2219"/>
    </row>
    <row r="593" spans="2:2">
      <c r="B593" s="2219"/>
    </row>
  </sheetData>
  <sheetProtection password="C66D" sheet="1" objects="1" scenarios="1" formatCells="0" formatColumns="0" formatRows="0"/>
  <phoneticPr fontId="6" type="noConversion"/>
  <dataValidations count="5">
    <dataValidation type="list" allowBlank="1" showInputMessage="1" showErrorMessage="1" sqref="C3 D13:D587">
      <formula1>判定</formula1>
    </dataValidation>
    <dataValidation type="list" errorStyle="warning" allowBlank="1" showInputMessage="1" showErrorMessage="1" sqref="I9 K9 M9 O9 Q9 S9 U9 W9 Y9 AA9">
      <formula1>位置</formula1>
    </dataValidation>
    <dataValidation type="list" allowBlank="1" showErrorMessage="1" sqref="AA10 K10 M10 O10 Q10 S10 U10 W10 Y10">
      <formula1>主用途</formula1>
    </dataValidation>
    <dataValidation type="list" allowBlank="1" showInputMessage="1" showErrorMessage="1" sqref="I11 K11 M11 O11 Q11 S11 U11 W11 Y11 AA11">
      <formula1>用途明细</formula1>
    </dataValidation>
    <dataValidation type="list" allowBlank="1" showInputMessage="1" showErrorMessage="1" sqref="I10">
      <formula1>主用途</formula1>
    </dataValidation>
  </dataValidations>
  <pageMargins left="0.7" right="0.7" top="0.75" bottom="0.75" header="0.3" footer="0.3"/>
  <pageSetup paperSize="9" scale="23" fitToHeight="0" orientation="landscape" r:id="rId1"/>
  <legacyDrawing r:id="rId2"/>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9"/>
  <sheetViews>
    <sheetView workbookViewId="0">
      <selection activeCell="F18" sqref="F18"/>
    </sheetView>
  </sheetViews>
  <sheetFormatPr defaultColWidth="8.875" defaultRowHeight="13.5"/>
  <cols>
    <col min="1" max="1" width="12.125" style="3" customWidth="1"/>
    <col min="2" max="2" width="10.625" style="3" customWidth="1"/>
    <col min="3" max="3" width="15.625" style="3" customWidth="1"/>
    <col min="4" max="7" width="9.5" style="3" bestFit="1" customWidth="1"/>
    <col min="8" max="13" width="9.125" style="3" bestFit="1" customWidth="1"/>
    <col min="14" max="16384" width="8.875" style="3"/>
  </cols>
  <sheetData>
    <row r="1" spans="1:13" ht="14.25">
      <c r="A1" s="3136" t="s">
        <v>0</v>
      </c>
      <c r="B1" s="3136" t="s">
        <v>4</v>
      </c>
      <c r="C1" s="3136" t="s">
        <v>5</v>
      </c>
      <c r="D1" s="3137" t="s">
        <v>53</v>
      </c>
      <c r="E1" s="3137" t="s">
        <v>54</v>
      </c>
      <c r="F1" s="3137"/>
      <c r="G1" s="3137"/>
      <c r="H1" s="3137"/>
      <c r="I1" s="3137"/>
      <c r="J1" s="3137"/>
      <c r="K1" s="3137"/>
      <c r="L1" s="3137"/>
      <c r="M1" s="3137"/>
    </row>
    <row r="2" spans="1:13" ht="27" customHeight="1">
      <c r="A2" s="3136"/>
      <c r="B2" s="3136"/>
      <c r="C2" s="3136"/>
      <c r="D2" s="3137"/>
      <c r="E2" s="3137" t="s">
        <v>37</v>
      </c>
      <c r="F2" s="3137" t="s">
        <v>38</v>
      </c>
      <c r="G2" s="3137"/>
      <c r="H2" s="3137"/>
      <c r="I2" s="3137"/>
      <c r="J2" s="3137" t="s">
        <v>39</v>
      </c>
      <c r="K2" s="3137"/>
      <c r="L2" s="3137"/>
      <c r="M2" s="3137"/>
    </row>
    <row r="3" spans="1:13" ht="28.5">
      <c r="A3" s="3136"/>
      <c r="B3" s="3136"/>
      <c r="C3" s="3136"/>
      <c r="D3" s="3137"/>
      <c r="E3" s="3137"/>
      <c r="F3" s="4" t="s">
        <v>40</v>
      </c>
      <c r="G3" s="4" t="s">
        <v>35</v>
      </c>
      <c r="H3" s="4" t="s">
        <v>36</v>
      </c>
      <c r="I3" s="4" t="s">
        <v>49</v>
      </c>
      <c r="J3" s="4" t="s">
        <v>40</v>
      </c>
      <c r="K3" s="4" t="s">
        <v>51</v>
      </c>
      <c r="L3" s="4" t="s">
        <v>50</v>
      </c>
      <c r="M3" s="4" t="s">
        <v>52</v>
      </c>
    </row>
    <row r="4" spans="1:13" ht="42.75">
      <c r="A4" s="4" t="s">
        <v>41</v>
      </c>
      <c r="B4" s="4" t="s">
        <v>42</v>
      </c>
      <c r="C4" s="4" t="s">
        <v>43</v>
      </c>
      <c r="D4" s="5">
        <v>3807.94</v>
      </c>
      <c r="E4" s="5">
        <v>20666.91</v>
      </c>
      <c r="F4" s="5">
        <v>19673</v>
      </c>
      <c r="G4" s="5">
        <v>0</v>
      </c>
      <c r="H4" s="5">
        <v>19673</v>
      </c>
      <c r="I4" s="5">
        <v>0</v>
      </c>
      <c r="J4" s="5">
        <v>993.90999999999985</v>
      </c>
      <c r="K4" s="5">
        <v>0</v>
      </c>
      <c r="L4" s="5">
        <v>0</v>
      </c>
      <c r="M4" s="5">
        <v>993.90999999999985</v>
      </c>
    </row>
    <row r="5" spans="1:13" ht="42.75">
      <c r="A5" s="4" t="s">
        <v>41</v>
      </c>
      <c r="B5" s="4" t="s">
        <v>44</v>
      </c>
      <c r="C5" s="4" t="s">
        <v>45</v>
      </c>
      <c r="D5" s="5">
        <v>3667.86</v>
      </c>
      <c r="E5" s="5">
        <v>19906.61</v>
      </c>
      <c r="F5" s="5">
        <v>18792.87</v>
      </c>
      <c r="G5" s="5">
        <v>18792.87</v>
      </c>
      <c r="H5" s="5">
        <v>0</v>
      </c>
      <c r="I5" s="5">
        <v>0</v>
      </c>
      <c r="J5" s="5">
        <v>1113.74</v>
      </c>
      <c r="K5" s="5">
        <v>55.59</v>
      </c>
      <c r="L5" s="5">
        <v>0</v>
      </c>
      <c r="M5" s="5">
        <v>1058.1500000000001</v>
      </c>
    </row>
    <row r="6" spans="1:13" ht="42.75">
      <c r="A6" s="4" t="s">
        <v>41</v>
      </c>
      <c r="B6" s="4" t="s">
        <v>44</v>
      </c>
      <c r="C6" s="4" t="s">
        <v>46</v>
      </c>
      <c r="D6" s="5">
        <v>2067.52</v>
      </c>
      <c r="E6" s="5">
        <v>11221.06</v>
      </c>
      <c r="F6" s="5">
        <v>9934.1299999999992</v>
      </c>
      <c r="G6" s="5">
        <v>9934.1299999999992</v>
      </c>
      <c r="H6" s="5">
        <v>0</v>
      </c>
      <c r="I6" s="5">
        <v>0</v>
      </c>
      <c r="J6" s="5">
        <v>1286.93</v>
      </c>
      <c r="K6" s="5">
        <v>0</v>
      </c>
      <c r="L6" s="5">
        <v>0</v>
      </c>
      <c r="M6" s="5">
        <v>1286.93</v>
      </c>
    </row>
    <row r="7" spans="1:13" ht="42.75">
      <c r="A7" s="4" t="s">
        <v>41</v>
      </c>
      <c r="B7" s="4" t="s">
        <v>44</v>
      </c>
      <c r="C7" s="4" t="s">
        <v>47</v>
      </c>
      <c r="D7" s="5">
        <v>8.18</v>
      </c>
      <c r="E7" s="5">
        <v>44.41</v>
      </c>
      <c r="F7" s="5">
        <v>0</v>
      </c>
      <c r="G7" s="5">
        <v>0</v>
      </c>
      <c r="H7" s="5">
        <v>0</v>
      </c>
      <c r="I7" s="5">
        <v>0</v>
      </c>
      <c r="J7" s="5">
        <v>44.41</v>
      </c>
      <c r="K7" s="5">
        <v>44.41</v>
      </c>
      <c r="L7" s="5">
        <v>0</v>
      </c>
      <c r="M7" s="5">
        <v>0</v>
      </c>
    </row>
    <row r="8" spans="1:13" ht="42.75">
      <c r="A8" s="4" t="s">
        <v>41</v>
      </c>
      <c r="B8" s="4" t="s">
        <v>44</v>
      </c>
      <c r="C8" s="4" t="s">
        <v>48</v>
      </c>
      <c r="D8" s="5">
        <v>2455.5300000000002</v>
      </c>
      <c r="E8" s="5">
        <v>13326.96</v>
      </c>
      <c r="F8" s="5">
        <v>9231.0499999999993</v>
      </c>
      <c r="G8" s="5">
        <v>0</v>
      </c>
      <c r="H8" s="5">
        <v>0</v>
      </c>
      <c r="I8" s="5">
        <v>9231.0499999999993</v>
      </c>
      <c r="J8" s="5">
        <v>4095.91</v>
      </c>
      <c r="K8" s="5">
        <v>0</v>
      </c>
      <c r="L8" s="5">
        <v>3320.79</v>
      </c>
      <c r="M8" s="5">
        <v>775.12</v>
      </c>
    </row>
    <row r="9" spans="1:13" ht="27" customHeight="1">
      <c r="A9" s="3137" t="s">
        <v>55</v>
      </c>
      <c r="B9" s="3137"/>
      <c r="C9" s="3137"/>
      <c r="D9" s="5">
        <v>12007.03</v>
      </c>
      <c r="E9" s="5">
        <v>65165.950000000004</v>
      </c>
      <c r="F9" s="5">
        <v>57631.049999999988</v>
      </c>
      <c r="G9" s="5">
        <v>28727</v>
      </c>
      <c r="H9" s="5">
        <v>19673</v>
      </c>
      <c r="I9" s="5">
        <v>9231.0499999999993</v>
      </c>
      <c r="J9" s="5">
        <v>7534.9</v>
      </c>
      <c r="K9" s="5">
        <v>100</v>
      </c>
      <c r="L9" s="5">
        <v>3320.79</v>
      </c>
      <c r="M9" s="5">
        <v>4114.1099999999997</v>
      </c>
    </row>
  </sheetData>
  <mergeCells count="9">
    <mergeCell ref="A1:A3"/>
    <mergeCell ref="E2:E3"/>
    <mergeCell ref="A9:C9"/>
    <mergeCell ref="F2:I2"/>
    <mergeCell ref="J2:M2"/>
    <mergeCell ref="E1:M1"/>
    <mergeCell ref="D1:D3"/>
    <mergeCell ref="C1:C3"/>
    <mergeCell ref="B1:B3"/>
  </mergeCells>
  <phoneticPr fontId="45" type="noConversion"/>
  <pageMargins left="0.7" right="0.7" top="0.75" bottom="0.75" header="0.3" footer="0.3"/>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29"/>
  <sheetViews>
    <sheetView topLeftCell="A100" workbookViewId="0">
      <selection activeCell="D107" sqref="D107"/>
    </sheetView>
  </sheetViews>
  <sheetFormatPr defaultColWidth="8.875" defaultRowHeight="16.5"/>
  <cols>
    <col min="1" max="1" width="8.875" style="3015"/>
    <col min="2" max="2" width="20.375" style="3017" customWidth="1"/>
    <col min="3" max="3" width="19.125" style="3017" customWidth="1"/>
    <col min="4" max="4" width="20.625" style="3017" customWidth="1"/>
    <col min="5" max="5" width="19.125" style="3017" customWidth="1"/>
    <col min="6" max="6" width="10.625" style="3017" customWidth="1"/>
    <col min="7" max="7" width="13.125" style="3017" customWidth="1"/>
    <col min="8" max="8" width="10.625" style="3017" customWidth="1"/>
    <col min="9" max="9" width="12.375" style="3017" customWidth="1"/>
    <col min="10" max="10" width="9.125" style="3016" bestFit="1" customWidth="1"/>
    <col min="11" max="11" width="10.625" style="3016" bestFit="1" customWidth="1"/>
    <col min="12" max="12" width="9.125" style="3016" bestFit="1" customWidth="1"/>
    <col min="13" max="16384" width="8.875" style="3015"/>
  </cols>
  <sheetData>
    <row r="1" spans="1:12" ht="36.75" customHeight="1">
      <c r="A1" s="3033" t="s">
        <v>3670</v>
      </c>
      <c r="B1" s="3017" t="s">
        <v>3644</v>
      </c>
      <c r="C1" s="3017" t="s">
        <v>3643</v>
      </c>
      <c r="D1" s="3017" t="s">
        <v>3642</v>
      </c>
      <c r="E1" s="3017" t="s">
        <v>3641</v>
      </c>
      <c r="F1" s="3017" t="s">
        <v>3640</v>
      </c>
      <c r="G1" s="3017" t="s">
        <v>3639</v>
      </c>
      <c r="H1" s="3017" t="s">
        <v>3638</v>
      </c>
      <c r="I1" s="3017" t="s">
        <v>3637</v>
      </c>
    </row>
    <row r="2" spans="1:12" ht="36.75" customHeight="1">
      <c r="A2" s="3015">
        <v>1</v>
      </c>
      <c r="B2" s="3017" t="s">
        <v>3636</v>
      </c>
      <c r="C2" s="3017" t="s">
        <v>3346</v>
      </c>
      <c r="D2" s="3017" t="s">
        <v>3635</v>
      </c>
      <c r="E2" s="3017" t="s">
        <v>3634</v>
      </c>
      <c r="F2" s="3017" t="s">
        <v>3630</v>
      </c>
      <c r="G2" s="3017" t="s">
        <v>3342</v>
      </c>
      <c r="H2" s="3017">
        <v>1</v>
      </c>
      <c r="I2" s="3017">
        <v>864.49</v>
      </c>
      <c r="J2" s="3016">
        <v>55000</v>
      </c>
      <c r="K2" s="3016">
        <f>I2*J2</f>
        <v>47546950</v>
      </c>
    </row>
    <row r="3" spans="1:12" ht="36.75" customHeight="1">
      <c r="A3" s="3015">
        <v>2</v>
      </c>
      <c r="B3" s="3017" t="s">
        <v>3633</v>
      </c>
      <c r="C3" s="3017" t="s">
        <v>3346</v>
      </c>
      <c r="D3" s="3017" t="s">
        <v>3632</v>
      </c>
      <c r="E3" s="3017" t="s">
        <v>3631</v>
      </c>
      <c r="F3" s="3017" t="s">
        <v>3630</v>
      </c>
      <c r="G3" s="3017" t="s">
        <v>3342</v>
      </c>
      <c r="H3" s="3017">
        <v>2</v>
      </c>
      <c r="I3" s="3017">
        <v>1239.8</v>
      </c>
      <c r="J3" s="3016">
        <v>42000</v>
      </c>
      <c r="K3" s="3016">
        <f>I3*J3</f>
        <v>52071600</v>
      </c>
    </row>
    <row r="4" spans="1:12" s="3018" customFormat="1" ht="36.75" customHeight="1">
      <c r="B4" s="3020" t="s">
        <v>3629</v>
      </c>
      <c r="C4" s="3020"/>
      <c r="D4" s="3020"/>
      <c r="E4" s="3020"/>
      <c r="F4" s="3020"/>
      <c r="G4" s="3020"/>
      <c r="H4" s="3020"/>
      <c r="I4" s="3020">
        <f>SUM(I2:I3)</f>
        <v>2104.29</v>
      </c>
      <c r="J4" s="3019"/>
      <c r="K4" s="3019"/>
      <c r="L4" s="3019"/>
    </row>
    <row r="5" spans="1:12" ht="36.75" customHeight="1">
      <c r="A5" s="3015">
        <v>3</v>
      </c>
      <c r="B5" s="3017" t="s">
        <v>3628</v>
      </c>
      <c r="C5" s="3017" t="s">
        <v>3346</v>
      </c>
      <c r="D5" s="3017" t="s">
        <v>3627</v>
      </c>
      <c r="E5" s="3017" t="s">
        <v>3626</v>
      </c>
      <c r="F5" s="3017" t="s">
        <v>3343</v>
      </c>
      <c r="G5" s="3017" t="s">
        <v>3342</v>
      </c>
      <c r="H5" s="3017">
        <v>3</v>
      </c>
      <c r="I5" s="3017">
        <v>115.61</v>
      </c>
      <c r="K5" s="3016">
        <f>K2+K3</f>
        <v>99618550</v>
      </c>
      <c r="L5" s="3016">
        <f>K5/(I2+I3)</f>
        <v>47340.694486026165</v>
      </c>
    </row>
    <row r="6" spans="1:12" ht="36.75" customHeight="1">
      <c r="A6" s="3015">
        <v>4</v>
      </c>
      <c r="B6" s="3017" t="s">
        <v>3625</v>
      </c>
      <c r="C6" s="3017" t="s">
        <v>3346</v>
      </c>
      <c r="D6" s="3017" t="s">
        <v>3624</v>
      </c>
      <c r="E6" s="3017" t="s">
        <v>3623</v>
      </c>
      <c r="F6" s="3017" t="s">
        <v>3343</v>
      </c>
      <c r="G6" s="3017" t="s">
        <v>3342</v>
      </c>
      <c r="H6" s="3017">
        <v>3</v>
      </c>
      <c r="I6" s="3017">
        <v>114.51</v>
      </c>
    </row>
    <row r="7" spans="1:12" ht="36.75" customHeight="1">
      <c r="A7" s="3015">
        <v>5</v>
      </c>
      <c r="B7" s="3017" t="s">
        <v>3622</v>
      </c>
      <c r="C7" s="3017" t="s">
        <v>3346</v>
      </c>
      <c r="D7" s="3017" t="s">
        <v>3621</v>
      </c>
      <c r="E7" s="3017" t="s">
        <v>3620</v>
      </c>
      <c r="F7" s="3017" t="s">
        <v>3343</v>
      </c>
      <c r="G7" s="3017" t="s">
        <v>3342</v>
      </c>
      <c r="H7" s="3017">
        <v>3</v>
      </c>
      <c r="I7" s="3017">
        <v>110.69</v>
      </c>
    </row>
    <row r="8" spans="1:12" ht="36.75" customHeight="1">
      <c r="A8" s="3015">
        <v>6</v>
      </c>
      <c r="B8" s="3017" t="s">
        <v>3619</v>
      </c>
      <c r="C8" s="3017" t="s">
        <v>3346</v>
      </c>
      <c r="D8" s="3017" t="s">
        <v>3618</v>
      </c>
      <c r="E8" s="3017" t="s">
        <v>3617</v>
      </c>
      <c r="F8" s="3017" t="s">
        <v>3343</v>
      </c>
      <c r="G8" s="3017" t="s">
        <v>3342</v>
      </c>
      <c r="H8" s="3017">
        <v>3</v>
      </c>
      <c r="I8" s="3017">
        <v>104.89</v>
      </c>
    </row>
    <row r="9" spans="1:12" ht="36.75" customHeight="1">
      <c r="A9" s="3015">
        <v>7</v>
      </c>
      <c r="B9" s="3017" t="s">
        <v>3616</v>
      </c>
      <c r="C9" s="3017" t="s">
        <v>3346</v>
      </c>
      <c r="D9" s="3017" t="s">
        <v>3615</v>
      </c>
      <c r="E9" s="3017" t="s">
        <v>3614</v>
      </c>
      <c r="F9" s="3017" t="s">
        <v>3577</v>
      </c>
      <c r="G9" s="3017" t="s">
        <v>3576</v>
      </c>
      <c r="H9" s="3017">
        <v>3</v>
      </c>
      <c r="I9" s="3017">
        <v>57.51</v>
      </c>
    </row>
    <row r="10" spans="1:12" ht="36.75" customHeight="1">
      <c r="A10" s="3015">
        <v>8</v>
      </c>
      <c r="B10" s="3017" t="s">
        <v>3613</v>
      </c>
      <c r="C10" s="3017" t="s">
        <v>3574</v>
      </c>
      <c r="D10" s="3017" t="s">
        <v>3612</v>
      </c>
      <c r="E10" s="3017" t="s">
        <v>3611</v>
      </c>
      <c r="F10" s="3017" t="s">
        <v>3577</v>
      </c>
      <c r="G10" s="3017" t="s">
        <v>3576</v>
      </c>
      <c r="H10" s="3017">
        <v>3</v>
      </c>
      <c r="I10" s="3017">
        <v>79.48</v>
      </c>
    </row>
    <row r="11" spans="1:12" ht="36.75" customHeight="1">
      <c r="A11" s="3015">
        <v>9</v>
      </c>
      <c r="B11" s="3017" t="s">
        <v>3610</v>
      </c>
      <c r="C11" s="3017" t="s">
        <v>3574</v>
      </c>
      <c r="D11" s="3017" t="s">
        <v>3609</v>
      </c>
      <c r="E11" s="3017" t="s">
        <v>3608</v>
      </c>
      <c r="F11" s="3017" t="s">
        <v>3577</v>
      </c>
      <c r="G11" s="3017" t="s">
        <v>3576</v>
      </c>
      <c r="H11" s="3017">
        <v>3</v>
      </c>
      <c r="I11" s="3017">
        <v>77.11</v>
      </c>
    </row>
    <row r="12" spans="1:12" ht="36.75" customHeight="1">
      <c r="A12" s="3015">
        <v>10</v>
      </c>
      <c r="B12" s="3017" t="s">
        <v>3607</v>
      </c>
      <c r="C12" s="3017" t="s">
        <v>3574</v>
      </c>
      <c r="D12" s="3017" t="s">
        <v>3606</v>
      </c>
      <c r="E12" s="3017" t="s">
        <v>3605</v>
      </c>
      <c r="F12" s="3017" t="s">
        <v>3577</v>
      </c>
      <c r="G12" s="3017" t="s">
        <v>3576</v>
      </c>
      <c r="H12" s="3017">
        <v>3</v>
      </c>
      <c r="I12" s="3017">
        <v>77.11</v>
      </c>
    </row>
    <row r="13" spans="1:12" ht="36.75" customHeight="1">
      <c r="A13" s="3015">
        <v>11</v>
      </c>
      <c r="B13" s="3017" t="s">
        <v>3604</v>
      </c>
      <c r="C13" s="3017" t="s">
        <v>3574</v>
      </c>
      <c r="D13" s="3017" t="s">
        <v>3603</v>
      </c>
      <c r="E13" s="3017" t="s">
        <v>3602</v>
      </c>
      <c r="F13" s="3017" t="s">
        <v>3577</v>
      </c>
      <c r="G13" s="3017" t="s">
        <v>3576</v>
      </c>
      <c r="H13" s="3017">
        <v>3</v>
      </c>
      <c r="I13" s="3017">
        <v>77.11</v>
      </c>
    </row>
    <row r="14" spans="1:12" ht="36.75" customHeight="1">
      <c r="A14" s="3015">
        <v>12</v>
      </c>
      <c r="B14" s="3017" t="s">
        <v>3601</v>
      </c>
      <c r="C14" s="3017" t="s">
        <v>3574</v>
      </c>
      <c r="D14" s="3017" t="s">
        <v>3600</v>
      </c>
      <c r="E14" s="3017" t="s">
        <v>3599</v>
      </c>
      <c r="F14" s="3017" t="s">
        <v>3577</v>
      </c>
      <c r="G14" s="3017" t="s">
        <v>3576</v>
      </c>
      <c r="H14" s="3017">
        <v>3</v>
      </c>
      <c r="I14" s="3017">
        <v>77.11</v>
      </c>
    </row>
    <row r="15" spans="1:12" ht="36.75" customHeight="1">
      <c r="A15" s="3015">
        <v>13</v>
      </c>
      <c r="B15" s="3017" t="s">
        <v>3598</v>
      </c>
      <c r="C15" s="3017" t="s">
        <v>3574</v>
      </c>
      <c r="D15" s="3017" t="s">
        <v>3597</v>
      </c>
      <c r="E15" s="3017" t="s">
        <v>3596</v>
      </c>
      <c r="F15" s="3017" t="s">
        <v>3577</v>
      </c>
      <c r="G15" s="3017" t="s">
        <v>3576</v>
      </c>
      <c r="H15" s="3017">
        <v>3</v>
      </c>
      <c r="I15" s="3017">
        <v>76.680000000000007</v>
      </c>
    </row>
    <row r="16" spans="1:12" ht="36.75" customHeight="1">
      <c r="A16" s="3015">
        <v>14</v>
      </c>
      <c r="B16" s="3017" t="s">
        <v>3595</v>
      </c>
      <c r="C16" s="3017" t="s">
        <v>3574</v>
      </c>
      <c r="D16" s="3017" t="s">
        <v>3594</v>
      </c>
      <c r="E16" s="3017" t="s">
        <v>3593</v>
      </c>
      <c r="F16" s="3017" t="s">
        <v>3577</v>
      </c>
      <c r="G16" s="3017" t="s">
        <v>3576</v>
      </c>
      <c r="H16" s="3017">
        <v>4</v>
      </c>
      <c r="I16" s="3017">
        <v>107.34</v>
      </c>
    </row>
    <row r="17" spans="1:9" ht="36.75" customHeight="1">
      <c r="A17" s="3015">
        <v>15</v>
      </c>
      <c r="B17" s="3017" t="s">
        <v>3592</v>
      </c>
      <c r="C17" s="3017" t="s">
        <v>3574</v>
      </c>
      <c r="D17" s="3017" t="s">
        <v>3591</v>
      </c>
      <c r="E17" s="3017" t="s">
        <v>3590</v>
      </c>
      <c r="F17" s="3017" t="s">
        <v>3577</v>
      </c>
      <c r="G17" s="3017" t="s">
        <v>3576</v>
      </c>
      <c r="H17" s="3017">
        <v>4</v>
      </c>
      <c r="I17" s="3017">
        <v>106.36</v>
      </c>
    </row>
    <row r="18" spans="1:9" ht="36.75" customHeight="1">
      <c r="A18" s="3015">
        <v>16</v>
      </c>
      <c r="B18" s="3017" t="s">
        <v>3589</v>
      </c>
      <c r="C18" s="3017" t="s">
        <v>3574</v>
      </c>
      <c r="D18" s="3017" t="s">
        <v>3588</v>
      </c>
      <c r="E18" s="3017" t="s">
        <v>3587</v>
      </c>
      <c r="F18" s="3017" t="s">
        <v>3577</v>
      </c>
      <c r="G18" s="3017" t="s">
        <v>3576</v>
      </c>
      <c r="H18" s="3017">
        <v>4</v>
      </c>
      <c r="I18" s="3017">
        <v>106.03</v>
      </c>
    </row>
    <row r="19" spans="1:9" ht="36.75" customHeight="1">
      <c r="A19" s="3015">
        <v>17</v>
      </c>
      <c r="B19" s="3017" t="s">
        <v>3586</v>
      </c>
      <c r="C19" s="3017" t="s">
        <v>3574</v>
      </c>
      <c r="D19" s="3017" t="s">
        <v>3585</v>
      </c>
      <c r="E19" s="3017" t="s">
        <v>3584</v>
      </c>
      <c r="F19" s="3017" t="s">
        <v>3577</v>
      </c>
      <c r="G19" s="3017" t="s">
        <v>3576</v>
      </c>
      <c r="H19" s="3017">
        <v>4</v>
      </c>
      <c r="I19" s="3017">
        <v>100.47</v>
      </c>
    </row>
    <row r="20" spans="1:9" ht="36.75" customHeight="1">
      <c r="A20" s="3015">
        <v>18</v>
      </c>
      <c r="B20" s="3017" t="s">
        <v>3583</v>
      </c>
      <c r="C20" s="3017" t="s">
        <v>3574</v>
      </c>
      <c r="D20" s="3017" t="s">
        <v>3582</v>
      </c>
      <c r="E20" s="3017" t="s">
        <v>3581</v>
      </c>
      <c r="F20" s="3017" t="s">
        <v>3577</v>
      </c>
      <c r="G20" s="3017" t="s">
        <v>3576</v>
      </c>
      <c r="H20" s="3017">
        <v>4</v>
      </c>
      <c r="I20" s="3017">
        <v>55.09</v>
      </c>
    </row>
    <row r="21" spans="1:9" ht="36.75" customHeight="1">
      <c r="A21" s="3015">
        <v>19</v>
      </c>
      <c r="B21" s="3017" t="s">
        <v>3580</v>
      </c>
      <c r="C21" s="3017" t="s">
        <v>3574</v>
      </c>
      <c r="D21" s="3017" t="s">
        <v>3579</v>
      </c>
      <c r="E21" s="3017" t="s">
        <v>3578</v>
      </c>
      <c r="F21" s="3017" t="s">
        <v>3577</v>
      </c>
      <c r="G21" s="3017" t="s">
        <v>3576</v>
      </c>
      <c r="H21" s="3017">
        <v>4</v>
      </c>
      <c r="I21" s="3017">
        <v>76.13</v>
      </c>
    </row>
    <row r="22" spans="1:9" ht="36.75" customHeight="1">
      <c r="A22" s="3015">
        <v>20</v>
      </c>
      <c r="B22" s="3017" t="s">
        <v>3575</v>
      </c>
      <c r="C22" s="3017" t="s">
        <v>3574</v>
      </c>
      <c r="D22" s="3017" t="s">
        <v>3573</v>
      </c>
      <c r="E22" s="3017" t="s">
        <v>3572</v>
      </c>
      <c r="F22" s="3017" t="s">
        <v>3326</v>
      </c>
      <c r="G22" s="3017" t="s">
        <v>3269</v>
      </c>
      <c r="H22" s="3017">
        <v>4</v>
      </c>
      <c r="I22" s="3017">
        <v>73.86</v>
      </c>
    </row>
    <row r="23" spans="1:9" ht="36.75" customHeight="1">
      <c r="A23" s="3015">
        <v>21</v>
      </c>
      <c r="B23" s="3017" t="s">
        <v>3571</v>
      </c>
      <c r="C23" s="3017" t="s">
        <v>3267</v>
      </c>
      <c r="D23" s="3017" t="s">
        <v>3570</v>
      </c>
      <c r="E23" s="3017" t="s">
        <v>3569</v>
      </c>
      <c r="F23" s="3017" t="s">
        <v>3326</v>
      </c>
      <c r="G23" s="3017" t="s">
        <v>3269</v>
      </c>
      <c r="H23" s="3017">
        <v>4</v>
      </c>
      <c r="I23" s="3017">
        <v>73.86</v>
      </c>
    </row>
    <row r="24" spans="1:9" ht="36.75" customHeight="1">
      <c r="A24" s="3015">
        <v>22</v>
      </c>
      <c r="B24" s="3017" t="s">
        <v>3568</v>
      </c>
      <c r="C24" s="3017" t="s">
        <v>3267</v>
      </c>
      <c r="D24" s="3017" t="s">
        <v>3567</v>
      </c>
      <c r="E24" s="3017" t="s">
        <v>3566</v>
      </c>
      <c r="F24" s="3017" t="s">
        <v>3326</v>
      </c>
      <c r="G24" s="3017" t="s">
        <v>3269</v>
      </c>
      <c r="H24" s="3017">
        <v>4</v>
      </c>
      <c r="I24" s="3017">
        <v>73.86</v>
      </c>
    </row>
    <row r="25" spans="1:9" ht="36.75" customHeight="1">
      <c r="A25" s="3015">
        <v>23</v>
      </c>
      <c r="B25" s="3017" t="s">
        <v>3565</v>
      </c>
      <c r="C25" s="3017" t="s">
        <v>3267</v>
      </c>
      <c r="D25" s="3017" t="s">
        <v>3564</v>
      </c>
      <c r="E25" s="3017" t="s">
        <v>3563</v>
      </c>
      <c r="F25" s="3017" t="s">
        <v>3326</v>
      </c>
      <c r="G25" s="3017" t="s">
        <v>3269</v>
      </c>
      <c r="H25" s="3017">
        <v>4</v>
      </c>
      <c r="I25" s="3017">
        <v>73.86</v>
      </c>
    </row>
    <row r="26" spans="1:9" ht="36.75" customHeight="1">
      <c r="A26" s="3015">
        <v>24</v>
      </c>
      <c r="B26" s="3017" t="s">
        <v>3562</v>
      </c>
      <c r="C26" s="3017" t="s">
        <v>3267</v>
      </c>
      <c r="D26" s="3017" t="s">
        <v>3561</v>
      </c>
      <c r="E26" s="3017" t="s">
        <v>3560</v>
      </c>
      <c r="F26" s="3017" t="s">
        <v>3326</v>
      </c>
      <c r="G26" s="3017" t="s">
        <v>3269</v>
      </c>
      <c r="H26" s="3017">
        <v>4</v>
      </c>
      <c r="I26" s="3017">
        <v>73.45</v>
      </c>
    </row>
    <row r="27" spans="1:9" ht="36.75" customHeight="1">
      <c r="A27" s="3015">
        <v>25</v>
      </c>
      <c r="B27" s="3017" t="s">
        <v>3559</v>
      </c>
      <c r="C27" s="3017" t="s">
        <v>3267</v>
      </c>
      <c r="D27" s="3017" t="s">
        <v>3558</v>
      </c>
      <c r="E27" s="3017" t="s">
        <v>3557</v>
      </c>
      <c r="F27" s="3017" t="s">
        <v>3326</v>
      </c>
      <c r="G27" s="3017" t="s">
        <v>3269</v>
      </c>
      <c r="H27" s="3017">
        <v>5</v>
      </c>
      <c r="I27" s="3017">
        <v>108.69</v>
      </c>
    </row>
    <row r="28" spans="1:9" ht="36.75" customHeight="1">
      <c r="A28" s="3015">
        <v>26</v>
      </c>
      <c r="B28" s="3017" t="s">
        <v>3556</v>
      </c>
      <c r="C28" s="3017" t="s">
        <v>3267</v>
      </c>
      <c r="D28" s="3017" t="s">
        <v>3555</v>
      </c>
      <c r="E28" s="3017" t="s">
        <v>3554</v>
      </c>
      <c r="F28" s="3017" t="s">
        <v>3326</v>
      </c>
      <c r="G28" s="3017" t="s">
        <v>3269</v>
      </c>
      <c r="H28" s="3017">
        <v>5</v>
      </c>
      <c r="I28" s="3017">
        <v>107.7</v>
      </c>
    </row>
    <row r="29" spans="1:9" ht="36.75" customHeight="1">
      <c r="A29" s="3015">
        <v>27</v>
      </c>
      <c r="B29" s="3017" t="s">
        <v>3553</v>
      </c>
      <c r="C29" s="3017" t="s">
        <v>3267</v>
      </c>
      <c r="D29" s="3017" t="s">
        <v>3552</v>
      </c>
      <c r="E29" s="3017" t="s">
        <v>3551</v>
      </c>
      <c r="F29" s="3017" t="s">
        <v>3326</v>
      </c>
      <c r="G29" s="3017" t="s">
        <v>3269</v>
      </c>
      <c r="H29" s="3017">
        <v>5</v>
      </c>
      <c r="I29" s="3017">
        <v>107.37</v>
      </c>
    </row>
    <row r="30" spans="1:9" ht="36.75" customHeight="1">
      <c r="A30" s="3015">
        <v>28</v>
      </c>
      <c r="B30" s="3017" t="s">
        <v>3550</v>
      </c>
      <c r="C30" s="3017" t="s">
        <v>3267</v>
      </c>
      <c r="D30" s="3017" t="s">
        <v>3549</v>
      </c>
      <c r="E30" s="3017" t="s">
        <v>3548</v>
      </c>
      <c r="F30" s="3017" t="s">
        <v>3326</v>
      </c>
      <c r="G30" s="3017" t="s">
        <v>3269</v>
      </c>
      <c r="H30" s="3017">
        <v>5</v>
      </c>
      <c r="I30" s="3017">
        <v>101.74</v>
      </c>
    </row>
    <row r="31" spans="1:9" ht="36.75" customHeight="1">
      <c r="A31" s="3015">
        <v>29</v>
      </c>
      <c r="B31" s="3017" t="s">
        <v>3547</v>
      </c>
      <c r="C31" s="3017" t="s">
        <v>3267</v>
      </c>
      <c r="D31" s="3017" t="s">
        <v>3546</v>
      </c>
      <c r="E31" s="3017" t="s">
        <v>3545</v>
      </c>
      <c r="F31" s="3017" t="s">
        <v>3326</v>
      </c>
      <c r="G31" s="3017" t="s">
        <v>3269</v>
      </c>
      <c r="H31" s="3017">
        <v>5</v>
      </c>
      <c r="I31" s="3017">
        <v>55.79</v>
      </c>
    </row>
    <row r="32" spans="1:9" ht="36.75" customHeight="1">
      <c r="A32" s="3015">
        <v>30</v>
      </c>
      <c r="B32" s="3017" t="s">
        <v>3544</v>
      </c>
      <c r="C32" s="3017" t="s">
        <v>3267</v>
      </c>
      <c r="D32" s="3017" t="s">
        <v>3543</v>
      </c>
      <c r="E32" s="3017" t="s">
        <v>3542</v>
      </c>
      <c r="F32" s="3017" t="s">
        <v>3343</v>
      </c>
      <c r="G32" s="3017" t="s">
        <v>3342</v>
      </c>
      <c r="H32" s="3017">
        <v>5</v>
      </c>
      <c r="I32" s="3017">
        <v>77.09</v>
      </c>
    </row>
    <row r="33" spans="1:9" ht="36.75" customHeight="1">
      <c r="A33" s="3015">
        <v>31</v>
      </c>
      <c r="B33" s="3017" t="s">
        <v>3541</v>
      </c>
      <c r="C33" s="3017" t="s">
        <v>3346</v>
      </c>
      <c r="D33" s="3017" t="s">
        <v>3540</v>
      </c>
      <c r="E33" s="3017" t="s">
        <v>3539</v>
      </c>
      <c r="F33" s="3017" t="s">
        <v>3343</v>
      </c>
      <c r="G33" s="3017" t="s">
        <v>3342</v>
      </c>
      <c r="H33" s="3017">
        <v>5</v>
      </c>
      <c r="I33" s="3017">
        <v>74.790000000000006</v>
      </c>
    </row>
    <row r="34" spans="1:9" ht="36.75" customHeight="1">
      <c r="A34" s="3015">
        <v>32</v>
      </c>
      <c r="B34" s="3017" t="s">
        <v>3538</v>
      </c>
      <c r="C34" s="3017" t="s">
        <v>3346</v>
      </c>
      <c r="D34" s="3017" t="s">
        <v>3537</v>
      </c>
      <c r="E34" s="3017" t="s">
        <v>3536</v>
      </c>
      <c r="F34" s="3017" t="s">
        <v>3343</v>
      </c>
      <c r="G34" s="3017" t="s">
        <v>3342</v>
      </c>
      <c r="H34" s="3017">
        <v>5</v>
      </c>
      <c r="I34" s="3017">
        <v>74.790000000000006</v>
      </c>
    </row>
    <row r="35" spans="1:9" ht="36.75" customHeight="1">
      <c r="A35" s="3015">
        <v>33</v>
      </c>
      <c r="B35" s="3017" t="s">
        <v>3535</v>
      </c>
      <c r="C35" s="3017" t="s">
        <v>3346</v>
      </c>
      <c r="D35" s="3017" t="s">
        <v>3534</v>
      </c>
      <c r="E35" s="3017" t="s">
        <v>3533</v>
      </c>
      <c r="F35" s="3017" t="s">
        <v>3343</v>
      </c>
      <c r="G35" s="3017" t="s">
        <v>3342</v>
      </c>
      <c r="H35" s="3017">
        <v>5</v>
      </c>
      <c r="I35" s="3017">
        <v>74.790000000000006</v>
      </c>
    </row>
    <row r="36" spans="1:9" ht="36.75" customHeight="1">
      <c r="A36" s="3015">
        <v>34</v>
      </c>
      <c r="B36" s="3017" t="s">
        <v>3532</v>
      </c>
      <c r="C36" s="3017" t="s">
        <v>3346</v>
      </c>
      <c r="D36" s="3017" t="s">
        <v>3531</v>
      </c>
      <c r="E36" s="3017" t="s">
        <v>3530</v>
      </c>
      <c r="F36" s="3017" t="s">
        <v>3343</v>
      </c>
      <c r="G36" s="3017" t="s">
        <v>3342</v>
      </c>
      <c r="H36" s="3017">
        <v>5</v>
      </c>
      <c r="I36" s="3017">
        <v>74.790000000000006</v>
      </c>
    </row>
    <row r="37" spans="1:9" ht="36.75" customHeight="1">
      <c r="A37" s="3015">
        <v>35</v>
      </c>
      <c r="B37" s="3017" t="s">
        <v>3529</v>
      </c>
      <c r="C37" s="3017" t="s">
        <v>3346</v>
      </c>
      <c r="D37" s="3017" t="s">
        <v>3528</v>
      </c>
      <c r="E37" s="3017" t="s">
        <v>3527</v>
      </c>
      <c r="F37" s="3017" t="s">
        <v>3343</v>
      </c>
      <c r="G37" s="3017" t="s">
        <v>3342</v>
      </c>
      <c r="H37" s="3017">
        <v>5</v>
      </c>
      <c r="I37" s="3017">
        <v>74.38</v>
      </c>
    </row>
    <row r="38" spans="1:9" ht="36.75" customHeight="1">
      <c r="A38" s="3015">
        <v>36</v>
      </c>
      <c r="B38" s="3017" t="s">
        <v>3526</v>
      </c>
      <c r="C38" s="3017" t="s">
        <v>3346</v>
      </c>
      <c r="D38" s="3017" t="s">
        <v>3525</v>
      </c>
      <c r="E38" s="3017" t="s">
        <v>3524</v>
      </c>
      <c r="F38" s="3017" t="s">
        <v>3343</v>
      </c>
      <c r="G38" s="3017" t="s">
        <v>3342</v>
      </c>
      <c r="H38" s="3017">
        <v>6</v>
      </c>
      <c r="I38" s="3017">
        <v>108.69</v>
      </c>
    </row>
    <row r="39" spans="1:9" ht="36.75" customHeight="1">
      <c r="A39" s="3015">
        <v>37</v>
      </c>
      <c r="B39" s="3017" t="s">
        <v>3523</v>
      </c>
      <c r="C39" s="3017" t="s">
        <v>3346</v>
      </c>
      <c r="D39" s="3017" t="s">
        <v>3522</v>
      </c>
      <c r="E39" s="3017" t="s">
        <v>3521</v>
      </c>
      <c r="F39" s="3017" t="s">
        <v>3343</v>
      </c>
      <c r="G39" s="3017" t="s">
        <v>3342</v>
      </c>
      <c r="H39" s="3017">
        <v>6</v>
      </c>
      <c r="I39" s="3017">
        <v>107.7</v>
      </c>
    </row>
    <row r="40" spans="1:9" ht="36.75" customHeight="1">
      <c r="A40" s="3015">
        <v>38</v>
      </c>
      <c r="B40" s="3017" t="s">
        <v>3520</v>
      </c>
      <c r="C40" s="3017" t="s">
        <v>3346</v>
      </c>
      <c r="D40" s="3017" t="s">
        <v>3519</v>
      </c>
      <c r="E40" s="3017" t="s">
        <v>3518</v>
      </c>
      <c r="F40" s="3017" t="s">
        <v>3343</v>
      </c>
      <c r="G40" s="3017" t="s">
        <v>3342</v>
      </c>
      <c r="H40" s="3017">
        <v>6</v>
      </c>
      <c r="I40" s="3017">
        <v>107.37</v>
      </c>
    </row>
    <row r="41" spans="1:9" ht="36.75" customHeight="1">
      <c r="A41" s="3015">
        <v>39</v>
      </c>
      <c r="B41" s="3017" t="s">
        <v>3517</v>
      </c>
      <c r="C41" s="3017" t="s">
        <v>3346</v>
      </c>
      <c r="D41" s="3017" t="s">
        <v>3516</v>
      </c>
      <c r="E41" s="3017" t="s">
        <v>3515</v>
      </c>
      <c r="F41" s="3017" t="s">
        <v>3343</v>
      </c>
      <c r="G41" s="3017" t="s">
        <v>3342</v>
      </c>
      <c r="H41" s="3017">
        <v>6</v>
      </c>
      <c r="I41" s="3017">
        <v>101.74</v>
      </c>
    </row>
    <row r="42" spans="1:9" ht="36.75" customHeight="1">
      <c r="A42" s="3015">
        <v>40</v>
      </c>
      <c r="B42" s="3017" t="s">
        <v>3514</v>
      </c>
      <c r="C42" s="3017" t="s">
        <v>3346</v>
      </c>
      <c r="D42" s="3017" t="s">
        <v>3513</v>
      </c>
      <c r="E42" s="3017" t="s">
        <v>3512</v>
      </c>
      <c r="F42" s="3017" t="s">
        <v>3343</v>
      </c>
      <c r="G42" s="3017" t="s">
        <v>3342</v>
      </c>
      <c r="H42" s="3017">
        <v>6</v>
      </c>
      <c r="I42" s="3017">
        <v>55.78</v>
      </c>
    </row>
    <row r="43" spans="1:9" ht="36.75" customHeight="1">
      <c r="A43" s="3015">
        <v>41</v>
      </c>
      <c r="B43" s="3017" t="s">
        <v>3511</v>
      </c>
      <c r="C43" s="3017" t="s">
        <v>3346</v>
      </c>
      <c r="D43" s="3017" t="s">
        <v>3510</v>
      </c>
      <c r="E43" s="3017" t="s">
        <v>3509</v>
      </c>
      <c r="F43" s="3017" t="s">
        <v>3343</v>
      </c>
      <c r="G43" s="3017" t="s">
        <v>3342</v>
      </c>
      <c r="H43" s="3017">
        <v>6</v>
      </c>
      <c r="I43" s="3017">
        <v>77.09</v>
      </c>
    </row>
    <row r="44" spans="1:9" ht="36.75" customHeight="1">
      <c r="A44" s="3015">
        <v>42</v>
      </c>
      <c r="B44" s="3017" t="s">
        <v>3508</v>
      </c>
      <c r="C44" s="3017" t="s">
        <v>3346</v>
      </c>
      <c r="D44" s="3017" t="s">
        <v>3507</v>
      </c>
      <c r="E44" s="3017" t="s">
        <v>3506</v>
      </c>
      <c r="F44" s="3017" t="s">
        <v>3343</v>
      </c>
      <c r="G44" s="3017" t="s">
        <v>3342</v>
      </c>
      <c r="H44" s="3017">
        <v>6</v>
      </c>
      <c r="I44" s="3017">
        <v>74.790000000000006</v>
      </c>
    </row>
    <row r="45" spans="1:9" ht="36.75" customHeight="1">
      <c r="A45" s="3015">
        <v>43</v>
      </c>
      <c r="B45" s="3017" t="s">
        <v>3505</v>
      </c>
      <c r="C45" s="3017" t="s">
        <v>3346</v>
      </c>
      <c r="D45" s="3017" t="s">
        <v>3504</v>
      </c>
      <c r="E45" s="3017" t="s">
        <v>3503</v>
      </c>
      <c r="F45" s="3017" t="s">
        <v>3326</v>
      </c>
      <c r="G45" s="3017" t="s">
        <v>3269</v>
      </c>
      <c r="H45" s="3017">
        <v>6</v>
      </c>
      <c r="I45" s="3017">
        <v>74.790000000000006</v>
      </c>
    </row>
    <row r="46" spans="1:9" ht="36.75" customHeight="1">
      <c r="A46" s="3015">
        <v>44</v>
      </c>
      <c r="B46" s="3017" t="s">
        <v>3502</v>
      </c>
      <c r="C46" s="3017" t="s">
        <v>3267</v>
      </c>
      <c r="D46" s="3017" t="s">
        <v>3501</v>
      </c>
      <c r="E46" s="3017" t="s">
        <v>3500</v>
      </c>
      <c r="F46" s="3017" t="s">
        <v>3326</v>
      </c>
      <c r="G46" s="3017" t="s">
        <v>3269</v>
      </c>
      <c r="H46" s="3017">
        <v>6</v>
      </c>
      <c r="I46" s="3017">
        <v>74.790000000000006</v>
      </c>
    </row>
    <row r="47" spans="1:9" ht="36.75" customHeight="1">
      <c r="A47" s="3015">
        <v>45</v>
      </c>
      <c r="B47" s="3017" t="s">
        <v>3499</v>
      </c>
      <c r="C47" s="3017" t="s">
        <v>3267</v>
      </c>
      <c r="D47" s="3017" t="s">
        <v>3498</v>
      </c>
      <c r="E47" s="3017" t="s">
        <v>3497</v>
      </c>
      <c r="F47" s="3017" t="s">
        <v>3326</v>
      </c>
      <c r="G47" s="3017" t="s">
        <v>3269</v>
      </c>
      <c r="H47" s="3017">
        <v>6</v>
      </c>
      <c r="I47" s="3017">
        <v>74.790000000000006</v>
      </c>
    </row>
    <row r="48" spans="1:9" ht="36.75" customHeight="1">
      <c r="A48" s="3015">
        <v>46</v>
      </c>
      <c r="B48" s="3017" t="s">
        <v>3496</v>
      </c>
      <c r="C48" s="3017" t="s">
        <v>3267</v>
      </c>
      <c r="D48" s="3017" t="s">
        <v>3495</v>
      </c>
      <c r="E48" s="3017" t="s">
        <v>3494</v>
      </c>
      <c r="F48" s="3017" t="s">
        <v>3326</v>
      </c>
      <c r="G48" s="3017" t="s">
        <v>3269</v>
      </c>
      <c r="H48" s="3017">
        <v>6</v>
      </c>
      <c r="I48" s="3017">
        <v>74.38</v>
      </c>
    </row>
    <row r="49" spans="1:9" ht="36.75" customHeight="1">
      <c r="A49" s="3015">
        <v>47</v>
      </c>
      <c r="B49" s="3017" t="s">
        <v>3493</v>
      </c>
      <c r="C49" s="3017" t="s">
        <v>3267</v>
      </c>
      <c r="D49" s="3017" t="s">
        <v>3492</v>
      </c>
      <c r="E49" s="3017" t="s">
        <v>3491</v>
      </c>
      <c r="F49" s="3017" t="s">
        <v>3326</v>
      </c>
      <c r="G49" s="3017" t="s">
        <v>3269</v>
      </c>
      <c r="H49" s="3017">
        <v>7</v>
      </c>
      <c r="I49" s="3017">
        <v>108.69</v>
      </c>
    </row>
    <row r="50" spans="1:9" ht="36.75" customHeight="1">
      <c r="A50" s="3015">
        <v>48</v>
      </c>
      <c r="B50" s="3017" t="s">
        <v>3490</v>
      </c>
      <c r="C50" s="3017" t="s">
        <v>3267</v>
      </c>
      <c r="D50" s="3017" t="s">
        <v>3489</v>
      </c>
      <c r="E50" s="3017" t="s">
        <v>3488</v>
      </c>
      <c r="F50" s="3017" t="s">
        <v>3326</v>
      </c>
      <c r="G50" s="3017" t="s">
        <v>3269</v>
      </c>
      <c r="H50" s="3017">
        <v>7</v>
      </c>
      <c r="I50" s="3017">
        <v>107.7</v>
      </c>
    </row>
    <row r="51" spans="1:9" ht="36.75" customHeight="1">
      <c r="A51" s="3015">
        <v>49</v>
      </c>
      <c r="B51" s="3017" t="s">
        <v>3487</v>
      </c>
      <c r="C51" s="3017" t="s">
        <v>3267</v>
      </c>
      <c r="D51" s="3017" t="s">
        <v>3486</v>
      </c>
      <c r="E51" s="3017" t="s">
        <v>3485</v>
      </c>
      <c r="F51" s="3017" t="s">
        <v>3326</v>
      </c>
      <c r="G51" s="3017" t="s">
        <v>3269</v>
      </c>
      <c r="H51" s="3017">
        <v>7</v>
      </c>
      <c r="I51" s="3017">
        <v>107.37</v>
      </c>
    </row>
    <row r="52" spans="1:9" ht="36.75" customHeight="1">
      <c r="A52" s="3015">
        <v>50</v>
      </c>
      <c r="B52" s="3017" t="s">
        <v>3484</v>
      </c>
      <c r="C52" s="3017" t="s">
        <v>3267</v>
      </c>
      <c r="D52" s="3017" t="s">
        <v>3483</v>
      </c>
      <c r="E52" s="3017" t="s">
        <v>3482</v>
      </c>
      <c r="F52" s="3017" t="s">
        <v>3326</v>
      </c>
      <c r="G52" s="3017" t="s">
        <v>3269</v>
      </c>
      <c r="H52" s="3017">
        <v>7</v>
      </c>
      <c r="I52" s="3017">
        <v>101.74</v>
      </c>
    </row>
    <row r="53" spans="1:9" ht="36.75" customHeight="1">
      <c r="A53" s="3015">
        <v>51</v>
      </c>
      <c r="B53" s="3017" t="s">
        <v>3481</v>
      </c>
      <c r="C53" s="3017" t="s">
        <v>3267</v>
      </c>
      <c r="D53" s="3017" t="s">
        <v>3480</v>
      </c>
      <c r="E53" s="3017" t="s">
        <v>3479</v>
      </c>
      <c r="F53" s="3017" t="s">
        <v>3326</v>
      </c>
      <c r="G53" s="3017" t="s">
        <v>3269</v>
      </c>
      <c r="H53" s="3017">
        <v>7</v>
      </c>
      <c r="I53" s="3017">
        <v>55.78</v>
      </c>
    </row>
    <row r="54" spans="1:9" ht="36.75" customHeight="1">
      <c r="A54" s="3015">
        <v>52</v>
      </c>
      <c r="B54" s="3017" t="s">
        <v>3478</v>
      </c>
      <c r="C54" s="3017" t="s">
        <v>3267</v>
      </c>
      <c r="D54" s="3017" t="s">
        <v>3477</v>
      </c>
      <c r="E54" s="3017" t="s">
        <v>3476</v>
      </c>
      <c r="F54" s="3017" t="s">
        <v>3326</v>
      </c>
      <c r="G54" s="3017" t="s">
        <v>3269</v>
      </c>
      <c r="H54" s="3017">
        <v>7</v>
      </c>
      <c r="I54" s="3017">
        <v>77.09</v>
      </c>
    </row>
    <row r="55" spans="1:9" ht="36.75" customHeight="1">
      <c r="A55" s="3015">
        <v>53</v>
      </c>
      <c r="B55" s="3017" t="s">
        <v>3475</v>
      </c>
      <c r="C55" s="3017" t="s">
        <v>3267</v>
      </c>
      <c r="D55" s="3017" t="s">
        <v>3474</v>
      </c>
      <c r="E55" s="3017" t="s">
        <v>3473</v>
      </c>
      <c r="F55" s="3017" t="s">
        <v>3326</v>
      </c>
      <c r="G55" s="3017" t="s">
        <v>3269</v>
      </c>
      <c r="H55" s="3017">
        <v>7</v>
      </c>
      <c r="I55" s="3017">
        <v>74.790000000000006</v>
      </c>
    </row>
    <row r="56" spans="1:9" ht="36.75" customHeight="1">
      <c r="A56" s="3015">
        <v>54</v>
      </c>
      <c r="B56" s="3017" t="s">
        <v>3472</v>
      </c>
      <c r="C56" s="3017" t="s">
        <v>3267</v>
      </c>
      <c r="D56" s="3017" t="s">
        <v>3471</v>
      </c>
      <c r="E56" s="3017" t="s">
        <v>3470</v>
      </c>
      <c r="F56" s="3017" t="s">
        <v>3326</v>
      </c>
      <c r="G56" s="3017" t="s">
        <v>3269</v>
      </c>
      <c r="H56" s="3017">
        <v>7</v>
      </c>
      <c r="I56" s="3017">
        <v>74.790000000000006</v>
      </c>
    </row>
    <row r="57" spans="1:9" ht="36.75" customHeight="1">
      <c r="A57" s="3015">
        <v>55</v>
      </c>
      <c r="B57" s="3017" t="s">
        <v>3469</v>
      </c>
      <c r="C57" s="3017" t="s">
        <v>3267</v>
      </c>
      <c r="D57" s="3017" t="s">
        <v>3468</v>
      </c>
      <c r="E57" s="3017" t="s">
        <v>3467</v>
      </c>
      <c r="F57" s="3017" t="s">
        <v>3326</v>
      </c>
      <c r="G57" s="3017" t="s">
        <v>3269</v>
      </c>
      <c r="H57" s="3017">
        <v>7</v>
      </c>
      <c r="I57" s="3017">
        <v>74.790000000000006</v>
      </c>
    </row>
    <row r="58" spans="1:9" ht="36.75" customHeight="1">
      <c r="A58" s="3015">
        <v>56</v>
      </c>
      <c r="B58" s="3017" t="s">
        <v>3466</v>
      </c>
      <c r="C58" s="3017" t="s">
        <v>3267</v>
      </c>
      <c r="D58" s="3017" t="s">
        <v>3465</v>
      </c>
      <c r="E58" s="3017" t="s">
        <v>3464</v>
      </c>
      <c r="F58" s="3017" t="s">
        <v>3326</v>
      </c>
      <c r="G58" s="3017" t="s">
        <v>3269</v>
      </c>
      <c r="H58" s="3017">
        <v>7</v>
      </c>
      <c r="I58" s="3017">
        <v>74.790000000000006</v>
      </c>
    </row>
    <row r="59" spans="1:9" ht="36.75" customHeight="1">
      <c r="A59" s="3015">
        <v>57</v>
      </c>
      <c r="B59" s="3017" t="s">
        <v>3463</v>
      </c>
      <c r="C59" s="3017" t="s">
        <v>3267</v>
      </c>
      <c r="D59" s="3017" t="s">
        <v>3462</v>
      </c>
      <c r="E59" s="3017" t="s">
        <v>3461</v>
      </c>
      <c r="F59" s="3017" t="s">
        <v>3326</v>
      </c>
      <c r="G59" s="3017" t="s">
        <v>3269</v>
      </c>
      <c r="H59" s="3017">
        <v>7</v>
      </c>
      <c r="I59" s="3017">
        <v>74.38</v>
      </c>
    </row>
    <row r="60" spans="1:9" ht="36.75" customHeight="1">
      <c r="A60" s="3015">
        <v>58</v>
      </c>
      <c r="B60" s="3017" t="s">
        <v>3658</v>
      </c>
      <c r="C60" s="3017" t="s">
        <v>3267</v>
      </c>
      <c r="D60" s="3017" t="s">
        <v>3460</v>
      </c>
      <c r="E60" s="3017" t="s">
        <v>3459</v>
      </c>
      <c r="F60" s="3017" t="s">
        <v>3326</v>
      </c>
      <c r="G60" s="3017" t="s">
        <v>3269</v>
      </c>
      <c r="H60" s="3017">
        <v>8</v>
      </c>
      <c r="I60" s="3017">
        <v>108.69</v>
      </c>
    </row>
    <row r="61" spans="1:9" ht="36.75" customHeight="1">
      <c r="A61" s="3015">
        <v>59</v>
      </c>
      <c r="B61" s="3017" t="s">
        <v>3458</v>
      </c>
      <c r="C61" s="3017" t="s">
        <v>3267</v>
      </c>
      <c r="D61" s="3017" t="s">
        <v>3457</v>
      </c>
      <c r="E61" s="3017" t="s">
        <v>3456</v>
      </c>
      <c r="F61" s="3017" t="s">
        <v>3326</v>
      </c>
      <c r="G61" s="3017" t="s">
        <v>3269</v>
      </c>
      <c r="H61" s="3017">
        <v>8</v>
      </c>
      <c r="I61" s="3017">
        <v>107.7</v>
      </c>
    </row>
    <row r="62" spans="1:9" ht="36.75" customHeight="1">
      <c r="A62" s="3015">
        <v>60</v>
      </c>
      <c r="B62" s="3017" t="s">
        <v>3455</v>
      </c>
      <c r="C62" s="3017" t="s">
        <v>3267</v>
      </c>
      <c r="D62" s="3017" t="s">
        <v>3454</v>
      </c>
      <c r="E62" s="3017" t="s">
        <v>3453</v>
      </c>
      <c r="F62" s="3017" t="s">
        <v>3326</v>
      </c>
      <c r="G62" s="3017" t="s">
        <v>3269</v>
      </c>
      <c r="H62" s="3017">
        <v>8</v>
      </c>
      <c r="I62" s="3017">
        <v>107.37</v>
      </c>
    </row>
    <row r="63" spans="1:9" ht="36.75" customHeight="1">
      <c r="A63" s="3015">
        <v>61</v>
      </c>
      <c r="B63" s="3017" t="s">
        <v>3452</v>
      </c>
      <c r="C63" s="3017" t="s">
        <v>3267</v>
      </c>
      <c r="D63" s="3017" t="s">
        <v>3451</v>
      </c>
      <c r="E63" s="3017" t="s">
        <v>3450</v>
      </c>
      <c r="F63" s="3017" t="s">
        <v>3326</v>
      </c>
      <c r="G63" s="3017" t="s">
        <v>3269</v>
      </c>
      <c r="H63" s="3017">
        <v>8</v>
      </c>
      <c r="I63" s="3017">
        <v>101.74</v>
      </c>
    </row>
    <row r="64" spans="1:9" ht="36.75" customHeight="1">
      <c r="A64" s="3015">
        <v>62</v>
      </c>
      <c r="B64" s="3017" t="s">
        <v>3449</v>
      </c>
      <c r="C64" s="3017" t="s">
        <v>3267</v>
      </c>
      <c r="D64" s="3017" t="s">
        <v>3448</v>
      </c>
      <c r="E64" s="3017" t="s">
        <v>3447</v>
      </c>
      <c r="F64" s="3017" t="s">
        <v>3326</v>
      </c>
      <c r="G64" s="3017" t="s">
        <v>3269</v>
      </c>
      <c r="H64" s="3017">
        <v>8</v>
      </c>
      <c r="I64" s="3017">
        <v>55.78</v>
      </c>
    </row>
    <row r="65" spans="1:9" ht="36.75" customHeight="1">
      <c r="A65" s="3015">
        <v>63</v>
      </c>
      <c r="B65" s="3017" t="s">
        <v>3446</v>
      </c>
      <c r="C65" s="3017" t="s">
        <v>3267</v>
      </c>
      <c r="D65" s="3017" t="s">
        <v>3445</v>
      </c>
      <c r="E65" s="3017" t="s">
        <v>3444</v>
      </c>
      <c r="F65" s="3017" t="s">
        <v>3326</v>
      </c>
      <c r="G65" s="3017" t="s">
        <v>3269</v>
      </c>
      <c r="H65" s="3017">
        <v>8</v>
      </c>
      <c r="I65" s="3017">
        <v>77.09</v>
      </c>
    </row>
    <row r="66" spans="1:9" ht="36.75" customHeight="1">
      <c r="A66" s="3015">
        <v>64</v>
      </c>
      <c r="B66" s="3017" t="s">
        <v>3443</v>
      </c>
      <c r="C66" s="3017" t="s">
        <v>3267</v>
      </c>
      <c r="D66" s="3017" t="s">
        <v>3442</v>
      </c>
      <c r="E66" s="3017" t="s">
        <v>3441</v>
      </c>
      <c r="F66" s="3017" t="s">
        <v>3326</v>
      </c>
      <c r="G66" s="3017" t="s">
        <v>3269</v>
      </c>
      <c r="H66" s="3017">
        <v>8</v>
      </c>
      <c r="I66" s="3017">
        <v>74.790000000000006</v>
      </c>
    </row>
    <row r="67" spans="1:9" ht="36.75" customHeight="1">
      <c r="A67" s="3015">
        <v>65</v>
      </c>
      <c r="B67" s="3017" t="s">
        <v>3440</v>
      </c>
      <c r="C67" s="3017" t="s">
        <v>3267</v>
      </c>
      <c r="D67" s="3017" t="s">
        <v>3439</v>
      </c>
      <c r="E67" s="3017" t="s">
        <v>3438</v>
      </c>
      <c r="F67" s="3017" t="s">
        <v>3326</v>
      </c>
      <c r="G67" s="3017" t="s">
        <v>3269</v>
      </c>
      <c r="H67" s="3017">
        <v>8</v>
      </c>
      <c r="I67" s="3017">
        <v>74.790000000000006</v>
      </c>
    </row>
    <row r="68" spans="1:9" ht="36.75" customHeight="1">
      <c r="A68" s="3015">
        <v>66</v>
      </c>
      <c r="B68" s="3017" t="s">
        <v>3437</v>
      </c>
      <c r="C68" s="3017" t="s">
        <v>3267</v>
      </c>
      <c r="D68" s="3017" t="s">
        <v>3436</v>
      </c>
      <c r="E68" s="3017" t="s">
        <v>3435</v>
      </c>
      <c r="F68" s="3017" t="s">
        <v>3326</v>
      </c>
      <c r="G68" s="3017" t="s">
        <v>3269</v>
      </c>
      <c r="H68" s="3017">
        <v>8</v>
      </c>
      <c r="I68" s="3017">
        <v>74.790000000000006</v>
      </c>
    </row>
    <row r="69" spans="1:9" ht="36.75" customHeight="1">
      <c r="A69" s="3015">
        <v>67</v>
      </c>
      <c r="B69" s="3017" t="s">
        <v>3434</v>
      </c>
      <c r="C69" s="3017" t="s">
        <v>3267</v>
      </c>
      <c r="D69" s="3017" t="s">
        <v>3433</v>
      </c>
      <c r="E69" s="3017" t="s">
        <v>3432</v>
      </c>
      <c r="F69" s="3017" t="s">
        <v>3326</v>
      </c>
      <c r="G69" s="3017" t="s">
        <v>3269</v>
      </c>
      <c r="H69" s="3017">
        <v>8</v>
      </c>
      <c r="I69" s="3017">
        <v>74.790000000000006</v>
      </c>
    </row>
    <row r="70" spans="1:9" ht="36.75" customHeight="1">
      <c r="A70" s="3015">
        <v>68</v>
      </c>
      <c r="B70" s="3017" t="s">
        <v>3431</v>
      </c>
      <c r="C70" s="3017" t="s">
        <v>3267</v>
      </c>
      <c r="D70" s="3017" t="s">
        <v>3430</v>
      </c>
      <c r="E70" s="3017" t="s">
        <v>3429</v>
      </c>
      <c r="F70" s="3017" t="s">
        <v>3326</v>
      </c>
      <c r="G70" s="3017" t="s">
        <v>3269</v>
      </c>
      <c r="H70" s="3017">
        <v>8</v>
      </c>
      <c r="I70" s="3017">
        <v>74.38</v>
      </c>
    </row>
    <row r="71" spans="1:9" ht="36.75" customHeight="1">
      <c r="A71" s="3015">
        <v>69</v>
      </c>
      <c r="B71" s="3017" t="s">
        <v>3428</v>
      </c>
      <c r="C71" s="3017" t="s">
        <v>3267</v>
      </c>
      <c r="D71" s="3017" t="s">
        <v>3427</v>
      </c>
      <c r="E71" s="3017" t="s">
        <v>3426</v>
      </c>
      <c r="F71" s="3017" t="s">
        <v>3326</v>
      </c>
      <c r="G71" s="3017" t="s">
        <v>3269</v>
      </c>
      <c r="H71" s="3017">
        <v>9</v>
      </c>
      <c r="I71" s="3017">
        <v>108.66</v>
      </c>
    </row>
    <row r="72" spans="1:9" ht="36.75" customHeight="1">
      <c r="A72" s="3015">
        <v>70</v>
      </c>
      <c r="B72" s="3017" t="s">
        <v>3425</v>
      </c>
      <c r="C72" s="3017" t="s">
        <v>3267</v>
      </c>
      <c r="D72" s="3017" t="s">
        <v>3424</v>
      </c>
      <c r="E72" s="3017" t="s">
        <v>3423</v>
      </c>
      <c r="F72" s="3017" t="s">
        <v>3326</v>
      </c>
      <c r="G72" s="3017" t="s">
        <v>3269</v>
      </c>
      <c r="H72" s="3017">
        <v>9</v>
      </c>
      <c r="I72" s="3017">
        <v>107.66</v>
      </c>
    </row>
    <row r="73" spans="1:9" ht="36.75" customHeight="1">
      <c r="A73" s="3015">
        <v>71</v>
      </c>
      <c r="B73" s="3017" t="s">
        <v>3422</v>
      </c>
      <c r="C73" s="3017" t="s">
        <v>3267</v>
      </c>
      <c r="D73" s="3017" t="s">
        <v>3421</v>
      </c>
      <c r="E73" s="3017" t="s">
        <v>3420</v>
      </c>
      <c r="F73" s="3017" t="s">
        <v>3326</v>
      </c>
      <c r="G73" s="3017" t="s">
        <v>3269</v>
      </c>
      <c r="H73" s="3017">
        <v>9</v>
      </c>
      <c r="I73" s="3017">
        <v>107.33</v>
      </c>
    </row>
    <row r="74" spans="1:9" ht="36.75" customHeight="1">
      <c r="A74" s="3015">
        <v>72</v>
      </c>
      <c r="B74" s="3017" t="s">
        <v>3419</v>
      </c>
      <c r="C74" s="3017" t="s">
        <v>3267</v>
      </c>
      <c r="D74" s="3017" t="s">
        <v>3418</v>
      </c>
      <c r="E74" s="3017" t="s">
        <v>3417</v>
      </c>
      <c r="F74" s="3017" t="s">
        <v>3326</v>
      </c>
      <c r="G74" s="3017" t="s">
        <v>3269</v>
      </c>
      <c r="H74" s="3017">
        <v>9</v>
      </c>
      <c r="I74" s="3017">
        <v>101.71</v>
      </c>
    </row>
    <row r="75" spans="1:9" ht="36.75" customHeight="1">
      <c r="A75" s="3015">
        <v>73</v>
      </c>
      <c r="B75" s="3017" t="s">
        <v>3416</v>
      </c>
      <c r="C75" s="3017" t="s">
        <v>3267</v>
      </c>
      <c r="D75" s="3017" t="s">
        <v>3415</v>
      </c>
      <c r="E75" s="3017" t="s">
        <v>3414</v>
      </c>
      <c r="F75" s="3017" t="s">
        <v>3326</v>
      </c>
      <c r="G75" s="3017" t="s">
        <v>3269</v>
      </c>
      <c r="H75" s="3017">
        <v>9</v>
      </c>
      <c r="I75" s="3017">
        <v>55.77</v>
      </c>
    </row>
    <row r="76" spans="1:9" ht="36.75" customHeight="1">
      <c r="A76" s="3015">
        <v>74</v>
      </c>
      <c r="B76" s="3017" t="s">
        <v>3413</v>
      </c>
      <c r="C76" s="3017" t="s">
        <v>3267</v>
      </c>
      <c r="D76" s="3017" t="s">
        <v>3412</v>
      </c>
      <c r="E76" s="3017" t="s">
        <v>3411</v>
      </c>
      <c r="F76" s="3017" t="s">
        <v>3326</v>
      </c>
      <c r="G76" s="3017" t="s">
        <v>3269</v>
      </c>
      <c r="H76" s="3017">
        <v>9</v>
      </c>
      <c r="I76" s="3017">
        <v>77.069999999999993</v>
      </c>
    </row>
    <row r="77" spans="1:9" ht="36.75" customHeight="1">
      <c r="A77" s="3015">
        <v>75</v>
      </c>
      <c r="B77" s="3017" t="s">
        <v>3410</v>
      </c>
      <c r="C77" s="3017" t="s">
        <v>3267</v>
      </c>
      <c r="D77" s="3017" t="s">
        <v>3409</v>
      </c>
      <c r="E77" s="3017" t="s">
        <v>3408</v>
      </c>
      <c r="F77" s="3017" t="s">
        <v>3326</v>
      </c>
      <c r="G77" s="3017" t="s">
        <v>3269</v>
      </c>
      <c r="H77" s="3017">
        <v>9</v>
      </c>
      <c r="I77" s="3017">
        <v>74.77</v>
      </c>
    </row>
    <row r="78" spans="1:9" ht="36.75" customHeight="1">
      <c r="A78" s="3015">
        <v>76</v>
      </c>
      <c r="B78" s="3017" t="s">
        <v>3407</v>
      </c>
      <c r="C78" s="3017" t="s">
        <v>3267</v>
      </c>
      <c r="D78" s="3017" t="s">
        <v>3406</v>
      </c>
      <c r="E78" s="3017" t="s">
        <v>3405</v>
      </c>
      <c r="F78" s="3017" t="s">
        <v>3326</v>
      </c>
      <c r="G78" s="3017" t="s">
        <v>3269</v>
      </c>
      <c r="H78" s="3017">
        <v>9</v>
      </c>
      <c r="I78" s="3017">
        <v>74.77</v>
      </c>
    </row>
    <row r="79" spans="1:9" ht="36.75" customHeight="1">
      <c r="A79" s="3015">
        <v>77</v>
      </c>
      <c r="B79" s="3017" t="s">
        <v>3404</v>
      </c>
      <c r="C79" s="3017" t="s">
        <v>3267</v>
      </c>
      <c r="D79" s="3017" t="s">
        <v>3403</v>
      </c>
      <c r="E79" s="3017" t="s">
        <v>3402</v>
      </c>
      <c r="F79" s="3017" t="s">
        <v>3326</v>
      </c>
      <c r="G79" s="3017" t="s">
        <v>3269</v>
      </c>
      <c r="H79" s="3017">
        <v>9</v>
      </c>
      <c r="I79" s="3017">
        <v>74.77</v>
      </c>
    </row>
    <row r="80" spans="1:9" ht="36.75" customHeight="1">
      <c r="A80" s="3015">
        <v>78</v>
      </c>
      <c r="B80" s="3017" t="s">
        <v>3401</v>
      </c>
      <c r="C80" s="3017" t="s">
        <v>3267</v>
      </c>
      <c r="D80" s="3017" t="s">
        <v>3400</v>
      </c>
      <c r="E80" s="3017" t="s">
        <v>3399</v>
      </c>
      <c r="F80" s="3017" t="s">
        <v>3326</v>
      </c>
      <c r="G80" s="3017" t="s">
        <v>3269</v>
      </c>
      <c r="H80" s="3017">
        <v>9</v>
      </c>
      <c r="I80" s="3017">
        <v>74.77</v>
      </c>
    </row>
    <row r="81" spans="1:9" ht="36.75" customHeight="1">
      <c r="A81" s="3015">
        <v>79</v>
      </c>
      <c r="B81" s="3017" t="s">
        <v>3398</v>
      </c>
      <c r="C81" s="3017" t="s">
        <v>3267</v>
      </c>
      <c r="D81" s="3017" t="s">
        <v>3397</v>
      </c>
      <c r="E81" s="3017" t="s">
        <v>3396</v>
      </c>
      <c r="F81" s="3017" t="s">
        <v>3326</v>
      </c>
      <c r="G81" s="3017" t="s">
        <v>3269</v>
      </c>
      <c r="H81" s="3017">
        <v>9</v>
      </c>
      <c r="I81" s="3017">
        <v>74.36</v>
      </c>
    </row>
    <row r="82" spans="1:9" ht="36.75" customHeight="1">
      <c r="A82" s="3015">
        <v>80</v>
      </c>
      <c r="B82" s="3017" t="s">
        <v>3395</v>
      </c>
      <c r="C82" s="3017" t="s">
        <v>3267</v>
      </c>
      <c r="D82" s="3017" t="s">
        <v>3394</v>
      </c>
      <c r="E82" s="3017" t="s">
        <v>3393</v>
      </c>
      <c r="F82" s="3017" t="s">
        <v>3326</v>
      </c>
      <c r="G82" s="3017" t="s">
        <v>3269</v>
      </c>
      <c r="H82" s="3017">
        <v>10</v>
      </c>
      <c r="I82" s="3017">
        <v>124.97</v>
      </c>
    </row>
    <row r="83" spans="1:9" ht="36.75" customHeight="1">
      <c r="A83" s="3015">
        <v>81</v>
      </c>
      <c r="B83" s="3017" t="s">
        <v>3392</v>
      </c>
      <c r="C83" s="3017" t="s">
        <v>3267</v>
      </c>
      <c r="D83" s="3017" t="s">
        <v>3391</v>
      </c>
      <c r="E83" s="3017" t="s">
        <v>3390</v>
      </c>
      <c r="F83" s="3017" t="s">
        <v>3326</v>
      </c>
      <c r="G83" s="3017" t="s">
        <v>3269</v>
      </c>
      <c r="H83" s="3017">
        <v>10</v>
      </c>
      <c r="I83" s="3017">
        <v>101.7</v>
      </c>
    </row>
    <row r="84" spans="1:9" ht="36.75" customHeight="1">
      <c r="A84" s="3015">
        <v>82</v>
      </c>
      <c r="B84" s="3017" t="s">
        <v>3389</v>
      </c>
      <c r="C84" s="3017" t="s">
        <v>3267</v>
      </c>
      <c r="D84" s="3017" t="s">
        <v>3388</v>
      </c>
      <c r="E84" s="3017" t="s">
        <v>3387</v>
      </c>
      <c r="F84" s="3017" t="s">
        <v>3326</v>
      </c>
      <c r="G84" s="3017" t="s">
        <v>3269</v>
      </c>
      <c r="H84" s="3017">
        <v>10</v>
      </c>
      <c r="I84" s="3017">
        <v>101.38</v>
      </c>
    </row>
    <row r="85" spans="1:9" ht="36.75" customHeight="1">
      <c r="A85" s="3015">
        <v>83</v>
      </c>
      <c r="B85" s="3017" t="s">
        <v>3386</v>
      </c>
      <c r="C85" s="3017" t="s">
        <v>3267</v>
      </c>
      <c r="D85" s="3017" t="s">
        <v>3385</v>
      </c>
      <c r="E85" s="3017" t="s">
        <v>3384</v>
      </c>
      <c r="F85" s="3017" t="s">
        <v>3326</v>
      </c>
      <c r="G85" s="3017" t="s">
        <v>3269</v>
      </c>
      <c r="H85" s="3017">
        <v>10</v>
      </c>
      <c r="I85" s="3017">
        <v>96.07</v>
      </c>
    </row>
    <row r="86" spans="1:9" ht="36.75" customHeight="1">
      <c r="A86" s="3015">
        <v>84</v>
      </c>
      <c r="B86" s="3017" t="s">
        <v>3383</v>
      </c>
      <c r="C86" s="3017" t="s">
        <v>3267</v>
      </c>
      <c r="D86" s="3017" t="s">
        <v>3382</v>
      </c>
      <c r="E86" s="3017" t="s">
        <v>3381</v>
      </c>
      <c r="F86" s="3017" t="s">
        <v>3326</v>
      </c>
      <c r="G86" s="3017" t="s">
        <v>3269</v>
      </c>
      <c r="H86" s="3017">
        <v>10</v>
      </c>
      <c r="I86" s="3017">
        <v>98.62</v>
      </c>
    </row>
    <row r="87" spans="1:9" ht="36.75" customHeight="1">
      <c r="A87" s="3015">
        <v>85</v>
      </c>
      <c r="B87" s="3017" t="s">
        <v>3380</v>
      </c>
      <c r="C87" s="3017" t="s">
        <v>3267</v>
      </c>
      <c r="D87" s="3017" t="s">
        <v>3379</v>
      </c>
      <c r="E87" s="3017" t="s">
        <v>3378</v>
      </c>
      <c r="F87" s="3017" t="s">
        <v>3326</v>
      </c>
      <c r="G87" s="3017" t="s">
        <v>3269</v>
      </c>
      <c r="H87" s="3017">
        <v>10</v>
      </c>
      <c r="I87" s="3017">
        <v>112.58</v>
      </c>
    </row>
    <row r="88" spans="1:9" ht="36.75" customHeight="1">
      <c r="A88" s="3015">
        <v>86</v>
      </c>
      <c r="B88" s="3017" t="s">
        <v>3377</v>
      </c>
      <c r="C88" s="3017" t="s">
        <v>3267</v>
      </c>
      <c r="D88" s="3017" t="s">
        <v>3376</v>
      </c>
      <c r="E88" s="3017" t="s">
        <v>3375</v>
      </c>
      <c r="F88" s="3017" t="s">
        <v>3326</v>
      </c>
      <c r="G88" s="3017" t="s">
        <v>3269</v>
      </c>
      <c r="H88" s="3017">
        <v>10</v>
      </c>
      <c r="I88" s="3017">
        <v>70.62</v>
      </c>
    </row>
    <row r="89" spans="1:9" ht="36.75" customHeight="1">
      <c r="A89" s="3015">
        <v>87</v>
      </c>
      <c r="B89" s="3017" t="s">
        <v>3374</v>
      </c>
      <c r="C89" s="3017" t="s">
        <v>3346</v>
      </c>
      <c r="D89" s="3017" t="s">
        <v>3373</v>
      </c>
      <c r="E89" s="3017" t="s">
        <v>3372</v>
      </c>
      <c r="F89" s="3017" t="s">
        <v>3343</v>
      </c>
      <c r="G89" s="3017" t="s">
        <v>3342</v>
      </c>
      <c r="H89" s="3017">
        <v>10</v>
      </c>
      <c r="I89" s="3017">
        <v>70.62</v>
      </c>
    </row>
    <row r="90" spans="1:9" ht="36.75" customHeight="1">
      <c r="A90" s="3015">
        <v>88</v>
      </c>
      <c r="B90" s="3017" t="s">
        <v>3371</v>
      </c>
      <c r="C90" s="3017" t="s">
        <v>3346</v>
      </c>
      <c r="D90" s="3017" t="s">
        <v>3370</v>
      </c>
      <c r="E90" s="3017" t="s">
        <v>3369</v>
      </c>
      <c r="F90" s="3017" t="s">
        <v>3343</v>
      </c>
      <c r="G90" s="3017" t="s">
        <v>3342</v>
      </c>
      <c r="H90" s="3017">
        <v>10</v>
      </c>
      <c r="I90" s="3017">
        <v>70.62</v>
      </c>
    </row>
    <row r="91" spans="1:9" ht="36.75" customHeight="1">
      <c r="A91" s="3015">
        <v>89</v>
      </c>
      <c r="B91" s="3017" t="s">
        <v>3368</v>
      </c>
      <c r="C91" s="3017" t="s">
        <v>3346</v>
      </c>
      <c r="D91" s="3017" t="s">
        <v>3367</v>
      </c>
      <c r="E91" s="3017" t="s">
        <v>3366</v>
      </c>
      <c r="F91" s="3017" t="s">
        <v>3343</v>
      </c>
      <c r="G91" s="3017" t="s">
        <v>3342</v>
      </c>
      <c r="H91" s="3017">
        <v>10</v>
      </c>
      <c r="I91" s="3017">
        <v>70.62</v>
      </c>
    </row>
    <row r="92" spans="1:9" ht="36.75" customHeight="1">
      <c r="A92" s="3015">
        <v>90</v>
      </c>
      <c r="B92" s="3017" t="s">
        <v>3365</v>
      </c>
      <c r="C92" s="3017" t="s">
        <v>3346</v>
      </c>
      <c r="D92" s="3017" t="s">
        <v>3364</v>
      </c>
      <c r="E92" s="3017" t="s">
        <v>3363</v>
      </c>
      <c r="F92" s="3017" t="s">
        <v>3343</v>
      </c>
      <c r="G92" s="3017" t="s">
        <v>3342</v>
      </c>
      <c r="H92" s="3017">
        <v>10</v>
      </c>
      <c r="I92" s="3017">
        <v>72.95</v>
      </c>
    </row>
    <row r="93" spans="1:9" ht="36.75" customHeight="1">
      <c r="A93" s="3015">
        <v>91</v>
      </c>
      <c r="B93" s="3017" t="s">
        <v>3362</v>
      </c>
      <c r="C93" s="3017" t="s">
        <v>3346</v>
      </c>
      <c r="D93" s="3017" t="s">
        <v>3361</v>
      </c>
      <c r="E93" s="3017" t="s">
        <v>3360</v>
      </c>
      <c r="F93" s="3017" t="s">
        <v>3343</v>
      </c>
      <c r="G93" s="3017" t="s">
        <v>3342</v>
      </c>
      <c r="H93" s="3017">
        <v>11</v>
      </c>
      <c r="I93" s="3017">
        <v>127.62</v>
      </c>
    </row>
    <row r="94" spans="1:9" ht="36.75" customHeight="1">
      <c r="A94" s="3015">
        <v>92</v>
      </c>
      <c r="B94" s="3017" t="s">
        <v>3359</v>
      </c>
      <c r="C94" s="3017" t="s">
        <v>3346</v>
      </c>
      <c r="D94" s="3017" t="s">
        <v>3358</v>
      </c>
      <c r="E94" s="3017" t="s">
        <v>3357</v>
      </c>
      <c r="F94" s="3017" t="s">
        <v>3343</v>
      </c>
      <c r="G94" s="3017" t="s">
        <v>3342</v>
      </c>
      <c r="H94" s="3017">
        <v>11</v>
      </c>
      <c r="I94" s="3017">
        <v>101.79</v>
      </c>
    </row>
    <row r="95" spans="1:9" ht="36.75" customHeight="1">
      <c r="A95" s="3015">
        <v>93</v>
      </c>
      <c r="B95" s="3017" t="s">
        <v>3356</v>
      </c>
      <c r="C95" s="3017" t="s">
        <v>3346</v>
      </c>
      <c r="D95" s="3017" t="s">
        <v>3355</v>
      </c>
      <c r="E95" s="3017" t="s">
        <v>3354</v>
      </c>
      <c r="F95" s="3017" t="s">
        <v>3343</v>
      </c>
      <c r="G95" s="3017" t="s">
        <v>3342</v>
      </c>
      <c r="H95" s="3017">
        <v>11</v>
      </c>
      <c r="I95" s="3017">
        <v>101.48</v>
      </c>
    </row>
    <row r="96" spans="1:9" ht="36.75" customHeight="1">
      <c r="A96" s="3015">
        <v>94</v>
      </c>
      <c r="B96" s="3017" t="s">
        <v>3353</v>
      </c>
      <c r="C96" s="3017" t="s">
        <v>3346</v>
      </c>
      <c r="D96" s="3017" t="s">
        <v>3352</v>
      </c>
      <c r="E96" s="3017" t="s">
        <v>3351</v>
      </c>
      <c r="F96" s="3017" t="s">
        <v>3343</v>
      </c>
      <c r="G96" s="3017" t="s">
        <v>3342</v>
      </c>
      <c r="H96" s="3017">
        <v>11</v>
      </c>
      <c r="I96" s="3017">
        <v>96.16</v>
      </c>
    </row>
    <row r="97" spans="1:12" ht="36.75" customHeight="1">
      <c r="A97" s="3015">
        <v>95</v>
      </c>
      <c r="B97" s="3017" t="s">
        <v>3350</v>
      </c>
      <c r="C97" s="3017" t="s">
        <v>3346</v>
      </c>
      <c r="D97" s="3017" t="s">
        <v>3349</v>
      </c>
      <c r="E97" s="3017" t="s">
        <v>3348</v>
      </c>
      <c r="F97" s="3017" t="s">
        <v>3343</v>
      </c>
      <c r="G97" s="3017" t="s">
        <v>3342</v>
      </c>
      <c r="H97" s="3017">
        <v>11</v>
      </c>
      <c r="I97" s="3017">
        <v>98.71</v>
      </c>
    </row>
    <row r="98" spans="1:12" ht="36.75" customHeight="1">
      <c r="A98" s="3015">
        <v>96</v>
      </c>
      <c r="B98" s="3017" t="s">
        <v>3347</v>
      </c>
      <c r="C98" s="3017" t="s">
        <v>3346</v>
      </c>
      <c r="D98" s="3017" t="s">
        <v>3345</v>
      </c>
      <c r="E98" s="3017" t="s">
        <v>3344</v>
      </c>
      <c r="F98" s="3017" t="s">
        <v>3343</v>
      </c>
      <c r="G98" s="3017" t="s">
        <v>3342</v>
      </c>
      <c r="H98" s="3017">
        <v>11</v>
      </c>
      <c r="I98" s="3017">
        <v>112.69</v>
      </c>
    </row>
    <row r="99" spans="1:12" ht="36.75" customHeight="1">
      <c r="A99" s="3015">
        <v>97</v>
      </c>
      <c r="B99" s="3017" t="s">
        <v>3341</v>
      </c>
      <c r="C99" s="3017" t="s">
        <v>3267</v>
      </c>
      <c r="D99" s="3017" t="s">
        <v>3340</v>
      </c>
      <c r="E99" s="3017" t="s">
        <v>3339</v>
      </c>
      <c r="F99" s="3017" t="s">
        <v>3326</v>
      </c>
      <c r="G99" s="3017" t="s">
        <v>3269</v>
      </c>
      <c r="H99" s="3017">
        <v>11</v>
      </c>
      <c r="I99" s="3017">
        <v>70.69</v>
      </c>
    </row>
    <row r="100" spans="1:12" ht="36.75" customHeight="1">
      <c r="A100" s="3015">
        <v>98</v>
      </c>
      <c r="B100" s="3017" t="s">
        <v>3338</v>
      </c>
      <c r="C100" s="3017" t="s">
        <v>3267</v>
      </c>
      <c r="D100" s="3017" t="s">
        <v>3337</v>
      </c>
      <c r="E100" s="3017" t="s">
        <v>3336</v>
      </c>
      <c r="F100" s="3017" t="s">
        <v>3326</v>
      </c>
      <c r="G100" s="3017" t="s">
        <v>3269</v>
      </c>
      <c r="H100" s="3017">
        <v>11</v>
      </c>
      <c r="I100" s="3017">
        <v>70.69</v>
      </c>
    </row>
    <row r="101" spans="1:12" ht="36.75" customHeight="1">
      <c r="A101" s="3015">
        <v>99</v>
      </c>
      <c r="B101" s="3017" t="s">
        <v>3335</v>
      </c>
      <c r="C101" s="3017" t="s">
        <v>3267</v>
      </c>
      <c r="D101" s="3017" t="s">
        <v>3334</v>
      </c>
      <c r="E101" s="3017" t="s">
        <v>3333</v>
      </c>
      <c r="F101" s="3017" t="s">
        <v>3326</v>
      </c>
      <c r="G101" s="3017" t="s">
        <v>3269</v>
      </c>
      <c r="H101" s="3017">
        <v>11</v>
      </c>
      <c r="I101" s="3017">
        <v>70.69</v>
      </c>
    </row>
    <row r="102" spans="1:12" ht="36.75" customHeight="1">
      <c r="A102" s="3015">
        <v>100</v>
      </c>
      <c r="B102" s="3017" t="s">
        <v>3332</v>
      </c>
      <c r="C102" s="3017" t="s">
        <v>3267</v>
      </c>
      <c r="D102" s="3017" t="s">
        <v>3331</v>
      </c>
      <c r="E102" s="3017" t="s">
        <v>3330</v>
      </c>
      <c r="F102" s="3017" t="s">
        <v>3326</v>
      </c>
      <c r="G102" s="3017" t="s">
        <v>3269</v>
      </c>
      <c r="H102" s="3017">
        <v>11</v>
      </c>
      <c r="I102" s="3017">
        <v>70.69</v>
      </c>
    </row>
    <row r="103" spans="1:12" ht="36.75" customHeight="1">
      <c r="A103" s="3015">
        <v>101</v>
      </c>
      <c r="B103" s="3017" t="s">
        <v>3329</v>
      </c>
      <c r="C103" s="3017" t="s">
        <v>3267</v>
      </c>
      <c r="D103" s="3017" t="s">
        <v>3328</v>
      </c>
      <c r="E103" s="3017" t="s">
        <v>3327</v>
      </c>
      <c r="F103" s="3017" t="s">
        <v>3326</v>
      </c>
      <c r="G103" s="3017" t="s">
        <v>3269</v>
      </c>
      <c r="H103" s="3017">
        <v>11</v>
      </c>
      <c r="I103" s="3017">
        <v>73.02</v>
      </c>
    </row>
    <row r="104" spans="1:12" s="3018" customFormat="1" ht="36.75" customHeight="1">
      <c r="B104" s="3020" t="s">
        <v>3325</v>
      </c>
      <c r="C104" s="3020"/>
      <c r="D104" s="3020"/>
      <c r="E104" s="3020"/>
      <c r="F104" s="3020"/>
      <c r="G104" s="3020"/>
      <c r="H104" s="3020"/>
      <c r="I104" s="3020">
        <f>SUM(I5:I103)</f>
        <v>8532.39</v>
      </c>
      <c r="J104" s="3019"/>
      <c r="K104" s="3019"/>
      <c r="L104" s="3019"/>
    </row>
    <row r="105" spans="1:12" ht="36.75" customHeight="1">
      <c r="A105" s="3015">
        <v>102</v>
      </c>
      <c r="B105" s="3017" t="s">
        <v>3324</v>
      </c>
      <c r="C105" s="3017" t="s">
        <v>3267</v>
      </c>
      <c r="D105" s="3017" t="s">
        <v>3323</v>
      </c>
      <c r="E105" s="3017" t="s">
        <v>3322</v>
      </c>
      <c r="F105" s="3017" t="s">
        <v>3270</v>
      </c>
      <c r="G105" s="3017" t="s">
        <v>3269</v>
      </c>
      <c r="H105" s="3017">
        <v>-1</v>
      </c>
      <c r="I105" s="3017">
        <v>43.11</v>
      </c>
    </row>
    <row r="106" spans="1:12" ht="36.75" customHeight="1">
      <c r="A106" s="3015">
        <v>103</v>
      </c>
      <c r="B106" s="3017" t="s">
        <v>3321</v>
      </c>
      <c r="C106" s="3017" t="s">
        <v>3267</v>
      </c>
      <c r="D106" s="3017" t="s">
        <v>3320</v>
      </c>
      <c r="E106" s="3017" t="s">
        <v>3319</v>
      </c>
      <c r="F106" s="3017" t="s">
        <v>3270</v>
      </c>
      <c r="G106" s="3017" t="s">
        <v>3269</v>
      </c>
      <c r="H106" s="3017">
        <v>-1</v>
      </c>
      <c r="I106" s="3017">
        <v>43.11</v>
      </c>
    </row>
    <row r="107" spans="1:12" ht="36.75" customHeight="1">
      <c r="A107" s="3015">
        <v>104</v>
      </c>
      <c r="B107" s="3017" t="s">
        <v>3318</v>
      </c>
      <c r="C107" s="3017" t="s">
        <v>3267</v>
      </c>
      <c r="D107" s="3017" t="s">
        <v>3317</v>
      </c>
      <c r="E107" s="3017" t="s">
        <v>3316</v>
      </c>
      <c r="F107" s="3017" t="s">
        <v>3270</v>
      </c>
      <c r="G107" s="3017" t="s">
        <v>3269</v>
      </c>
      <c r="H107" s="3017">
        <v>-1</v>
      </c>
      <c r="I107" s="3017">
        <v>43.11</v>
      </c>
    </row>
    <row r="108" spans="1:12" ht="36.75" customHeight="1">
      <c r="A108" s="3015">
        <v>105</v>
      </c>
      <c r="B108" s="3017" t="s">
        <v>3315</v>
      </c>
      <c r="C108" s="3017" t="s">
        <v>3267</v>
      </c>
      <c r="D108" s="3017" t="s">
        <v>3314</v>
      </c>
      <c r="E108" s="3017" t="s">
        <v>3313</v>
      </c>
      <c r="F108" s="3017" t="s">
        <v>3270</v>
      </c>
      <c r="G108" s="3017" t="s">
        <v>3269</v>
      </c>
      <c r="H108" s="3017">
        <v>-1</v>
      </c>
      <c r="I108" s="3017">
        <v>43.11</v>
      </c>
    </row>
    <row r="109" spans="1:12" ht="36.75" customHeight="1">
      <c r="A109" s="3015">
        <v>106</v>
      </c>
      <c r="B109" s="3017" t="s">
        <v>3312</v>
      </c>
      <c r="C109" s="3017" t="s">
        <v>3267</v>
      </c>
      <c r="D109" s="3017" t="s">
        <v>3311</v>
      </c>
      <c r="E109" s="3017" t="s">
        <v>3310</v>
      </c>
      <c r="F109" s="3017" t="s">
        <v>3270</v>
      </c>
      <c r="G109" s="3017" t="s">
        <v>3269</v>
      </c>
      <c r="H109" s="3017">
        <v>-1</v>
      </c>
      <c r="I109" s="3017">
        <v>43.11</v>
      </c>
    </row>
    <row r="110" spans="1:12" ht="36.75" customHeight="1">
      <c r="A110" s="3015">
        <v>107</v>
      </c>
      <c r="B110" s="3017" t="s">
        <v>3309</v>
      </c>
      <c r="C110" s="3017" t="s">
        <v>3267</v>
      </c>
      <c r="D110" s="3017" t="s">
        <v>3308</v>
      </c>
      <c r="E110" s="3017" t="s">
        <v>3307</v>
      </c>
      <c r="F110" s="3017" t="s">
        <v>3270</v>
      </c>
      <c r="G110" s="3017" t="s">
        <v>3269</v>
      </c>
      <c r="H110" s="3017">
        <v>-1</v>
      </c>
      <c r="I110" s="3017">
        <v>43.11</v>
      </c>
    </row>
    <row r="111" spans="1:12" ht="36.75" customHeight="1">
      <c r="A111" s="3015">
        <v>108</v>
      </c>
      <c r="B111" s="3017" t="s">
        <v>3306</v>
      </c>
      <c r="C111" s="3017" t="s">
        <v>3267</v>
      </c>
      <c r="D111" s="3017" t="s">
        <v>3305</v>
      </c>
      <c r="E111" s="3017" t="s">
        <v>3304</v>
      </c>
      <c r="F111" s="3017" t="s">
        <v>3270</v>
      </c>
      <c r="G111" s="3017" t="s">
        <v>3269</v>
      </c>
      <c r="H111" s="3017">
        <v>-1</v>
      </c>
      <c r="I111" s="3017">
        <v>43.11</v>
      </c>
    </row>
    <row r="112" spans="1:12" ht="36.75" customHeight="1">
      <c r="A112" s="3015">
        <v>109</v>
      </c>
      <c r="B112" s="3017" t="s">
        <v>3303</v>
      </c>
      <c r="C112" s="3017" t="s">
        <v>3267</v>
      </c>
      <c r="D112" s="3017" t="s">
        <v>3302</v>
      </c>
      <c r="E112" s="3017" t="s">
        <v>3301</v>
      </c>
      <c r="F112" s="3017" t="s">
        <v>3270</v>
      </c>
      <c r="G112" s="3017" t="s">
        <v>3269</v>
      </c>
      <c r="H112" s="3017">
        <v>-1</v>
      </c>
      <c r="I112" s="3017">
        <v>43.11</v>
      </c>
    </row>
    <row r="113" spans="1:12" ht="36.75" customHeight="1">
      <c r="A113" s="3015">
        <v>110</v>
      </c>
      <c r="B113" s="3017" t="s">
        <v>3300</v>
      </c>
      <c r="C113" s="3017" t="s">
        <v>3267</v>
      </c>
      <c r="D113" s="3017" t="s">
        <v>3299</v>
      </c>
      <c r="E113" s="3017" t="s">
        <v>3298</v>
      </c>
      <c r="F113" s="3017" t="s">
        <v>3270</v>
      </c>
      <c r="G113" s="3017" t="s">
        <v>3269</v>
      </c>
      <c r="H113" s="3017">
        <v>-1</v>
      </c>
      <c r="I113" s="3017">
        <v>43.11</v>
      </c>
    </row>
    <row r="114" spans="1:12" ht="36.75" customHeight="1">
      <c r="A114" s="3015">
        <v>111</v>
      </c>
      <c r="B114" s="3017" t="s">
        <v>3297</v>
      </c>
      <c r="C114" s="3017" t="s">
        <v>3267</v>
      </c>
      <c r="D114" s="3017" t="s">
        <v>3296</v>
      </c>
      <c r="E114" s="3017" t="s">
        <v>3295</v>
      </c>
      <c r="F114" s="3017" t="s">
        <v>3270</v>
      </c>
      <c r="G114" s="3017" t="s">
        <v>3269</v>
      </c>
      <c r="H114" s="3017">
        <v>-1</v>
      </c>
      <c r="I114" s="3017">
        <v>43.11</v>
      </c>
    </row>
    <row r="115" spans="1:12" ht="36.75" customHeight="1">
      <c r="A115" s="3015">
        <v>112</v>
      </c>
      <c r="B115" s="3017" t="s">
        <v>3294</v>
      </c>
      <c r="C115" s="3017" t="s">
        <v>3267</v>
      </c>
      <c r="D115" s="3017" t="s">
        <v>3293</v>
      </c>
      <c r="E115" s="3017" t="s">
        <v>3292</v>
      </c>
      <c r="F115" s="3017" t="s">
        <v>3270</v>
      </c>
      <c r="G115" s="3017" t="s">
        <v>3269</v>
      </c>
      <c r="H115" s="3017">
        <v>-1</v>
      </c>
      <c r="I115" s="3017">
        <v>43.11</v>
      </c>
    </row>
    <row r="116" spans="1:12" ht="36.75" customHeight="1">
      <c r="A116" s="3015">
        <v>113</v>
      </c>
      <c r="B116" s="3017" t="s">
        <v>3291</v>
      </c>
      <c r="C116" s="3017" t="s">
        <v>3267</v>
      </c>
      <c r="D116" s="3017" t="s">
        <v>3290</v>
      </c>
      <c r="E116" s="3017" t="s">
        <v>3289</v>
      </c>
      <c r="F116" s="3017" t="s">
        <v>3270</v>
      </c>
      <c r="G116" s="3017" t="s">
        <v>3269</v>
      </c>
      <c r="H116" s="3017">
        <v>-1</v>
      </c>
      <c r="I116" s="3017">
        <v>43.11</v>
      </c>
    </row>
    <row r="117" spans="1:12" ht="36.75" customHeight="1">
      <c r="A117" s="3015">
        <v>114</v>
      </c>
      <c r="B117" s="3017" t="s">
        <v>3288</v>
      </c>
      <c r="C117" s="3017" t="s">
        <v>3267</v>
      </c>
      <c r="D117" s="3017" t="s">
        <v>3287</v>
      </c>
      <c r="E117" s="3017" t="s">
        <v>3286</v>
      </c>
      <c r="F117" s="3017" t="s">
        <v>3270</v>
      </c>
      <c r="G117" s="3017" t="s">
        <v>3269</v>
      </c>
      <c r="H117" s="3017">
        <v>-1</v>
      </c>
      <c r="I117" s="3017">
        <v>43.11</v>
      </c>
    </row>
    <row r="118" spans="1:12" ht="36.75" customHeight="1">
      <c r="A118" s="3015">
        <v>115</v>
      </c>
      <c r="B118" s="3017" t="s">
        <v>3285</v>
      </c>
      <c r="C118" s="3017" t="s">
        <v>3267</v>
      </c>
      <c r="D118" s="3017" t="s">
        <v>3284</v>
      </c>
      <c r="E118" s="3017" t="s">
        <v>3283</v>
      </c>
      <c r="F118" s="3017" t="s">
        <v>3270</v>
      </c>
      <c r="G118" s="3017" t="s">
        <v>3269</v>
      </c>
      <c r="H118" s="3017">
        <v>-1</v>
      </c>
      <c r="I118" s="3017">
        <v>43.11</v>
      </c>
    </row>
    <row r="119" spans="1:12" ht="36.75" customHeight="1">
      <c r="A119" s="3015">
        <v>116</v>
      </c>
      <c r="B119" s="3017" t="s">
        <v>3282</v>
      </c>
      <c r="C119" s="3017" t="s">
        <v>3267</v>
      </c>
      <c r="D119" s="3017" t="s">
        <v>3281</v>
      </c>
      <c r="E119" s="3017" t="s">
        <v>3280</v>
      </c>
      <c r="F119" s="3017" t="s">
        <v>3270</v>
      </c>
      <c r="G119" s="3017" t="s">
        <v>3269</v>
      </c>
      <c r="H119" s="3017">
        <v>-1</v>
      </c>
      <c r="I119" s="3017">
        <v>43.11</v>
      </c>
    </row>
    <row r="120" spans="1:12" ht="36.75" customHeight="1">
      <c r="A120" s="3015">
        <v>117</v>
      </c>
      <c r="B120" s="3017" t="s">
        <v>3279</v>
      </c>
      <c r="C120" s="3017" t="s">
        <v>3267</v>
      </c>
      <c r="D120" s="3017" t="s">
        <v>3278</v>
      </c>
      <c r="E120" s="3017" t="s">
        <v>3277</v>
      </c>
      <c r="F120" s="3017" t="s">
        <v>3270</v>
      </c>
      <c r="G120" s="3017" t="s">
        <v>3269</v>
      </c>
      <c r="H120" s="3017">
        <v>-1</v>
      </c>
      <c r="I120" s="3017">
        <v>43.11</v>
      </c>
    </row>
    <row r="121" spans="1:12" ht="36.75" customHeight="1">
      <c r="A121" s="3015">
        <v>118</v>
      </c>
      <c r="B121" s="3017" t="s">
        <v>3276</v>
      </c>
      <c r="C121" s="3017" t="s">
        <v>3267</v>
      </c>
      <c r="D121" s="3017" t="s">
        <v>3275</v>
      </c>
      <c r="E121" s="3017" t="s">
        <v>3274</v>
      </c>
      <c r="F121" s="3017" t="s">
        <v>3270</v>
      </c>
      <c r="G121" s="3017" t="s">
        <v>3269</v>
      </c>
      <c r="H121" s="3017">
        <v>-1</v>
      </c>
      <c r="I121" s="3017">
        <v>43.11</v>
      </c>
    </row>
    <row r="122" spans="1:12" ht="36.75" customHeight="1">
      <c r="A122" s="3015">
        <v>119</v>
      </c>
      <c r="B122" s="3017" t="s">
        <v>3273</v>
      </c>
      <c r="C122" s="3017" t="s">
        <v>3267</v>
      </c>
      <c r="D122" s="3017" t="s">
        <v>3272</v>
      </c>
      <c r="E122" s="3017" t="s">
        <v>3271</v>
      </c>
      <c r="F122" s="3017" t="s">
        <v>3270</v>
      </c>
      <c r="G122" s="3017" t="s">
        <v>3269</v>
      </c>
      <c r="H122" s="3017">
        <v>-1</v>
      </c>
      <c r="I122" s="3017">
        <v>43.11</v>
      </c>
    </row>
    <row r="123" spans="1:12" ht="36.75" customHeight="1">
      <c r="A123" s="3015">
        <v>120</v>
      </c>
      <c r="B123" s="3017" t="s">
        <v>3268</v>
      </c>
      <c r="C123" s="3017" t="s">
        <v>3267</v>
      </c>
      <c r="D123" s="3017" t="s">
        <v>3266</v>
      </c>
      <c r="E123" s="3017" t="s">
        <v>3265</v>
      </c>
      <c r="F123" s="3017" t="s">
        <v>3264</v>
      </c>
      <c r="G123" s="3017" t="s">
        <v>3263</v>
      </c>
      <c r="H123" s="3017">
        <v>-1</v>
      </c>
      <c r="I123" s="3017">
        <v>43.11</v>
      </c>
    </row>
    <row r="124" spans="1:12" ht="36.75" customHeight="1">
      <c r="A124" s="3015">
        <v>121</v>
      </c>
      <c r="B124" s="3017" t="s">
        <v>3262</v>
      </c>
      <c r="C124" s="3017" t="s">
        <v>3252</v>
      </c>
      <c r="D124" s="3017" t="s">
        <v>3261</v>
      </c>
      <c r="E124" s="3017" t="s">
        <v>3260</v>
      </c>
      <c r="F124" s="3017" t="s">
        <v>3249</v>
      </c>
      <c r="G124" s="3017" t="s">
        <v>3248</v>
      </c>
      <c r="H124" s="3017">
        <v>-1</v>
      </c>
      <c r="I124" s="3017">
        <v>43.11</v>
      </c>
    </row>
    <row r="125" spans="1:12" ht="36.75" customHeight="1">
      <c r="A125" s="3015">
        <v>122</v>
      </c>
      <c r="B125" s="3017" t="s">
        <v>3259</v>
      </c>
      <c r="C125" s="3017" t="s">
        <v>3252</v>
      </c>
      <c r="D125" s="3017" t="s">
        <v>3258</v>
      </c>
      <c r="E125" s="3017" t="s">
        <v>3257</v>
      </c>
      <c r="F125" s="3017" t="s">
        <v>3249</v>
      </c>
      <c r="G125" s="3017" t="s">
        <v>3248</v>
      </c>
      <c r="H125" s="3017">
        <v>-1</v>
      </c>
      <c r="I125" s="3017">
        <v>43.11</v>
      </c>
    </row>
    <row r="126" spans="1:12" ht="36.75" customHeight="1">
      <c r="A126" s="3015">
        <v>123</v>
      </c>
      <c r="B126" s="3017" t="s">
        <v>3256</v>
      </c>
      <c r="C126" s="3017" t="s">
        <v>3252</v>
      </c>
      <c r="D126" s="3017" t="s">
        <v>3255</v>
      </c>
      <c r="E126" s="3017" t="s">
        <v>3254</v>
      </c>
      <c r="F126" s="3017" t="s">
        <v>3249</v>
      </c>
      <c r="G126" s="3017" t="s">
        <v>3248</v>
      </c>
      <c r="H126" s="3017">
        <v>-1</v>
      </c>
      <c r="I126" s="3017">
        <v>43.11</v>
      </c>
    </row>
    <row r="127" spans="1:12" ht="36.75" customHeight="1">
      <c r="A127" s="3015">
        <v>124</v>
      </c>
      <c r="B127" s="3017" t="s">
        <v>3253</v>
      </c>
      <c r="C127" s="3017" t="s">
        <v>3252</v>
      </c>
      <c r="D127" s="3017" t="s">
        <v>3251</v>
      </c>
      <c r="E127" s="3017" t="s">
        <v>3250</v>
      </c>
      <c r="F127" s="3017" t="s">
        <v>3249</v>
      </c>
      <c r="G127" s="3017" t="s">
        <v>3248</v>
      </c>
      <c r="H127" s="3017">
        <v>-1</v>
      </c>
      <c r="I127" s="3017">
        <v>43.11</v>
      </c>
    </row>
    <row r="128" spans="1:12" s="3018" customFormat="1" ht="36.75" customHeight="1">
      <c r="B128" s="3020" t="s">
        <v>3247</v>
      </c>
      <c r="C128" s="3020"/>
      <c r="D128" s="3020"/>
      <c r="E128" s="3020"/>
      <c r="F128" s="3020"/>
      <c r="G128" s="3020"/>
      <c r="H128" s="3020"/>
      <c r="I128" s="3020">
        <f>SUM(I105:I127)</f>
        <v>991.5300000000002</v>
      </c>
      <c r="J128" s="3019"/>
      <c r="K128" s="3019"/>
      <c r="L128" s="3019"/>
    </row>
    <row r="129" spans="2:12" s="3018" customFormat="1" ht="36.75" customHeight="1">
      <c r="B129" s="3020" t="s">
        <v>3246</v>
      </c>
      <c r="C129" s="3020"/>
      <c r="D129" s="3020"/>
      <c r="E129" s="3020"/>
      <c r="F129" s="3020"/>
      <c r="G129" s="3020"/>
      <c r="H129" s="3020"/>
      <c r="I129" s="3020">
        <f>I4+I104+I128</f>
        <v>11628.210000000001</v>
      </c>
      <c r="J129" s="3019"/>
      <c r="K129" s="3019"/>
      <c r="L129" s="3019"/>
    </row>
  </sheetData>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enableFormatConditionsCalculation="0">
    <tabColor rgb="FFFFFF00"/>
    <pageSetUpPr fitToPage="1"/>
  </sheetPr>
  <dimension ref="A1:S33"/>
  <sheetViews>
    <sheetView view="pageBreakPreview" zoomScale="90" zoomScaleSheetLayoutView="90" workbookViewId="0">
      <selection activeCell="G21" sqref="G21"/>
    </sheetView>
  </sheetViews>
  <sheetFormatPr defaultColWidth="9.125" defaultRowHeight="14.25"/>
  <cols>
    <col min="1" max="1" width="12.125" style="2221" customWidth="1"/>
    <col min="2" max="2" width="10.125" style="2221" customWidth="1"/>
    <col min="3" max="3" width="18.5" style="2221" customWidth="1"/>
    <col min="4" max="4" width="11.625" style="2221" customWidth="1"/>
    <col min="5" max="5" width="13.375" style="2221" customWidth="1"/>
    <col min="6" max="8" width="11.5" style="2221" customWidth="1"/>
    <col min="9" max="9" width="11.125" style="2221" customWidth="1"/>
    <col min="10" max="10" width="3.125" style="2221" customWidth="1"/>
    <col min="11" max="16" width="10" style="2221" customWidth="1"/>
    <col min="17" max="17" width="2.625" style="2221" customWidth="1"/>
    <col min="18" max="18" width="9.375" style="2221" bestFit="1" customWidth="1"/>
    <col min="19" max="19" width="10.5" style="2221" bestFit="1" customWidth="1"/>
    <col min="20" max="16384" width="9.125" style="2221"/>
  </cols>
  <sheetData>
    <row r="1" spans="1:16" ht="18.75">
      <c r="A1" s="2220" t="s">
        <v>1932</v>
      </c>
      <c r="B1" s="1388"/>
      <c r="C1" s="1388"/>
      <c r="D1" s="1388"/>
      <c r="E1" s="1388"/>
      <c r="F1" s="1388"/>
      <c r="G1" s="1388"/>
      <c r="H1" s="1388"/>
      <c r="I1" s="1388"/>
      <c r="J1" s="1388"/>
      <c r="K1" s="1388"/>
      <c r="L1" s="1388"/>
      <c r="M1" s="1388"/>
      <c r="N1" s="1388"/>
      <c r="O1" s="1388"/>
      <c r="P1" s="1388"/>
    </row>
    <row r="2" spans="1:16" ht="15">
      <c r="A2" s="3147" t="s">
        <v>1933</v>
      </c>
      <c r="B2" s="3147"/>
      <c r="C2" s="3147"/>
      <c r="D2" s="963" t="s">
        <v>1909</v>
      </c>
      <c r="E2" s="2222" t="s">
        <v>1910</v>
      </c>
      <c r="F2" s="1388"/>
      <c r="G2" s="2223"/>
      <c r="H2" s="2224"/>
      <c r="I2" s="2225" t="s">
        <v>1934</v>
      </c>
      <c r="J2" s="1388"/>
      <c r="K2" s="1388"/>
      <c r="L2" s="1388"/>
      <c r="M2" s="1388"/>
      <c r="N2" s="1423"/>
      <c r="O2" s="1388"/>
      <c r="P2" s="1388"/>
    </row>
    <row r="3" spans="1:16" ht="15.75" thickBot="1">
      <c r="A3" s="3148" t="s">
        <v>1907</v>
      </c>
      <c r="B3" s="3148"/>
      <c r="C3" s="3148"/>
      <c r="D3" s="46">
        <f>'数据-基础表'!AY6</f>
        <v>966.97</v>
      </c>
      <c r="E3" s="46">
        <f>'数据-基础表'!AZ5</f>
        <v>11628.210000000001</v>
      </c>
      <c r="F3" s="1388"/>
      <c r="G3" s="1395"/>
      <c r="H3" s="1243" t="s">
        <v>1908</v>
      </c>
      <c r="I3" s="55">
        <f>ROUND('数据-基础表'!B3/'数据-基础表'!A3,2)</f>
        <v>12.03</v>
      </c>
      <c r="J3" s="1388"/>
      <c r="K3" s="1388"/>
      <c r="L3" s="1388"/>
      <c r="M3" s="1388"/>
      <c r="N3" s="1423"/>
      <c r="O3" s="1388"/>
      <c r="P3" s="1388"/>
    </row>
    <row r="4" spans="1:16" ht="15">
      <c r="A4" s="3149"/>
      <c r="B4" s="3150"/>
      <c r="C4" s="3151"/>
      <c r="D4" s="2226" t="s">
        <v>1909</v>
      </c>
      <c r="E4" s="2227" t="s">
        <v>1910</v>
      </c>
      <c r="F4" s="1388"/>
      <c r="G4" s="2228" t="s">
        <v>1935</v>
      </c>
      <c r="H4" s="1243" t="s">
        <v>1915</v>
      </c>
      <c r="I4" s="55">
        <f>ROUND(SUMIF('数据-基础表'!I9:AS9,"地上",'数据-基础表'!I5:AS5)/'数据-基础表'!A3,2)</f>
        <v>11</v>
      </c>
      <c r="J4" s="1388"/>
      <c r="K4" s="1388"/>
      <c r="L4" s="1388"/>
      <c r="M4" s="1388"/>
      <c r="N4" s="1423"/>
      <c r="O4" s="1388"/>
      <c r="P4" s="1388"/>
    </row>
    <row r="5" spans="1:16">
      <c r="A5" s="47" t="s">
        <v>1911</v>
      </c>
      <c r="B5" s="3152" t="s">
        <v>1912</v>
      </c>
      <c r="C5" s="3152"/>
      <c r="D5" s="48">
        <f>ROUND($D$3*E5/$E$3,2)</f>
        <v>0</v>
      </c>
      <c r="E5" s="49">
        <f>SUMIF('数据-基础表'!$11:$11,"住宅",'数据-基础表'!$5:$5)</f>
        <v>0</v>
      </c>
      <c r="F5" s="1388"/>
      <c r="G5" s="1395"/>
      <c r="H5" s="1243" t="s">
        <v>1908</v>
      </c>
      <c r="I5" s="55">
        <f>ROUND(E31/D31,2)</f>
        <v>12.03</v>
      </c>
      <c r="J5" s="1388"/>
      <c r="K5" s="1388"/>
      <c r="L5" s="1388"/>
      <c r="M5" s="1388"/>
      <c r="N5" s="1388"/>
      <c r="O5" s="1388"/>
      <c r="P5" s="1388"/>
    </row>
    <row r="6" spans="1:16" ht="15" thickBot="1">
      <c r="A6" s="2229"/>
      <c r="B6" s="3152" t="s">
        <v>1913</v>
      </c>
      <c r="C6" s="3152"/>
      <c r="D6" s="48">
        <f>ROUND($D$3*E6/$E$3,2)</f>
        <v>966.97</v>
      </c>
      <c r="E6" s="49">
        <f>E3-E5</f>
        <v>11628.210000000001</v>
      </c>
      <c r="F6" s="1388"/>
      <c r="G6" s="2230" t="s">
        <v>1914</v>
      </c>
      <c r="H6" s="1395" t="s">
        <v>1915</v>
      </c>
      <c r="I6" s="935">
        <f>ROUND(F31/D31,2)</f>
        <v>11</v>
      </c>
      <c r="J6" s="1388"/>
      <c r="K6" s="1388"/>
      <c r="L6" s="1388"/>
      <c r="M6" s="1388"/>
      <c r="N6" s="1388"/>
      <c r="O6" s="1388"/>
      <c r="P6" s="1388"/>
    </row>
    <row r="7" spans="1:16" ht="15">
      <c r="A7" s="3144"/>
      <c r="B7" s="3145"/>
      <c r="C7" s="3146"/>
      <c r="D7" s="2226" t="s">
        <v>1909</v>
      </c>
      <c r="E7" s="2231" t="s">
        <v>1916</v>
      </c>
      <c r="F7" s="1388"/>
      <c r="G7" s="2223" t="s">
        <v>1917</v>
      </c>
      <c r="H7" s="64"/>
      <c r="I7" s="420"/>
      <c r="J7" s="1388"/>
      <c r="K7" s="1388"/>
      <c r="L7" s="1388"/>
      <c r="M7" s="1388"/>
      <c r="N7" s="1388"/>
      <c r="O7" s="1388"/>
      <c r="P7" s="1388"/>
    </row>
    <row r="8" spans="1:16">
      <c r="A8" s="47" t="s">
        <v>1918</v>
      </c>
      <c r="B8" s="50" t="s">
        <v>1919</v>
      </c>
      <c r="C8" s="48" t="s">
        <v>1920</v>
      </c>
      <c r="D8" s="48">
        <f t="shared" ref="D8:D15" si="0">ROUND($D$3*E8/$E$3,2)</f>
        <v>884.52</v>
      </c>
      <c r="E8" s="51">
        <f>SUMIF('数据-基础表'!BB10:BK10,"地上",'数据-基础表'!BB5:BK5)</f>
        <v>10636.68</v>
      </c>
      <c r="F8" s="1388"/>
      <c r="G8" s="2232"/>
      <c r="H8" s="2232"/>
      <c r="I8" s="1388"/>
      <c r="J8" s="1388"/>
      <c r="K8" s="1388"/>
      <c r="L8" s="1388"/>
      <c r="M8" s="1388"/>
      <c r="N8" s="1388"/>
      <c r="O8" s="1388"/>
      <c r="P8" s="1388"/>
    </row>
    <row r="9" spans="1:16">
      <c r="A9" s="2233"/>
      <c r="B9" s="2234"/>
      <c r="C9" s="48" t="s">
        <v>1921</v>
      </c>
      <c r="D9" s="48">
        <f t="shared" si="0"/>
        <v>0</v>
      </c>
      <c r="E9" s="52">
        <v>0</v>
      </c>
      <c r="F9" s="1388"/>
      <c r="G9" s="2232"/>
      <c r="H9" s="2232"/>
      <c r="I9" s="1388"/>
      <c r="J9" s="1388"/>
      <c r="K9" s="1388"/>
      <c r="L9" s="1388"/>
      <c r="M9" s="1388"/>
      <c r="N9" s="1388"/>
      <c r="O9" s="1388"/>
      <c r="P9" s="1388"/>
    </row>
    <row r="10" spans="1:16">
      <c r="A10" s="2233"/>
      <c r="B10" s="2234"/>
      <c r="C10" s="48" t="s">
        <v>1930</v>
      </c>
      <c r="D10" s="48">
        <f t="shared" si="0"/>
        <v>0</v>
      </c>
      <c r="E10" s="51">
        <f>SUMPRODUCT(('数据-基础表'!BB10:BK10="地下")*('数据-基础表'!BB11:BK11="商业")*('数据-基础表'!BB5:BK5))</f>
        <v>0</v>
      </c>
      <c r="F10" s="1388"/>
      <c r="G10" s="2232"/>
      <c r="H10" s="2232"/>
      <c r="I10" s="1388"/>
      <c r="J10" s="1388"/>
      <c r="K10" s="1388"/>
      <c r="L10" s="1388"/>
      <c r="M10" s="1388"/>
      <c r="N10" s="1388"/>
      <c r="O10" s="1388"/>
      <c r="P10" s="1388"/>
    </row>
    <row r="11" spans="1:16">
      <c r="A11" s="2233"/>
      <c r="B11" s="2234"/>
      <c r="C11" s="48" t="s">
        <v>1922</v>
      </c>
      <c r="D11" s="48">
        <f t="shared" si="0"/>
        <v>0</v>
      </c>
      <c r="E11" s="51">
        <f>SUMPRODUCT(('数据-基础表'!BB10:BK10="地下")*('数据-基础表'!BB11:BK11="办公")*('数据-基础表'!BB5:BK5))+'数据-基础表'!BP5</f>
        <v>0</v>
      </c>
      <c r="F11" s="1388"/>
      <c r="G11" s="2232"/>
      <c r="H11" s="2232"/>
      <c r="I11" s="1388"/>
      <c r="J11" s="1388"/>
      <c r="K11" s="1388"/>
      <c r="L11" s="1388"/>
      <c r="M11" s="1388"/>
      <c r="N11" s="1388"/>
      <c r="O11" s="1388"/>
      <c r="P11" s="1388"/>
    </row>
    <row r="12" spans="1:16">
      <c r="A12" s="2233"/>
      <c r="B12" s="2234"/>
      <c r="C12" s="48" t="s">
        <v>1923</v>
      </c>
      <c r="D12" s="48">
        <f t="shared" si="0"/>
        <v>0</v>
      </c>
      <c r="E12" s="51">
        <f>SUMPRODUCT(('数据-基础表'!BB10:BK10="地下")*('数据-基础表'!BB11:BK11="仓储")*('数据-基础表'!BB5:BK5))</f>
        <v>0</v>
      </c>
      <c r="F12" s="1388"/>
      <c r="G12" s="2232"/>
      <c r="H12" s="2232"/>
      <c r="I12" s="1388"/>
      <c r="J12" s="1388"/>
      <c r="K12" s="1388"/>
      <c r="L12" s="1388"/>
      <c r="M12" s="1388"/>
      <c r="N12" s="1388"/>
      <c r="O12" s="1388"/>
      <c r="P12" s="1388"/>
    </row>
    <row r="13" spans="1:16">
      <c r="A13" s="2233"/>
      <c r="B13" s="2234"/>
      <c r="C13" s="48" t="s">
        <v>1924</v>
      </c>
      <c r="D13" s="48">
        <f t="shared" si="0"/>
        <v>0</v>
      </c>
      <c r="E13" s="51">
        <f>SUMPRODUCT(('数据-基础表'!BB10:BK10="地下")*('数据-基础表'!BB11:BK11="车库")*('数据-基础表'!BB5:BK5))</f>
        <v>0</v>
      </c>
      <c r="F13" s="1388"/>
      <c r="G13" s="2232"/>
      <c r="H13" s="2232"/>
      <c r="I13" s="1388"/>
      <c r="J13" s="1388"/>
      <c r="K13" s="1388"/>
      <c r="L13" s="1388"/>
      <c r="M13" s="1388"/>
      <c r="N13" s="1388"/>
      <c r="O13" s="1388"/>
      <c r="P13" s="1388"/>
    </row>
    <row r="14" spans="1:16">
      <c r="A14" s="2233"/>
      <c r="B14" s="2234"/>
      <c r="C14" s="48" t="s">
        <v>1936</v>
      </c>
      <c r="D14" s="48">
        <f t="shared" si="0"/>
        <v>0</v>
      </c>
      <c r="E14" s="51">
        <f>SUMPRODUCT(('数据-基础表'!BB10:BK10="地下")*('数据-基础表'!BB11:BK11="车库—商业")*('数据-基础表'!BB5:BK5))</f>
        <v>0</v>
      </c>
      <c r="F14" s="1388"/>
      <c r="G14" s="2232"/>
      <c r="H14" s="2232"/>
      <c r="I14" s="1388"/>
      <c r="J14" s="1388"/>
      <c r="K14" s="1388"/>
      <c r="L14" s="1388"/>
      <c r="M14" s="1388"/>
      <c r="N14" s="1388"/>
      <c r="O14" s="1388"/>
      <c r="P14" s="1388"/>
    </row>
    <row r="15" spans="1:16" ht="15" thickBot="1">
      <c r="A15" s="2233"/>
      <c r="B15" s="2234"/>
      <c r="C15" s="48" t="s">
        <v>1931</v>
      </c>
      <c r="D15" s="48">
        <f t="shared" si="0"/>
        <v>82.45</v>
      </c>
      <c r="E15" s="51">
        <f>SUMPRODUCT(('数据-基础表'!BB10:BK10="地下")*('数据-基础表'!BB11:BK11="车库—办公")*('数据-基础表'!BB5:BK5))</f>
        <v>991.5300000000002</v>
      </c>
      <c r="F15" s="1388"/>
      <c r="G15" s="2232"/>
      <c r="H15" s="2232"/>
      <c r="I15" s="1388"/>
      <c r="J15" s="1388"/>
      <c r="K15" s="1388"/>
      <c r="L15" s="1388"/>
      <c r="M15" s="1388"/>
      <c r="N15" s="1388"/>
      <c r="O15" s="1388"/>
      <c r="P15" s="1388"/>
    </row>
    <row r="16" spans="1:16" ht="15.75" thickBot="1">
      <c r="A16" s="2229"/>
      <c r="B16" s="2234"/>
      <c r="C16" s="50" t="s">
        <v>1925</v>
      </c>
      <c r="D16" s="50">
        <f>SUM(D8:D15)</f>
        <v>966.97</v>
      </c>
      <c r="E16" s="53">
        <f>SUM(E8:E15)</f>
        <v>11628.210000000001</v>
      </c>
      <c r="F16" s="1388"/>
      <c r="G16" s="2232"/>
      <c r="H16" s="2235" t="s">
        <v>1937</v>
      </c>
      <c r="I16" s="2236"/>
      <c r="J16" s="1388"/>
      <c r="K16" s="3141" t="s">
        <v>1937</v>
      </c>
      <c r="L16" s="3142"/>
      <c r="M16" s="3142"/>
      <c r="N16" s="3142"/>
      <c r="O16" s="3142"/>
      <c r="P16" s="3143"/>
    </row>
    <row r="17" spans="1:19" ht="15">
      <c r="A17" s="2237" t="s">
        <v>1938</v>
      </c>
      <c r="B17" s="2238" t="s">
        <v>1939</v>
      </c>
      <c r="C17" s="2239" t="s">
        <v>1940</v>
      </c>
      <c r="D17" s="2240" t="s">
        <v>1928</v>
      </c>
      <c r="E17" s="2241" t="s">
        <v>1929</v>
      </c>
      <c r="F17" s="2242"/>
      <c r="G17" s="2243"/>
      <c r="H17" s="2244" t="s">
        <v>1941</v>
      </c>
      <c r="I17" s="2245" t="s">
        <v>1926</v>
      </c>
      <c r="J17" s="1388"/>
      <c r="K17" s="3138" t="s">
        <v>1942</v>
      </c>
      <c r="L17" s="3139"/>
      <c r="M17" s="3140"/>
      <c r="N17" s="3138" t="s">
        <v>1943</v>
      </c>
      <c r="O17" s="3139"/>
      <c r="P17" s="3140"/>
      <c r="R17" s="2223" t="s">
        <v>1944</v>
      </c>
      <c r="S17" s="64"/>
    </row>
    <row r="18" spans="1:19" ht="15">
      <c r="A18" s="2233"/>
      <c r="B18" s="2246"/>
      <c r="C18" s="2247"/>
      <c r="D18" s="2248"/>
      <c r="E18" s="2249" t="s">
        <v>1945</v>
      </c>
      <c r="F18" s="2250" t="s">
        <v>1946</v>
      </c>
      <c r="G18" s="2251" t="s">
        <v>1947</v>
      </c>
      <c r="H18" s="1258" t="s">
        <v>1948</v>
      </c>
      <c r="I18" s="2252" t="s">
        <v>1949</v>
      </c>
      <c r="J18" s="1388"/>
      <c r="K18" s="1258" t="s">
        <v>1950</v>
      </c>
      <c r="L18" s="2253" t="s">
        <v>1951</v>
      </c>
      <c r="M18" s="1042" t="s">
        <v>1952</v>
      </c>
      <c r="N18" s="1258" t="s">
        <v>1950</v>
      </c>
      <c r="O18" s="2253" t="s">
        <v>1951</v>
      </c>
      <c r="P18" s="1042" t="s">
        <v>1952</v>
      </c>
      <c r="R18" s="1243" t="s">
        <v>1953</v>
      </c>
      <c r="S18" s="1243" t="s">
        <v>1954</v>
      </c>
    </row>
    <row r="19" spans="1:19">
      <c r="A19" s="2254"/>
      <c r="B19" s="50" t="s">
        <v>1927</v>
      </c>
      <c r="C19" s="2946" t="s">
        <v>3061</v>
      </c>
      <c r="D19" s="48">
        <f>ROUND($D$3*E19/$E$3,2)</f>
        <v>709.53</v>
      </c>
      <c r="E19" s="56">
        <f t="shared" ref="E19:E26" si="1">SUM(F19:G19)</f>
        <v>8532.39</v>
      </c>
      <c r="F19" s="57">
        <f>'数据-基础表'!I13</f>
        <v>8532.39</v>
      </c>
      <c r="G19" s="58"/>
      <c r="H19" s="721">
        <f>ROUND($D$3*I19/$E$3,2)</f>
        <v>0</v>
      </c>
      <c r="I19" s="51">
        <f t="shared" ref="I19:I26" si="2">IF($I$17="自定义",P19,M19)</f>
        <v>0</v>
      </c>
      <c r="J19" s="1388"/>
      <c r="K19" s="1387">
        <f t="shared" ref="K19:K26" si="3">ROUND(E$28*E19/E$27,2)</f>
        <v>0</v>
      </c>
      <c r="L19" s="1243">
        <f t="shared" ref="L19:L26" si="4">ROUND(IF(COUNTIF(C19,"*住宅*")&gt;0,E$29*E19/E$32,0),2)</f>
        <v>0</v>
      </c>
      <c r="M19" s="1399">
        <f>K19+L19</f>
        <v>0</v>
      </c>
      <c r="N19" s="2255"/>
      <c r="O19" s="2256"/>
      <c r="P19" s="1399">
        <f>N19+O19</f>
        <v>0</v>
      </c>
      <c r="R19" s="1243">
        <f t="shared" ref="R19:S26" si="5">D19+H19</f>
        <v>709.53</v>
      </c>
      <c r="S19" s="1244">
        <f t="shared" si="5"/>
        <v>8532.39</v>
      </c>
    </row>
    <row r="20" spans="1:19">
      <c r="A20" s="2257"/>
      <c r="B20" s="50" t="s">
        <v>1955</v>
      </c>
      <c r="C20" s="2946" t="s">
        <v>3060</v>
      </c>
      <c r="D20" s="48">
        <f t="shared" ref="D20:D26" si="6">ROUND($D$3*E20/$E$3,2)</f>
        <v>174.99</v>
      </c>
      <c r="E20" s="56">
        <f t="shared" si="1"/>
        <v>2104.29</v>
      </c>
      <c r="F20" s="57">
        <f>'数据-基础表'!K13</f>
        <v>2104.29</v>
      </c>
      <c r="G20" s="58"/>
      <c r="H20" s="721">
        <f t="shared" ref="H20:H26" si="7">ROUND($D$3*I20/$E$3,2)</f>
        <v>0</v>
      </c>
      <c r="I20" s="51">
        <f t="shared" si="2"/>
        <v>0</v>
      </c>
      <c r="J20" s="1388"/>
      <c r="K20" s="1387">
        <f t="shared" si="3"/>
        <v>0</v>
      </c>
      <c r="L20" s="1243">
        <f t="shared" si="4"/>
        <v>0</v>
      </c>
      <c r="M20" s="1399">
        <f t="shared" ref="M20:M26" si="8">K20+L20</f>
        <v>0</v>
      </c>
      <c r="N20" s="2255"/>
      <c r="O20" s="2256"/>
      <c r="P20" s="1399">
        <f t="shared" ref="P20:P26" si="9">N20+O20</f>
        <v>0</v>
      </c>
      <c r="R20" s="1243">
        <f t="shared" si="5"/>
        <v>174.99</v>
      </c>
      <c r="S20" s="1244">
        <f t="shared" si="5"/>
        <v>2104.29</v>
      </c>
    </row>
    <row r="21" spans="1:19">
      <c r="A21" s="2257"/>
      <c r="B21" s="50" t="s">
        <v>1955</v>
      </c>
      <c r="C21" s="2946" t="s">
        <v>3063</v>
      </c>
      <c r="D21" s="48">
        <f t="shared" si="6"/>
        <v>82.45</v>
      </c>
      <c r="E21" s="56">
        <f t="shared" si="1"/>
        <v>991.5300000000002</v>
      </c>
      <c r="F21" s="57"/>
      <c r="G21" s="58">
        <f>'数据-基础表'!M13</f>
        <v>991.5300000000002</v>
      </c>
      <c r="H21" s="721">
        <f t="shared" si="7"/>
        <v>0</v>
      </c>
      <c r="I21" s="51">
        <f t="shared" si="2"/>
        <v>0</v>
      </c>
      <c r="J21" s="1388"/>
      <c r="K21" s="1387">
        <f t="shared" si="3"/>
        <v>0</v>
      </c>
      <c r="L21" s="1243">
        <f t="shared" si="4"/>
        <v>0</v>
      </c>
      <c r="M21" s="1399">
        <f t="shared" si="8"/>
        <v>0</v>
      </c>
      <c r="N21" s="2255"/>
      <c r="O21" s="2256"/>
      <c r="P21" s="1399">
        <f t="shared" si="9"/>
        <v>0</v>
      </c>
      <c r="R21" s="1243">
        <f t="shared" si="5"/>
        <v>82.45</v>
      </c>
      <c r="S21" s="1244">
        <f t="shared" si="5"/>
        <v>991.5300000000002</v>
      </c>
    </row>
    <row r="22" spans="1:19">
      <c r="A22" s="2257"/>
      <c r="B22" s="50" t="s">
        <v>1955</v>
      </c>
      <c r="C22" s="60"/>
      <c r="D22" s="48">
        <f t="shared" si="6"/>
        <v>0</v>
      </c>
      <c r="E22" s="56">
        <f t="shared" si="1"/>
        <v>0</v>
      </c>
      <c r="F22" s="61"/>
      <c r="G22" s="62"/>
      <c r="H22" s="721">
        <f t="shared" si="7"/>
        <v>0</v>
      </c>
      <c r="I22" s="51">
        <f t="shared" si="2"/>
        <v>0</v>
      </c>
      <c r="J22" s="1388"/>
      <c r="K22" s="1387">
        <f t="shared" si="3"/>
        <v>0</v>
      </c>
      <c r="L22" s="1243">
        <f t="shared" si="4"/>
        <v>0</v>
      </c>
      <c r="M22" s="1399">
        <f t="shared" si="8"/>
        <v>0</v>
      </c>
      <c r="N22" s="2255"/>
      <c r="O22" s="2256"/>
      <c r="P22" s="1399">
        <f t="shared" si="9"/>
        <v>0</v>
      </c>
      <c r="R22" s="1243">
        <f t="shared" si="5"/>
        <v>0</v>
      </c>
      <c r="S22" s="1244">
        <f t="shared" si="5"/>
        <v>0</v>
      </c>
    </row>
    <row r="23" spans="1:19">
      <c r="A23" s="2257"/>
      <c r="B23" s="50" t="s">
        <v>1955</v>
      </c>
      <c r="C23" s="60"/>
      <c r="D23" s="48">
        <f>ROUND($D$3*E23/$E$3,2)</f>
        <v>0</v>
      </c>
      <c r="E23" s="56">
        <f>SUM(F23:G23)</f>
        <v>0</v>
      </c>
      <c r="F23" s="61"/>
      <c r="G23" s="62"/>
      <c r="H23" s="721">
        <f>ROUND($D$3*I23/$E$3,2)</f>
        <v>0</v>
      </c>
      <c r="I23" s="51">
        <f t="shared" si="2"/>
        <v>0</v>
      </c>
      <c r="J23" s="1388"/>
      <c r="K23" s="1387">
        <f t="shared" si="3"/>
        <v>0</v>
      </c>
      <c r="L23" s="1243">
        <f t="shared" si="4"/>
        <v>0</v>
      </c>
      <c r="M23" s="1399">
        <f t="shared" si="8"/>
        <v>0</v>
      </c>
      <c r="N23" s="2255"/>
      <c r="O23" s="2256"/>
      <c r="P23" s="1399">
        <f t="shared" si="9"/>
        <v>0</v>
      </c>
      <c r="R23" s="1243">
        <f t="shared" si="5"/>
        <v>0</v>
      </c>
      <c r="S23" s="1244">
        <f t="shared" si="5"/>
        <v>0</v>
      </c>
    </row>
    <row r="24" spans="1:19">
      <c r="A24" s="2257"/>
      <c r="B24" s="50" t="s">
        <v>1955</v>
      </c>
      <c r="C24" s="60"/>
      <c r="D24" s="48">
        <f>ROUND($D$3*E24/$E$3,2)</f>
        <v>0</v>
      </c>
      <c r="E24" s="56">
        <f>SUM(F24:G24)</f>
        <v>0</v>
      </c>
      <c r="F24" s="61"/>
      <c r="G24" s="62"/>
      <c r="H24" s="721">
        <f>ROUND($D$3*I24/$E$3,2)</f>
        <v>0</v>
      </c>
      <c r="I24" s="51">
        <f t="shared" si="2"/>
        <v>0</v>
      </c>
      <c r="J24" s="1388"/>
      <c r="K24" s="1387">
        <f t="shared" si="3"/>
        <v>0</v>
      </c>
      <c r="L24" s="1243">
        <f t="shared" si="4"/>
        <v>0</v>
      </c>
      <c r="M24" s="1399">
        <f t="shared" si="8"/>
        <v>0</v>
      </c>
      <c r="N24" s="2255"/>
      <c r="O24" s="2256"/>
      <c r="P24" s="1399">
        <f t="shared" si="9"/>
        <v>0</v>
      </c>
      <c r="R24" s="1243">
        <f t="shared" si="5"/>
        <v>0</v>
      </c>
      <c r="S24" s="1244">
        <f t="shared" si="5"/>
        <v>0</v>
      </c>
    </row>
    <row r="25" spans="1:19">
      <c r="A25" s="2257"/>
      <c r="B25" s="50" t="s">
        <v>1955</v>
      </c>
      <c r="C25" s="60"/>
      <c r="D25" s="48">
        <f t="shared" si="6"/>
        <v>0</v>
      </c>
      <c r="E25" s="56">
        <f t="shared" si="1"/>
        <v>0</v>
      </c>
      <c r="F25" s="61"/>
      <c r="G25" s="62"/>
      <c r="H25" s="47">
        <f t="shared" si="7"/>
        <v>0</v>
      </c>
      <c r="I25" s="51">
        <f t="shared" si="2"/>
        <v>0</v>
      </c>
      <c r="J25" s="1388"/>
      <c r="K25" s="1387">
        <f t="shared" si="3"/>
        <v>0</v>
      </c>
      <c r="L25" s="1243">
        <f t="shared" si="4"/>
        <v>0</v>
      </c>
      <c r="M25" s="1399">
        <f t="shared" si="8"/>
        <v>0</v>
      </c>
      <c r="N25" s="2255"/>
      <c r="O25" s="2256"/>
      <c r="P25" s="1399">
        <f t="shared" si="9"/>
        <v>0</v>
      </c>
      <c r="R25" s="1243">
        <f t="shared" si="5"/>
        <v>0</v>
      </c>
      <c r="S25" s="1244">
        <f t="shared" si="5"/>
        <v>0</v>
      </c>
    </row>
    <row r="26" spans="1:19">
      <c r="A26" s="2257"/>
      <c r="B26" s="50" t="s">
        <v>1955</v>
      </c>
      <c r="C26" s="63"/>
      <c r="D26" s="48">
        <f t="shared" si="6"/>
        <v>0</v>
      </c>
      <c r="E26" s="56">
        <f t="shared" si="1"/>
        <v>0</v>
      </c>
      <c r="F26" s="61"/>
      <c r="G26" s="62"/>
      <c r="H26" s="47">
        <f t="shared" si="7"/>
        <v>0</v>
      </c>
      <c r="I26" s="51">
        <f t="shared" si="2"/>
        <v>0</v>
      </c>
      <c r="J26" s="1388"/>
      <c r="K26" s="1394">
        <f t="shared" si="3"/>
        <v>0</v>
      </c>
      <c r="L26" s="1395">
        <f t="shared" si="4"/>
        <v>0</v>
      </c>
      <c r="M26" s="67">
        <f t="shared" si="8"/>
        <v>0</v>
      </c>
      <c r="N26" s="2258"/>
      <c r="O26" s="2259"/>
      <c r="P26" s="67">
        <f t="shared" si="9"/>
        <v>0</v>
      </c>
      <c r="R26" s="1243">
        <f t="shared" si="5"/>
        <v>0</v>
      </c>
      <c r="S26" s="1244">
        <f t="shared" si="5"/>
        <v>0</v>
      </c>
    </row>
    <row r="27" spans="1:19" ht="15.75" thickBot="1">
      <c r="A27" s="2257"/>
      <c r="B27" s="48"/>
      <c r="C27" s="2260" t="s">
        <v>1956</v>
      </c>
      <c r="D27" s="1389">
        <f>SUM(D19:D26)</f>
        <v>966.97</v>
      </c>
      <c r="E27" s="1390">
        <f>IF(SUM(E19:E26)='数据-基础表'!BA5,SUM(E19:E26),IF(F27="地上面积有误","面积有误","地下面积有误"))</f>
        <v>11628.210000000001</v>
      </c>
      <c r="F27" s="1389">
        <f>IF(SUM(F19:F26)=E8,SUM(F19:F26),"地上面积有误")</f>
        <v>10636.68</v>
      </c>
      <c r="G27" s="1391">
        <f>SUM(G19:G26)</f>
        <v>991.5300000000002</v>
      </c>
      <c r="H27" s="1392">
        <f>SUM(H19:H26)</f>
        <v>0</v>
      </c>
      <c r="I27" s="1393">
        <f>SUM(I19:I26)</f>
        <v>0</v>
      </c>
      <c r="J27" s="1388"/>
      <c r="K27" s="1396">
        <f>SUM(K19:K26)</f>
        <v>0</v>
      </c>
      <c r="L27" s="1397">
        <f>SUM(L19:L26)</f>
        <v>0</v>
      </c>
      <c r="M27" s="1400">
        <f>SUM(M19:M26)</f>
        <v>0</v>
      </c>
      <c r="N27" s="1396">
        <f t="shared" ref="N27:O27" si="10">SUM(N19:N26)</f>
        <v>0</v>
      </c>
      <c r="O27" s="1397">
        <f t="shared" si="10"/>
        <v>0</v>
      </c>
      <c r="P27" s="1398">
        <f>SUM(P19:P26)</f>
        <v>0</v>
      </c>
      <c r="R27" s="1245">
        <f>IF(SUM(R19:R26)=$D$3,SUM(R19:R26),SUM(R19:R26)&amp;"误差"&amp;ROUND(SUM(R19:R26)-$D$3,2))</f>
        <v>966.97</v>
      </c>
      <c r="S27" s="1243">
        <f>IF(SUM(S19:S26)=$E$3,SUM(S19:S26),SUM(S19:S26)&amp;"误差"&amp;ROUND(SUM(S19:S26)-E3,2))</f>
        <v>11628.210000000001</v>
      </c>
    </row>
    <row r="28" spans="1:19">
      <c r="A28" s="2257"/>
      <c r="B28" s="50" t="s">
        <v>1957</v>
      </c>
      <c r="C28" s="1255" t="s">
        <v>1958</v>
      </c>
      <c r="D28" s="48">
        <f>ROUND($D$3*E28/$E$3,2)</f>
        <v>0</v>
      </c>
      <c r="E28" s="56">
        <f>SUM(F28:G28)</f>
        <v>0</v>
      </c>
      <c r="F28" s="64">
        <f>'数据-基础表'!BQ5+'数据-基础表'!BS5</f>
        <v>0</v>
      </c>
      <c r="G28" s="65">
        <f>'数据-基础表'!BR5+'数据-基础表'!BT5</f>
        <v>0</v>
      </c>
      <c r="H28" s="1388"/>
      <c r="I28" s="1388"/>
      <c r="J28" s="1388"/>
      <c r="K28" s="1388"/>
      <c r="L28" s="1388"/>
      <c r="M28" s="1388"/>
      <c r="N28" s="1388"/>
      <c r="O28" s="1388"/>
      <c r="P28" s="1388"/>
    </row>
    <row r="29" spans="1:19">
      <c r="A29" s="2257"/>
      <c r="B29" s="50" t="s">
        <v>1957</v>
      </c>
      <c r="C29" s="2261" t="s">
        <v>1959</v>
      </c>
      <c r="D29" s="48">
        <f>ROUND($D$3*E29/$E$3,2)</f>
        <v>0</v>
      </c>
      <c r="E29" s="56">
        <f>SUM(F29:G29)</f>
        <v>0</v>
      </c>
      <c r="F29" s="66">
        <f>'数据-基础表'!BM5+'数据-基础表'!BO5</f>
        <v>0</v>
      </c>
      <c r="G29" s="67">
        <f>'数据-基础表'!BN5+'数据-基础表'!BP5</f>
        <v>0</v>
      </c>
      <c r="H29" s="1388"/>
      <c r="I29" s="1388"/>
      <c r="J29" s="1388"/>
      <c r="K29" s="1388"/>
      <c r="L29" s="1388"/>
      <c r="M29" s="1388"/>
      <c r="N29" s="1388"/>
      <c r="O29" s="1388"/>
      <c r="P29" s="1388"/>
    </row>
    <row r="30" spans="1:19" ht="15">
      <c r="A30" s="2257"/>
      <c r="B30" s="50"/>
      <c r="C30" s="2262" t="s">
        <v>1956</v>
      </c>
      <c r="D30" s="1389">
        <f>SUM(D28:D29)</f>
        <v>0</v>
      </c>
      <c r="E30" s="1389">
        <f>SUM(E28:E29)</f>
        <v>0</v>
      </c>
      <c r="F30" s="1389">
        <f>SUM(F28:F29)</f>
        <v>0</v>
      </c>
      <c r="G30" s="1391">
        <f>SUM(G28:G29)</f>
        <v>0</v>
      </c>
      <c r="H30" s="1388"/>
      <c r="I30" s="1388"/>
      <c r="J30" s="1388"/>
      <c r="K30" s="1388"/>
      <c r="L30" s="1388"/>
      <c r="M30" s="1388"/>
      <c r="N30" s="1388"/>
      <c r="O30" s="1388"/>
      <c r="P30" s="1388"/>
    </row>
    <row r="31" spans="1:19" ht="15.75" thickBot="1">
      <c r="A31" s="2263"/>
      <c r="B31" s="2264"/>
      <c r="C31" s="1003" t="s">
        <v>1960</v>
      </c>
      <c r="D31" s="727">
        <f>D27+D30</f>
        <v>966.97</v>
      </c>
      <c r="E31" s="727">
        <f>E27+E30</f>
        <v>11628.210000000001</v>
      </c>
      <c r="F31" s="728">
        <f>F27+F30</f>
        <v>10636.68</v>
      </c>
      <c r="G31" s="729">
        <f>G27+G30</f>
        <v>991.5300000000002</v>
      </c>
      <c r="H31" s="1388"/>
      <c r="I31" s="1388"/>
      <c r="J31" s="1388"/>
      <c r="K31" s="1388"/>
      <c r="L31" s="1388"/>
      <c r="M31" s="1388"/>
      <c r="N31" s="1388"/>
      <c r="O31" s="1388"/>
      <c r="P31" s="1388"/>
    </row>
    <row r="32" spans="1:19">
      <c r="A32" s="2228"/>
      <c r="B32" s="2228" t="s">
        <v>1961</v>
      </c>
      <c r="C32" s="2228"/>
      <c r="D32" s="2228"/>
      <c r="E32" s="1270">
        <f>SUMIF(C19:C26,"*住宅*",E19:E26)</f>
        <v>0</v>
      </c>
      <c r="F32" s="2228"/>
      <c r="G32" s="2228"/>
      <c r="H32" s="1388"/>
      <c r="I32" s="1388"/>
      <c r="J32" s="1388"/>
      <c r="K32" s="1388"/>
      <c r="L32" s="1388"/>
      <c r="M32" s="1388"/>
      <c r="N32" s="1388"/>
      <c r="O32" s="1388"/>
      <c r="P32" s="1388"/>
    </row>
    <row r="33" spans="4:4">
      <c r="D33" s="2265"/>
    </row>
  </sheetData>
  <sheetProtection password="C66D" sheet="1" objects="1" scenarios="1" formatCells="0" formatColumns="0" formatRows="0"/>
  <mergeCells count="9">
    <mergeCell ref="N17:P17"/>
    <mergeCell ref="K16:P16"/>
    <mergeCell ref="K17:M17"/>
    <mergeCell ref="A7:C7"/>
    <mergeCell ref="A2:C2"/>
    <mergeCell ref="A3:C3"/>
    <mergeCell ref="A4:C4"/>
    <mergeCell ref="B5:C5"/>
    <mergeCell ref="B6:C6"/>
  </mergeCells>
  <phoneticPr fontId="10" type="noConversion"/>
  <conditionalFormatting sqref="E27">
    <cfRule type="containsText" dxfId="187" priority="1" stopIfTrue="1" operator="containsText" text="面积有误">
      <formula>NOT(ISERROR(SEARCH("面积有误",E27)))</formula>
    </cfRule>
    <cfRule type="cellIs" dxfId="186" priority="3" stopIfTrue="1" operator="equal">
      <formula>"地下面积有误"</formula>
    </cfRule>
  </conditionalFormatting>
  <conditionalFormatting sqref="F27">
    <cfRule type="cellIs" dxfId="185" priority="2" stopIfTrue="1" operator="equal">
      <formula>"地上面积有误"</formula>
    </cfRule>
  </conditionalFormatting>
  <dataValidations count="2">
    <dataValidation type="list" allowBlank="1" showInputMessage="1" showErrorMessage="1" sqref="B28:B29 B19:B26">
      <formula1>类别</formula1>
    </dataValidation>
    <dataValidation type="list" allowBlank="1" showInputMessage="1" showErrorMessage="1" sqref="I17">
      <formula1>"自定义,按面积比例"</formula1>
    </dataValidation>
  </dataValidations>
  <pageMargins left="0.7" right="0.7" top="0.75" bottom="0.75" header="0.3" footer="0.3"/>
  <pageSetup paperSize="9" scale="76" fitToHeight="0" orientation="landscape" r:id="rId1"/>
  <legacyDrawing r:id="rId2"/>
  <extLst>
    <ext xmlns:mx="http://schemas.microsoft.com/office/mac/excel/2008/main" uri="{64002731-A6B0-56B0-2670-7721B7C09600}">
      <mx:PLV Mode="0" OnePage="0" WScale="0"/>
    </ext>
  </extLs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enableFormatConditionsCalculation="0">
    <tabColor rgb="FFFFFF00"/>
    <pageSetUpPr fitToPage="1"/>
  </sheetPr>
  <dimension ref="A1:BO174"/>
  <sheetViews>
    <sheetView zoomScale="90" zoomScaleNormal="90" zoomScaleSheetLayoutView="90" zoomScalePageLayoutView="90" workbookViewId="0">
      <pane xSplit="3" ySplit="5" topLeftCell="H6" activePane="bottomRight" state="frozen"/>
      <selection activeCell="C50" sqref="C50"/>
      <selection pane="topRight" activeCell="C50" sqref="C50"/>
      <selection pane="bottomLeft" activeCell="C50" sqref="C50"/>
      <selection pane="bottomRight" activeCell="B35" sqref="B35"/>
    </sheetView>
  </sheetViews>
  <sheetFormatPr defaultColWidth="13.625" defaultRowHeight="12.75"/>
  <cols>
    <col min="1" max="1" width="20.875" style="2338" customWidth="1"/>
    <col min="2" max="2" width="12" style="2269" customWidth="1"/>
    <col min="3" max="3" width="10.625" style="2269" customWidth="1"/>
    <col min="4" max="4" width="9.125" style="2339" customWidth="1"/>
    <col min="5" max="5" width="15" style="2269" bestFit="1" customWidth="1"/>
    <col min="6" max="10" width="8.875" style="2269" customWidth="1"/>
    <col min="11" max="12" width="12.375" style="2184" customWidth="1"/>
    <col min="13" max="13" width="8.625" style="2269" customWidth="1"/>
    <col min="14" max="14" width="11.875" style="2269" customWidth="1"/>
    <col min="15" max="15" width="8.5" style="2269" customWidth="1"/>
    <col min="16" max="17" width="10.875" style="2269" customWidth="1"/>
    <col min="18" max="19" width="12.5" style="2269" customWidth="1"/>
    <col min="20" max="20" width="12.125" style="2269" customWidth="1"/>
    <col min="21" max="21" width="7.5" style="2269" customWidth="1"/>
    <col min="22" max="22" width="6.375" style="2269" customWidth="1"/>
    <col min="23" max="30" width="6.625" style="2269" customWidth="1"/>
    <col min="31" max="31" width="8" style="2269" customWidth="1"/>
    <col min="32" max="34" width="7.125" style="2269" customWidth="1"/>
    <col min="35" max="35" width="8" style="2269" customWidth="1"/>
    <col min="36" max="36" width="16.125" style="2269" customWidth="1"/>
    <col min="37" max="39" width="8" style="2269" customWidth="1"/>
    <col min="40" max="40" width="13.625" style="2268"/>
    <col min="41" max="41" width="11.625" style="2268" customWidth="1"/>
    <col min="42" max="42" width="9.625" style="2268" customWidth="1"/>
    <col min="43" max="67" width="13.625" style="2268"/>
    <col min="68" max="16384" width="13.625" style="2269"/>
  </cols>
  <sheetData>
    <row r="1" spans="1:67" ht="19.5" thickBot="1">
      <c r="A1" s="2266" t="s">
        <v>1962</v>
      </c>
      <c r="B1" s="730"/>
      <c r="C1" s="1577"/>
      <c r="D1" s="2267"/>
      <c r="E1" s="1577"/>
      <c r="F1" s="1577"/>
      <c r="G1" s="1577"/>
      <c r="H1" s="1577"/>
      <c r="I1" s="1577"/>
      <c r="J1" s="1577"/>
      <c r="K1" s="168"/>
      <c r="L1" s="168"/>
      <c r="M1" s="1577"/>
      <c r="N1" s="1577"/>
      <c r="O1" s="1577"/>
      <c r="P1" s="1577"/>
      <c r="Q1" s="1577"/>
      <c r="R1" s="1577"/>
      <c r="S1" s="1577"/>
      <c r="T1" s="1577"/>
      <c r="U1" s="1577"/>
      <c r="V1" s="1577"/>
      <c r="W1" s="1577"/>
      <c r="X1" s="1577"/>
      <c r="Y1" s="1577"/>
      <c r="Z1" s="1577"/>
      <c r="AA1" s="1577"/>
      <c r="AB1" s="1577"/>
      <c r="AC1" s="1577"/>
      <c r="AD1" s="1577"/>
      <c r="AE1" s="1577"/>
      <c r="AF1" s="1577"/>
      <c r="AG1" s="1577"/>
      <c r="AH1" s="1577"/>
      <c r="AI1" s="1577"/>
      <c r="AJ1" s="1577"/>
      <c r="AK1" s="1577"/>
      <c r="AL1" s="1577"/>
      <c r="AM1" s="1577"/>
    </row>
    <row r="2" spans="1:67" s="2027" customFormat="1" ht="15.75" thickBot="1">
      <c r="A2" s="2270" t="s">
        <v>1963</v>
      </c>
      <c r="B2" s="1262">
        <f>项目基本情况!D3</f>
        <v>43185</v>
      </c>
      <c r="C2" s="2271"/>
      <c r="D2" s="2272"/>
      <c r="E2" s="2271"/>
      <c r="F2" s="2271"/>
      <c r="G2" s="2271"/>
      <c r="H2" s="2271"/>
      <c r="I2" s="2271"/>
      <c r="J2" s="2271"/>
      <c r="K2" s="1423"/>
      <c r="L2" s="1423"/>
      <c r="M2" s="2271"/>
      <c r="N2" s="2271"/>
      <c r="O2" s="2271"/>
      <c r="P2" s="2271"/>
      <c r="Q2" s="2271"/>
      <c r="R2" s="2271"/>
      <c r="S2" s="2271"/>
      <c r="T2" s="2271"/>
      <c r="U2" s="2271"/>
      <c r="V2" s="2271"/>
      <c r="W2" s="2271"/>
      <c r="X2" s="2271"/>
      <c r="Y2" s="2271"/>
      <c r="Z2" s="2271"/>
      <c r="AA2" s="2271"/>
      <c r="AB2" s="2271"/>
      <c r="AC2" s="2271"/>
      <c r="AD2" s="2271"/>
      <c r="AE2" s="2271"/>
      <c r="AF2" s="2271"/>
      <c r="AG2" s="2271"/>
      <c r="AH2" s="2271"/>
      <c r="AI2" s="2271"/>
      <c r="AJ2" s="2271"/>
      <c r="AK2" s="2271"/>
      <c r="AL2" s="2271"/>
      <c r="AM2" s="2271"/>
      <c r="AN2" s="2273"/>
      <c r="AO2" s="2273"/>
      <c r="AP2" s="2273"/>
      <c r="AQ2" s="2273"/>
      <c r="AR2" s="2273"/>
      <c r="AS2" s="2273"/>
      <c r="AT2" s="2273"/>
      <c r="AU2" s="2273"/>
      <c r="AV2" s="2273"/>
      <c r="AW2" s="2273"/>
      <c r="AX2" s="2273"/>
      <c r="AY2" s="2273"/>
      <c r="AZ2" s="2273"/>
      <c r="BA2" s="2273"/>
      <c r="BB2" s="2273"/>
      <c r="BC2" s="2273"/>
      <c r="BD2" s="2273"/>
      <c r="BE2" s="2273"/>
      <c r="BF2" s="2273"/>
      <c r="BG2" s="2273"/>
      <c r="BH2" s="2273"/>
      <c r="BI2" s="2273"/>
      <c r="BJ2" s="2273"/>
      <c r="BK2" s="2273"/>
      <c r="BL2" s="2273"/>
      <c r="BM2" s="2273"/>
      <c r="BN2" s="2273"/>
      <c r="BO2" s="2273"/>
    </row>
    <row r="3" spans="1:67" s="2027" customFormat="1" ht="15" thickBot="1">
      <c r="A3" s="2025"/>
      <c r="B3" s="2274"/>
      <c r="C3" s="2271"/>
      <c r="D3" s="2272"/>
      <c r="E3" s="2271"/>
      <c r="F3" s="2271"/>
      <c r="G3" s="2271"/>
      <c r="H3" s="2271"/>
      <c r="I3" s="2271"/>
      <c r="J3" s="2271"/>
      <c r="K3" s="1423"/>
      <c r="L3" s="1423"/>
      <c r="M3" s="2271"/>
      <c r="N3" s="2271"/>
      <c r="O3" s="2271"/>
      <c r="P3" s="2271"/>
      <c r="Q3" s="2271"/>
      <c r="R3" s="2271"/>
      <c r="S3" s="2271"/>
      <c r="T3" s="2271"/>
      <c r="U3" s="2271"/>
      <c r="V3" s="2271"/>
      <c r="W3" s="2271"/>
      <c r="X3" s="2271"/>
      <c r="Y3" s="2271"/>
      <c r="Z3" s="2271"/>
      <c r="AA3" s="2271"/>
      <c r="AB3" s="2271"/>
      <c r="AC3" s="2271"/>
      <c r="AD3" s="2271"/>
      <c r="AE3" s="2271"/>
      <c r="AF3" s="2271"/>
      <c r="AG3" s="2271"/>
      <c r="AH3" s="2271"/>
      <c r="AI3" s="2271"/>
      <c r="AJ3" s="2271"/>
      <c r="AK3" s="2271"/>
      <c r="AL3" s="2271"/>
      <c r="AM3" s="2271"/>
      <c r="AN3" s="2273"/>
      <c r="AO3" s="2273"/>
      <c r="AP3" s="2273"/>
      <c r="AQ3" s="2273"/>
      <c r="AR3" s="2273"/>
      <c r="AS3" s="2273"/>
      <c r="AT3" s="2273"/>
      <c r="AU3" s="2273"/>
      <c r="AV3" s="2273"/>
      <c r="AW3" s="2273"/>
      <c r="AX3" s="2273"/>
      <c r="AY3" s="2273"/>
      <c r="AZ3" s="2273"/>
      <c r="BA3" s="2273"/>
      <c r="BB3" s="2273"/>
      <c r="BC3" s="2273"/>
      <c r="BD3" s="2273"/>
      <c r="BE3" s="2273"/>
      <c r="BF3" s="2273"/>
      <c r="BG3" s="2273"/>
      <c r="BH3" s="2273"/>
      <c r="BI3" s="2273"/>
      <c r="BJ3" s="2273"/>
      <c r="BK3" s="2273"/>
      <c r="BL3" s="2273"/>
      <c r="BM3" s="2273"/>
      <c r="BN3" s="2273"/>
      <c r="BO3" s="2273"/>
    </row>
    <row r="4" spans="1:67" s="2027" customFormat="1" ht="15" thickBot="1">
      <c r="A4" s="68" t="s">
        <v>1964</v>
      </c>
      <c r="B4" s="2275"/>
      <c r="C4" s="2276"/>
      <c r="D4" s="2277"/>
      <c r="E4" s="2276" t="s">
        <v>1965</v>
      </c>
      <c r="F4" s="2276"/>
      <c r="G4" s="2276"/>
      <c r="H4" s="2276"/>
      <c r="I4" s="2276"/>
      <c r="J4" s="2278"/>
      <c r="K4" s="2279"/>
      <c r="L4" s="2280"/>
      <c r="M4" s="2276"/>
      <c r="N4" s="2276" t="s">
        <v>1966</v>
      </c>
      <c r="O4" s="2276"/>
      <c r="P4" s="2276"/>
      <c r="Q4" s="2276"/>
      <c r="R4" s="2276"/>
      <c r="S4" s="2278"/>
      <c r="T4" s="2281" t="str">
        <f>'数据-汇总表'!I17</f>
        <v>按面积比例</v>
      </c>
      <c r="U4" s="2275" t="s">
        <v>1967</v>
      </c>
      <c r="V4" s="2276"/>
      <c r="W4" s="2276"/>
      <c r="X4" s="2276"/>
      <c r="Y4" s="2278"/>
      <c r="Z4" s="2239" t="s">
        <v>1968</v>
      </c>
      <c r="AA4" s="2239"/>
      <c r="AB4" s="2239"/>
      <c r="AC4" s="2239"/>
      <c r="AD4" s="2239"/>
      <c r="AE4" s="2237" t="s">
        <v>1969</v>
      </c>
      <c r="AF4" s="2239"/>
      <c r="AG4" s="2282"/>
      <c r="AH4" s="2275"/>
      <c r="AI4" s="2276"/>
      <c r="AJ4" s="2276"/>
      <c r="AK4" s="2276"/>
      <c r="AL4" s="2276"/>
      <c r="AM4" s="2278"/>
      <c r="AN4" s="2273"/>
      <c r="AO4" s="2273"/>
      <c r="AP4" s="2273"/>
      <c r="AQ4" s="2273"/>
      <c r="AR4" s="2273"/>
      <c r="AS4" s="2273"/>
      <c r="AT4" s="2273"/>
      <c r="AU4" s="2273"/>
      <c r="AV4" s="2273"/>
      <c r="AW4" s="2273"/>
      <c r="AX4" s="2273"/>
      <c r="AY4" s="2273"/>
      <c r="AZ4" s="2273"/>
      <c r="BA4" s="2273"/>
      <c r="BB4" s="2273"/>
      <c r="BC4" s="2273"/>
      <c r="BD4" s="2273"/>
      <c r="BE4" s="2273"/>
      <c r="BF4" s="2273"/>
      <c r="BG4" s="2273"/>
      <c r="BH4" s="2273"/>
      <c r="BI4" s="2273"/>
      <c r="BJ4" s="2273"/>
      <c r="BK4" s="2273"/>
      <c r="BL4" s="2273"/>
      <c r="BM4" s="2273"/>
      <c r="BN4" s="2273"/>
      <c r="BO4" s="2273"/>
    </row>
    <row r="5" spans="1:67" s="2028" customFormat="1" ht="42">
      <c r="A5" s="2283" t="s">
        <v>1970</v>
      </c>
      <c r="B5" s="2284" t="s">
        <v>1971</v>
      </c>
      <c r="C5" s="2285" t="s">
        <v>1972</v>
      </c>
      <c r="D5" s="2286" t="s">
        <v>1973</v>
      </c>
      <c r="E5" s="1264" t="s">
        <v>1974</v>
      </c>
      <c r="F5" s="2287" t="s">
        <v>1975</v>
      </c>
      <c r="G5" s="1264" t="s">
        <v>1976</v>
      </c>
      <c r="H5" s="1264" t="s">
        <v>1977</v>
      </c>
      <c r="I5" s="1264" t="s">
        <v>1978</v>
      </c>
      <c r="J5" s="2288" t="s">
        <v>1979</v>
      </c>
      <c r="K5" s="2289" t="s">
        <v>1980</v>
      </c>
      <c r="L5" s="2290" t="s">
        <v>1981</v>
      </c>
      <c r="M5" s="2291" t="s">
        <v>1982</v>
      </c>
      <c r="N5" s="2292" t="s">
        <v>3054</v>
      </c>
      <c r="O5" s="2290" t="s">
        <v>1983</v>
      </c>
      <c r="P5" s="2293" t="s">
        <v>1984</v>
      </c>
      <c r="Q5" s="69" t="s">
        <v>1985</v>
      </c>
      <c r="R5" s="2294" t="s">
        <v>1986</v>
      </c>
      <c r="S5" s="2295" t="s">
        <v>1987</v>
      </c>
      <c r="T5" s="2296" t="s">
        <v>1988</v>
      </c>
      <c r="U5" s="1263" t="s">
        <v>1989</v>
      </c>
      <c r="V5" s="1264" t="s">
        <v>1990</v>
      </c>
      <c r="W5" s="1264" t="s">
        <v>1991</v>
      </c>
      <c r="X5" s="71"/>
      <c r="Y5" s="70" t="s">
        <v>1992</v>
      </c>
      <c r="Z5" s="2297" t="s">
        <v>1989</v>
      </c>
      <c r="AA5" s="1264" t="s">
        <v>1990</v>
      </c>
      <c r="AB5" s="1264" t="s">
        <v>1991</v>
      </c>
      <c r="AC5" s="71"/>
      <c r="AD5" s="71" t="s">
        <v>1992</v>
      </c>
      <c r="AE5" s="1263" t="s">
        <v>1993</v>
      </c>
      <c r="AF5" s="1264" t="s">
        <v>1994</v>
      </c>
      <c r="AG5" s="70" t="s">
        <v>1995</v>
      </c>
      <c r="AH5" s="1263" t="s">
        <v>1996</v>
      </c>
      <c r="AI5" s="2297" t="s">
        <v>1997</v>
      </c>
      <c r="AJ5" s="2297" t="s">
        <v>1998</v>
      </c>
      <c r="AK5" s="1264" t="s">
        <v>1999</v>
      </c>
      <c r="AL5" s="1264" t="s">
        <v>2000</v>
      </c>
      <c r="AM5" s="70" t="s">
        <v>2001</v>
      </c>
      <c r="AN5" s="2298" t="s">
        <v>2002</v>
      </c>
      <c r="AO5" s="2069" t="s">
        <v>2003</v>
      </c>
      <c r="AP5" s="1245" t="s">
        <v>2004</v>
      </c>
      <c r="AQ5" s="2299" t="s">
        <v>2005</v>
      </c>
      <c r="AR5" s="2299" t="s">
        <v>2006</v>
      </c>
      <c r="AS5" s="2152"/>
      <c r="AT5" s="2152"/>
      <c r="AU5" s="2152"/>
      <c r="AV5" s="2152"/>
      <c r="AW5" s="2152"/>
      <c r="AX5" s="2152"/>
      <c r="AY5" s="2152"/>
      <c r="AZ5" s="2152"/>
      <c r="BA5" s="2152"/>
      <c r="BB5" s="2152"/>
      <c r="BC5" s="2152"/>
      <c r="BD5" s="2152"/>
      <c r="BE5" s="2152"/>
      <c r="BF5" s="2152"/>
      <c r="BG5" s="2152"/>
      <c r="BH5" s="2152"/>
      <c r="BI5" s="2152"/>
      <c r="BJ5" s="2152"/>
      <c r="BK5" s="2152"/>
      <c r="BL5" s="2152"/>
      <c r="BM5" s="2152"/>
      <c r="BN5" s="2152"/>
      <c r="BO5" s="2152"/>
    </row>
    <row r="6" spans="1:67" s="2027" customFormat="1" ht="14.25">
      <c r="A6" s="2300" t="str">
        <f>'数据-汇总表'!C19</f>
        <v>办公</v>
      </c>
      <c r="B6" s="2301" t="str">
        <f>IF(A6=0,"","经营性")</f>
        <v>经营性</v>
      </c>
      <c r="C6" s="2302" t="s">
        <v>27</v>
      </c>
      <c r="D6" s="1047">
        <f>SUMIF(项目基本情况!D$12:I$12,C6,项目基本情况!D$14:I$14)</f>
        <v>50</v>
      </c>
      <c r="E6" s="1044">
        <f>IF(B6="","",SUMIF(项目基本情况!D$12:I$12,C6,项目基本情况!D$13:I$13))</f>
        <v>58236</v>
      </c>
      <c r="F6" s="72">
        <f>SUMIF(项目基本情况!D$12:I$12,C6,项目基本情况!D$15:I$15)</f>
        <v>41.23</v>
      </c>
      <c r="G6" s="73">
        <f>IF(ISERROR(ROUND(POWER(1+H6,D6-F6)*(POWER(1+H6,F6)-1)/(POWER(1+H6,D6)-1),3)),0,ROUND(POWER(1+H6,D6-F6)*(POWER(1+H6,F6)-1)/(POWER(1+H6,D6)-1),3))</f>
        <v>0.94899999999999995</v>
      </c>
      <c r="H6" s="800">
        <v>0.05</v>
      </c>
      <c r="I6" s="800">
        <v>5.5E-2</v>
      </c>
      <c r="J6" s="74">
        <v>8.5000000000000006E-2</v>
      </c>
      <c r="K6" s="1247">
        <f>SUMIF('数据-汇总表'!C$19:C$33,A6,'数据-汇总表'!E$19:E$33)</f>
        <v>8532.39</v>
      </c>
      <c r="L6" s="801">
        <v>3000</v>
      </c>
      <c r="M6" s="75">
        <f t="shared" ref="M6:M14" si="0">ROUND(K6*L6/10000,0)</f>
        <v>2560</v>
      </c>
      <c r="N6" s="799">
        <f>ROUND(1-(2018-2012)/60,2)</f>
        <v>0.9</v>
      </c>
      <c r="O6" s="75" t="str">
        <f>IF($N$5="成新度","——",ROUND(M6*N6,0))</f>
        <v>——</v>
      </c>
      <c r="P6" s="76" t="str">
        <f>IF($N$5="成新度","——",M6-O6)</f>
        <v>——</v>
      </c>
      <c r="Q6" s="802">
        <v>0.15</v>
      </c>
      <c r="R6" s="77">
        <f ca="1">SUMIF('数据-汇总表'!C$19:C$33,A6,'数据-汇总表'!R$19:R$27)</f>
        <v>709.53</v>
      </c>
      <c r="S6" s="54">
        <f>IF('数据-汇总表'!$I$17="按面积比例",SUMIF('数据-汇总表'!C$19:C$33,A6,'数据-汇总表'!K$19:K$33),SUMIF('数据-汇总表'!C$19:C$33,A6,'数据-汇总表'!N$19:N$33))</f>
        <v>0</v>
      </c>
      <c r="T6" s="1439">
        <f>ROUND($L$14*S6/10000,0)</f>
        <v>0</v>
      </c>
      <c r="U6" s="78">
        <v>6</v>
      </c>
      <c r="V6" s="79">
        <v>3.5000000000000003E-2</v>
      </c>
      <c r="W6" s="79">
        <v>0.1</v>
      </c>
      <c r="X6" s="1257"/>
      <c r="Y6" s="80">
        <f>N6</f>
        <v>0.9</v>
      </c>
      <c r="Z6" s="81"/>
      <c r="AA6" s="74"/>
      <c r="AB6" s="74"/>
      <c r="AC6" s="1257"/>
      <c r="AD6" s="82"/>
      <c r="AE6" s="1258">
        <f ca="1">IF(AN6="",0,SUMIF(INDIRECT("'"&amp;AN6&amp;"'"&amp;"!E:E"),$AE$5,INDIRECT("'"&amp;AN6&amp;"'"&amp;"!F:F")))</f>
        <v>41.23</v>
      </c>
      <c r="AF6" s="1800"/>
      <c r="AG6" s="147">
        <f>IF(AF6="",0,AE6-AF6)</f>
        <v>0</v>
      </c>
      <c r="AH6" s="83"/>
      <c r="AI6" s="85">
        <v>365</v>
      </c>
      <c r="AJ6" s="86"/>
      <c r="AK6" s="87">
        <v>1.4999999999999999E-2</v>
      </c>
      <c r="AL6" s="88">
        <v>1.5E-3</v>
      </c>
      <c r="AM6" s="89">
        <v>0.01</v>
      </c>
      <c r="AN6" s="2303" t="s">
        <v>3069</v>
      </c>
      <c r="AO6" s="55">
        <f ca="1">SUMIF(INDIRECT("'"&amp;AN6&amp;"'"&amp;"!A:A"),"总价",INDIRECT("'"&amp;AN6&amp;"'"&amp;"!B:B"))</f>
        <v>35845</v>
      </c>
      <c r="AP6" s="2304">
        <f>IF(C6="住宅",K6*L6,0)</f>
        <v>0</v>
      </c>
      <c r="AQ6" s="55">
        <f>ROUND($L$14*$N$14*S6/10000,0)</f>
        <v>0</v>
      </c>
      <c r="AR6" s="55">
        <f>ROUND($L$14*(1-$N$14)*S6/10000,0)</f>
        <v>0</v>
      </c>
      <c r="AS6" s="2273"/>
      <c r="AT6" s="2273"/>
      <c r="AU6" s="2273"/>
      <c r="AV6" s="2273"/>
      <c r="AW6" s="2273"/>
      <c r="AX6" s="2273"/>
      <c r="AY6" s="2273"/>
      <c r="AZ6" s="2273"/>
      <c r="BA6" s="2273"/>
      <c r="BB6" s="2273"/>
      <c r="BC6" s="2273"/>
      <c r="BD6" s="2273"/>
      <c r="BE6" s="2273"/>
      <c r="BF6" s="2273"/>
      <c r="BG6" s="2273"/>
      <c r="BH6" s="2273"/>
      <c r="BI6" s="2273"/>
      <c r="BJ6" s="2273"/>
      <c r="BK6" s="2273"/>
      <c r="BL6" s="2273"/>
      <c r="BM6" s="2273"/>
      <c r="BN6" s="2273"/>
      <c r="BO6" s="2273"/>
    </row>
    <row r="7" spans="1:67" s="2027" customFormat="1" ht="14.25">
      <c r="A7" s="2300" t="str">
        <f>'数据-汇总表'!C20</f>
        <v>商业</v>
      </c>
      <c r="B7" s="2301" t="str">
        <f t="shared" ref="B7:B13" si="1">IF(A7=0,"","经营性")</f>
        <v>经营性</v>
      </c>
      <c r="C7" s="2302" t="s">
        <v>1377</v>
      </c>
      <c r="D7" s="1047">
        <f>SUMIF(项目基本情况!D$12:I$12,C7,项目基本情况!D$14:I$14)</f>
        <v>40</v>
      </c>
      <c r="E7" s="1044">
        <f>IF(B7="","",SUMIF(项目基本情况!D$12:I$12,C7,项目基本情况!D$13:I$13))</f>
        <v>54584</v>
      </c>
      <c r="F7" s="72">
        <f>SUMIF(项目基本情况!D$12:I$12,C7,项目基本情况!D$15:I$15)</f>
        <v>31.23</v>
      </c>
      <c r="G7" s="73">
        <f t="shared" ref="G7:G11" si="2">IF(ISERROR(ROUND(POWER(1+H7,D7-F7)*(POWER(1+H7,F7)-1)/(POWER(1+H7,D7)-1),3)),0,ROUND(POWER(1+H7,D7-F7)*(POWER(1+H7,F7)-1)/(POWER(1+H7,D7)-1),3))</f>
        <v>0.91200000000000003</v>
      </c>
      <c r="H7" s="800">
        <v>0.05</v>
      </c>
      <c r="I7" s="800">
        <v>0.06</v>
      </c>
      <c r="J7" s="74">
        <v>8.5000000000000006E-2</v>
      </c>
      <c r="K7" s="1247">
        <f>SUMIF('数据-汇总表'!C$19:C$33,A7,'数据-汇总表'!E$19:E$33)</f>
        <v>2104.29</v>
      </c>
      <c r="L7" s="801">
        <v>3000</v>
      </c>
      <c r="M7" s="75">
        <f t="shared" si="0"/>
        <v>631</v>
      </c>
      <c r="N7" s="799">
        <f t="shared" ref="N7:N13" si="3">ROUND(1-(2018-2012)/60,2)</f>
        <v>0.9</v>
      </c>
      <c r="O7" s="75" t="str">
        <f t="shared" ref="O7:O14" si="4">IF($N$5="成新度","——",ROUND(M7*N7,0))</f>
        <v>——</v>
      </c>
      <c r="P7" s="76" t="str">
        <f t="shared" ref="P7:P14" si="5">IF($N$5="成新度","——",M7-O7)</f>
        <v>——</v>
      </c>
      <c r="Q7" s="802">
        <v>0.2</v>
      </c>
      <c r="R7" s="77">
        <f ca="1">SUMIF('数据-汇总表'!C$19:C$33,A7,'数据-汇总表'!R$19:R$27)</f>
        <v>174.99</v>
      </c>
      <c r="S7" s="54">
        <f>IF('数据-汇总表'!$I$17="按面积比例",SUMIF('数据-汇总表'!C$19:C$33,A7,'数据-汇总表'!K$19:K$33),SUMIF('数据-汇总表'!C$19:C$33,A7,'数据-汇总表'!N$19:N$33))</f>
        <v>0</v>
      </c>
      <c r="T7" s="1439">
        <f t="shared" ref="T7:T13" si="6">ROUND($L$14*S7/10000,0)</f>
        <v>0</v>
      </c>
      <c r="U7" s="78">
        <v>8.5</v>
      </c>
      <c r="V7" s="79">
        <v>3.5000000000000003E-2</v>
      </c>
      <c r="W7" s="79">
        <v>0.1</v>
      </c>
      <c r="X7" s="1257"/>
      <c r="Y7" s="80">
        <f t="shared" ref="Y7:Y13" si="7">N7</f>
        <v>0.9</v>
      </c>
      <c r="Z7" s="81"/>
      <c r="AA7" s="74"/>
      <c r="AB7" s="74"/>
      <c r="AC7" s="1257"/>
      <c r="AD7" s="82"/>
      <c r="AE7" s="1258">
        <f t="shared" ref="AE7:AE13" ca="1" si="8">IF(AN7="",0,SUMIF(INDIRECT("'"&amp;AN7&amp;"'"&amp;"!E:E"),$AE$5,INDIRECT("'"&amp;AN7&amp;"'"&amp;"!F:F")))</f>
        <v>31.23</v>
      </c>
      <c r="AF7" s="1800"/>
      <c r="AG7" s="147">
        <f t="shared" ref="AG7:AG13" si="9">IF(AF7="",0,AE7-AF7)</f>
        <v>0</v>
      </c>
      <c r="AH7" s="83"/>
      <c r="AI7" s="85">
        <v>365</v>
      </c>
      <c r="AJ7" s="86"/>
      <c r="AK7" s="87">
        <v>1.4999999999999999E-2</v>
      </c>
      <c r="AL7" s="88">
        <v>1.5E-3</v>
      </c>
      <c r="AM7" s="89">
        <v>0.01</v>
      </c>
      <c r="AN7" s="2303" t="s">
        <v>3071</v>
      </c>
      <c r="AO7" s="55">
        <f t="shared" ref="AO7:AO13" ca="1" si="10">SUMIF(INDIRECT("'"&amp;AN7&amp;"'"&amp;"!A:A"),"总价",INDIRECT("'"&amp;AN7&amp;"'"&amp;"!B:B"))</f>
        <v>9800</v>
      </c>
      <c r="AP7" s="2304">
        <f t="shared" ref="AP7:AP13" si="11">IF(C7="住宅",K7*L7,0)</f>
        <v>0</v>
      </c>
      <c r="AQ7" s="55">
        <f t="shared" ref="AQ7:AQ13" si="12">ROUND($L$14*$N$14*S7/10000,0)</f>
        <v>0</v>
      </c>
      <c r="AR7" s="55">
        <f t="shared" ref="AR7:AR13" si="13">ROUND($L$14*(1-$N$14)*S7/10000,0)</f>
        <v>0</v>
      </c>
      <c r="AS7" s="2273"/>
      <c r="AT7" s="2273"/>
      <c r="AU7" s="2273"/>
      <c r="AV7" s="2273"/>
      <c r="AW7" s="2273"/>
      <c r="AX7" s="2273"/>
      <c r="AY7" s="2273"/>
      <c r="AZ7" s="2273"/>
      <c r="BA7" s="2273"/>
      <c r="BB7" s="2273"/>
      <c r="BC7" s="2273"/>
      <c r="BD7" s="2273"/>
      <c r="BE7" s="2273"/>
      <c r="BF7" s="2273"/>
      <c r="BG7" s="2273"/>
      <c r="BH7" s="2273"/>
      <c r="BI7" s="2273"/>
      <c r="BJ7" s="2273"/>
      <c r="BK7" s="2273"/>
      <c r="BL7" s="2273"/>
      <c r="BM7" s="2273"/>
      <c r="BN7" s="2273"/>
      <c r="BO7" s="2273"/>
    </row>
    <row r="8" spans="1:67" s="2027" customFormat="1" ht="14.25">
      <c r="A8" s="2300" t="str">
        <f>'数据-汇总表'!C21</f>
        <v>车位</v>
      </c>
      <c r="B8" s="2301" t="str">
        <f t="shared" si="1"/>
        <v>经营性</v>
      </c>
      <c r="C8" s="2302" t="s">
        <v>3053</v>
      </c>
      <c r="D8" s="1047">
        <f>SUMIF(项目基本情况!D$12:I$12,C8,项目基本情况!D$14:I$14)</f>
        <v>50</v>
      </c>
      <c r="E8" s="1044">
        <f>IF(B8="","",SUMIF(项目基本情况!D$12:I$12,C8,项目基本情况!D$13:I$13))</f>
        <v>58236</v>
      </c>
      <c r="F8" s="72">
        <f>SUMIF(项目基本情况!D$12:I$12,C8,项目基本情况!D$15:I$15)</f>
        <v>41.23</v>
      </c>
      <c r="G8" s="73">
        <f t="shared" si="2"/>
        <v>0.94899999999999995</v>
      </c>
      <c r="H8" s="800">
        <v>0.05</v>
      </c>
      <c r="I8" s="800">
        <v>0.05</v>
      </c>
      <c r="J8" s="74">
        <v>8.5000000000000006E-2</v>
      </c>
      <c r="K8" s="1247">
        <f>SUMIF('数据-汇总表'!C$19:C$33,A8,'数据-汇总表'!E$19:E$33)</f>
        <v>991.5300000000002</v>
      </c>
      <c r="L8" s="801">
        <v>2000</v>
      </c>
      <c r="M8" s="75">
        <f>ROUND(K8*L8/10000,0)</f>
        <v>198</v>
      </c>
      <c r="N8" s="799">
        <f t="shared" si="3"/>
        <v>0.9</v>
      </c>
      <c r="O8" s="75" t="str">
        <f t="shared" si="4"/>
        <v>——</v>
      </c>
      <c r="P8" s="76" t="str">
        <f t="shared" si="5"/>
        <v>——</v>
      </c>
      <c r="Q8" s="802">
        <v>0.03</v>
      </c>
      <c r="R8" s="77">
        <f ca="1">SUMIF('数据-汇总表'!C$19:C$33,A8,'数据-汇总表'!R$19:R$27)</f>
        <v>82.45</v>
      </c>
      <c r="S8" s="54">
        <f>IF('数据-汇总表'!$I$17="按面积比例",SUMIF('数据-汇总表'!C$19:C$33,A8,'数据-汇总表'!K$19:K$33),SUMIF('数据-汇总表'!C$19:C$33,A8,'数据-汇总表'!N$19:N$33))</f>
        <v>0</v>
      </c>
      <c r="T8" s="1439">
        <f t="shared" si="6"/>
        <v>0</v>
      </c>
      <c r="U8" s="803">
        <v>800</v>
      </c>
      <c r="V8" s="79">
        <v>3.5000000000000003E-2</v>
      </c>
      <c r="W8" s="79">
        <v>0.1</v>
      </c>
      <c r="X8" s="1257"/>
      <c r="Y8" s="80">
        <f t="shared" si="7"/>
        <v>0.9</v>
      </c>
      <c r="Z8" s="81"/>
      <c r="AA8" s="74"/>
      <c r="AB8" s="74"/>
      <c r="AC8" s="1257"/>
      <c r="AD8" s="82"/>
      <c r="AE8" s="1258">
        <f t="shared" ca="1" si="8"/>
        <v>41.23</v>
      </c>
      <c r="AF8" s="1800"/>
      <c r="AG8" s="147">
        <f t="shared" si="9"/>
        <v>0</v>
      </c>
      <c r="AH8" s="804">
        <v>23</v>
      </c>
      <c r="AI8" s="85">
        <v>12</v>
      </c>
      <c r="AJ8" s="86"/>
      <c r="AK8" s="87">
        <v>1.4999999999999999E-2</v>
      </c>
      <c r="AL8" s="88">
        <v>1.5E-3</v>
      </c>
      <c r="AM8" s="89">
        <v>0.01</v>
      </c>
      <c r="AN8" s="2303" t="s">
        <v>3072</v>
      </c>
      <c r="AO8" s="55">
        <f t="shared" ca="1" si="10"/>
        <v>361</v>
      </c>
      <c r="AP8" s="2304">
        <f t="shared" si="11"/>
        <v>0</v>
      </c>
      <c r="AQ8" s="55">
        <f t="shared" si="12"/>
        <v>0</v>
      </c>
      <c r="AR8" s="55">
        <f t="shared" si="13"/>
        <v>0</v>
      </c>
      <c r="AS8" s="2273"/>
      <c r="AT8" s="2273"/>
      <c r="AU8" s="2273"/>
      <c r="AV8" s="2273"/>
      <c r="AW8" s="2273"/>
      <c r="AX8" s="2273"/>
      <c r="AY8" s="2273"/>
      <c r="AZ8" s="2273"/>
      <c r="BA8" s="2273"/>
      <c r="BB8" s="2273"/>
      <c r="BC8" s="2273"/>
      <c r="BD8" s="2273"/>
      <c r="BE8" s="2273"/>
      <c r="BF8" s="2273"/>
      <c r="BG8" s="2273"/>
      <c r="BH8" s="2273"/>
      <c r="BI8" s="2273"/>
      <c r="BJ8" s="2273"/>
      <c r="BK8" s="2273"/>
      <c r="BL8" s="2273"/>
      <c r="BM8" s="2273"/>
      <c r="BN8" s="2273"/>
      <c r="BO8" s="2273"/>
    </row>
    <row r="9" spans="1:67" s="2027" customFormat="1" ht="14.25" hidden="1">
      <c r="A9" s="2300">
        <f>'数据-汇总表'!C22</f>
        <v>0</v>
      </c>
      <c r="B9" s="2301" t="str">
        <f t="shared" si="1"/>
        <v/>
      </c>
      <c r="C9" s="2302"/>
      <c r="D9" s="1047">
        <f>SUMIF(项目基本情况!D$12:I$12,C9,项目基本情况!D$14:I$14)</f>
        <v>0</v>
      </c>
      <c r="E9" s="1044" t="str">
        <f>IF(B9="","",SUMIF(项目基本情况!D$12:I$12,C9,项目基本情况!D$13:I$13))</f>
        <v/>
      </c>
      <c r="F9" s="72">
        <f>SUMIF(项目基本情况!D$12:I$12,C9,项目基本情况!D$15:I$15)</f>
        <v>0</v>
      </c>
      <c r="G9" s="73">
        <f t="shared" si="2"/>
        <v>0</v>
      </c>
      <c r="H9" s="74"/>
      <c r="I9" s="74"/>
      <c r="J9" s="74"/>
      <c r="K9" s="1247">
        <f>SUMIF('数据-汇总表'!C$19:C$33,A9,'数据-汇总表'!E$19:E$33)</f>
        <v>0</v>
      </c>
      <c r="L9" s="801"/>
      <c r="M9" s="75">
        <f t="shared" si="0"/>
        <v>0</v>
      </c>
      <c r="N9" s="799">
        <f t="shared" si="3"/>
        <v>0.9</v>
      </c>
      <c r="O9" s="75" t="str">
        <f t="shared" si="4"/>
        <v>——</v>
      </c>
      <c r="P9" s="76" t="str">
        <f t="shared" si="5"/>
        <v>——</v>
      </c>
      <c r="Q9" s="90"/>
      <c r="R9" s="77">
        <f ca="1">SUMIF('数据-汇总表'!C$19:C$33,A9,'数据-汇总表'!R$19:R$27)</f>
        <v>0</v>
      </c>
      <c r="S9" s="54">
        <f>IF('数据-汇总表'!$I$17="按面积比例",SUMIF('数据-汇总表'!C$19:C$33,A9,'数据-汇总表'!K$19:K$33),SUMIF('数据-汇总表'!C$19:C$33,A9,'数据-汇总表'!N$19:N$33))</f>
        <v>0</v>
      </c>
      <c r="T9" s="1439">
        <f t="shared" si="6"/>
        <v>0</v>
      </c>
      <c r="U9" s="78"/>
      <c r="V9" s="79"/>
      <c r="W9" s="79"/>
      <c r="X9" s="1257"/>
      <c r="Y9" s="80">
        <f t="shared" si="7"/>
        <v>0.9</v>
      </c>
      <c r="Z9" s="81"/>
      <c r="AA9" s="74"/>
      <c r="AB9" s="74"/>
      <c r="AC9" s="1257"/>
      <c r="AD9" s="82"/>
      <c r="AE9" s="1258">
        <f t="shared" ca="1" si="8"/>
        <v>0</v>
      </c>
      <c r="AF9" s="1800"/>
      <c r="AG9" s="147">
        <f t="shared" si="9"/>
        <v>0</v>
      </c>
      <c r="AH9" s="83"/>
      <c r="AI9" s="85"/>
      <c r="AJ9" s="86"/>
      <c r="AK9" s="87"/>
      <c r="AL9" s="88"/>
      <c r="AM9" s="89"/>
      <c r="AN9" s="2303"/>
      <c r="AO9" s="55" t="e">
        <f t="shared" ca="1" si="10"/>
        <v>#REF!</v>
      </c>
      <c r="AP9" s="2304">
        <f t="shared" si="11"/>
        <v>0</v>
      </c>
      <c r="AQ9" s="55">
        <f t="shared" si="12"/>
        <v>0</v>
      </c>
      <c r="AR9" s="55">
        <f t="shared" si="13"/>
        <v>0</v>
      </c>
      <c r="AS9" s="2273"/>
      <c r="AT9" s="2273"/>
      <c r="AU9" s="2273"/>
      <c r="AV9" s="2273"/>
      <c r="AW9" s="2273"/>
      <c r="AX9" s="2273"/>
      <c r="AY9" s="2273"/>
      <c r="AZ9" s="2273"/>
      <c r="BA9" s="2273"/>
      <c r="BB9" s="2273"/>
      <c r="BC9" s="2273"/>
      <c r="BD9" s="2273"/>
      <c r="BE9" s="2273"/>
      <c r="BF9" s="2273"/>
      <c r="BG9" s="2273"/>
      <c r="BH9" s="2273"/>
      <c r="BI9" s="2273"/>
      <c r="BJ9" s="2273"/>
      <c r="BK9" s="2273"/>
      <c r="BL9" s="2273"/>
      <c r="BM9" s="2273"/>
      <c r="BN9" s="2273"/>
      <c r="BO9" s="2273"/>
    </row>
    <row r="10" spans="1:67" s="2027" customFormat="1" ht="14.25" hidden="1">
      <c r="A10" s="2300">
        <f>'数据-汇总表'!C23</f>
        <v>0</v>
      </c>
      <c r="B10" s="2301" t="str">
        <f t="shared" si="1"/>
        <v/>
      </c>
      <c r="C10" s="2302"/>
      <c r="D10" s="1047">
        <f>SUMIF(项目基本情况!D$12:I$12,C10,项目基本情况!D$14:I$14)</f>
        <v>0</v>
      </c>
      <c r="E10" s="1044" t="str">
        <f>IF(B10="","",SUMIF(项目基本情况!D$12:I$12,C10,项目基本情况!D$13:I$13))</f>
        <v/>
      </c>
      <c r="F10" s="72">
        <f>SUMIF(项目基本情况!D$12:I$12,C10,项目基本情况!D$15:I$15)</f>
        <v>0</v>
      </c>
      <c r="G10" s="73">
        <f t="shared" si="2"/>
        <v>0</v>
      </c>
      <c r="H10" s="74"/>
      <c r="I10" s="74"/>
      <c r="J10" s="74"/>
      <c r="K10" s="1247">
        <f>SUMIF('数据-汇总表'!C$19:C$33,A10,'数据-汇总表'!E$19:E$33)</f>
        <v>0</v>
      </c>
      <c r="L10" s="801"/>
      <c r="M10" s="75">
        <f t="shared" si="0"/>
        <v>0</v>
      </c>
      <c r="N10" s="799">
        <f t="shared" si="3"/>
        <v>0.9</v>
      </c>
      <c r="O10" s="75" t="str">
        <f t="shared" si="4"/>
        <v>——</v>
      </c>
      <c r="P10" s="76" t="str">
        <f t="shared" si="5"/>
        <v>——</v>
      </c>
      <c r="Q10" s="90"/>
      <c r="R10" s="77">
        <f ca="1">SUMIF('数据-汇总表'!C$19:C$33,A10,'数据-汇总表'!R$19:R$27)</f>
        <v>0</v>
      </c>
      <c r="S10" s="54">
        <f>IF('数据-汇总表'!$I$17="按面积比例",SUMIF('数据-汇总表'!C$19:C$33,A10,'数据-汇总表'!K$19:K$33),SUMIF('数据-汇总表'!C$19:C$33,A10,'数据-汇总表'!N$19:N$33))</f>
        <v>0</v>
      </c>
      <c r="T10" s="1439">
        <f t="shared" si="6"/>
        <v>0</v>
      </c>
      <c r="U10" s="78"/>
      <c r="V10" s="79"/>
      <c r="W10" s="79"/>
      <c r="X10" s="1257"/>
      <c r="Y10" s="80">
        <f t="shared" si="7"/>
        <v>0.9</v>
      </c>
      <c r="Z10" s="81"/>
      <c r="AA10" s="74"/>
      <c r="AB10" s="74"/>
      <c r="AC10" s="1257"/>
      <c r="AD10" s="82"/>
      <c r="AE10" s="1258">
        <f t="shared" ca="1" si="8"/>
        <v>0</v>
      </c>
      <c r="AF10" s="1800"/>
      <c r="AG10" s="147">
        <f t="shared" si="9"/>
        <v>0</v>
      </c>
      <c r="AH10" s="83"/>
      <c r="AI10" s="85"/>
      <c r="AJ10" s="86"/>
      <c r="AK10" s="87"/>
      <c r="AL10" s="88"/>
      <c r="AM10" s="89"/>
      <c r="AN10" s="2303"/>
      <c r="AO10" s="55" t="e">
        <f t="shared" ca="1" si="10"/>
        <v>#REF!</v>
      </c>
      <c r="AP10" s="2304">
        <f t="shared" si="11"/>
        <v>0</v>
      </c>
      <c r="AQ10" s="55">
        <f t="shared" si="12"/>
        <v>0</v>
      </c>
      <c r="AR10" s="55">
        <f t="shared" si="13"/>
        <v>0</v>
      </c>
      <c r="AS10" s="2273"/>
      <c r="AT10" s="2273"/>
      <c r="AU10" s="2273"/>
      <c r="AV10" s="2273"/>
      <c r="AW10" s="2273"/>
      <c r="AX10" s="2273"/>
      <c r="AY10" s="2273"/>
      <c r="AZ10" s="2273"/>
      <c r="BA10" s="2273"/>
      <c r="BB10" s="2273"/>
      <c r="BC10" s="2273"/>
      <c r="BD10" s="2273"/>
      <c r="BE10" s="2273"/>
      <c r="BF10" s="2273"/>
      <c r="BG10" s="2273"/>
      <c r="BH10" s="2273"/>
      <c r="BI10" s="2273"/>
      <c r="BJ10" s="2273"/>
      <c r="BK10" s="2273"/>
      <c r="BL10" s="2273"/>
      <c r="BM10" s="2273"/>
      <c r="BN10" s="2273"/>
      <c r="BO10" s="2273"/>
    </row>
    <row r="11" spans="1:67" s="2027" customFormat="1" ht="14.25" hidden="1">
      <c r="A11" s="2300">
        <f>'数据-汇总表'!C24</f>
        <v>0</v>
      </c>
      <c r="B11" s="2301" t="str">
        <f t="shared" si="1"/>
        <v/>
      </c>
      <c r="C11" s="2302"/>
      <c r="D11" s="1047">
        <f>SUMIF(项目基本情况!D$12:I$12,C11,项目基本情况!D$14:I$14)</f>
        <v>0</v>
      </c>
      <c r="E11" s="1044" t="str">
        <f>IF(B11="","",SUMIF(项目基本情况!D$12:I$12,C11,项目基本情况!D$13:I$13))</f>
        <v/>
      </c>
      <c r="F11" s="72">
        <f>SUMIF(项目基本情况!D$12:I$12,C11,项目基本情况!D$15:I$15)</f>
        <v>0</v>
      </c>
      <c r="G11" s="73">
        <f t="shared" si="2"/>
        <v>0</v>
      </c>
      <c r="H11" s="74"/>
      <c r="I11" s="74"/>
      <c r="J11" s="74"/>
      <c r="K11" s="1247">
        <f>SUMIF('数据-汇总表'!C$19:C$33,A11,'数据-汇总表'!E$19:E$33)</f>
        <v>0</v>
      </c>
      <c r="L11" s="91"/>
      <c r="M11" s="75">
        <f t="shared" si="0"/>
        <v>0</v>
      </c>
      <c r="N11" s="799">
        <f t="shared" si="3"/>
        <v>0.9</v>
      </c>
      <c r="O11" s="75" t="str">
        <f t="shared" si="4"/>
        <v>——</v>
      </c>
      <c r="P11" s="76" t="str">
        <f t="shared" si="5"/>
        <v>——</v>
      </c>
      <c r="Q11" s="90"/>
      <c r="R11" s="77">
        <f ca="1">SUMIF('数据-汇总表'!C$19:C$33,A11,'数据-汇总表'!R$19:R$27)</f>
        <v>0</v>
      </c>
      <c r="S11" s="54">
        <f>IF('数据-汇总表'!$I$17="按面积比例",SUMIF('数据-汇总表'!C$19:C$33,A11,'数据-汇总表'!K$19:K$33),SUMIF('数据-汇总表'!C$19:C$33,A11,'数据-汇总表'!N$19:N$33))</f>
        <v>0</v>
      </c>
      <c r="T11" s="1439">
        <f t="shared" si="6"/>
        <v>0</v>
      </c>
      <c r="U11" s="83"/>
      <c r="V11" s="74"/>
      <c r="W11" s="74"/>
      <c r="X11" s="1257"/>
      <c r="Y11" s="80">
        <f t="shared" si="7"/>
        <v>0.9</v>
      </c>
      <c r="Z11" s="93"/>
      <c r="AA11" s="74"/>
      <c r="AB11" s="74"/>
      <c r="AC11" s="1257"/>
      <c r="AD11" s="82"/>
      <c r="AE11" s="1258">
        <f t="shared" ca="1" si="8"/>
        <v>0</v>
      </c>
      <c r="AF11" s="1800"/>
      <c r="AG11" s="147">
        <f t="shared" si="9"/>
        <v>0</v>
      </c>
      <c r="AH11" s="83"/>
      <c r="AI11" s="85"/>
      <c r="AJ11" s="86"/>
      <c r="AK11" s="94"/>
      <c r="AL11" s="95"/>
      <c r="AM11" s="96"/>
      <c r="AN11" s="2303"/>
      <c r="AO11" s="55" t="e">
        <f t="shared" ca="1" si="10"/>
        <v>#REF!</v>
      </c>
      <c r="AP11" s="2304">
        <f t="shared" si="11"/>
        <v>0</v>
      </c>
      <c r="AQ11" s="55">
        <f t="shared" si="12"/>
        <v>0</v>
      </c>
      <c r="AR11" s="55">
        <f t="shared" si="13"/>
        <v>0</v>
      </c>
      <c r="AS11" s="2273"/>
      <c r="AT11" s="2273"/>
      <c r="AU11" s="2273"/>
      <c r="AV11" s="2273"/>
      <c r="AW11" s="2273"/>
      <c r="AX11" s="2273"/>
      <c r="AY11" s="2273"/>
      <c r="AZ11" s="2273"/>
      <c r="BA11" s="2273"/>
      <c r="BB11" s="2273"/>
      <c r="BC11" s="2273"/>
      <c r="BD11" s="2273"/>
      <c r="BE11" s="2273"/>
      <c r="BF11" s="2273"/>
      <c r="BG11" s="2273"/>
      <c r="BH11" s="2273"/>
      <c r="BI11" s="2273"/>
      <c r="BJ11" s="2273"/>
      <c r="BK11" s="2273"/>
      <c r="BL11" s="2273"/>
      <c r="BM11" s="2273"/>
      <c r="BN11" s="2273"/>
      <c r="BO11" s="2273"/>
    </row>
    <row r="12" spans="1:67" s="2027" customFormat="1" ht="14.25" hidden="1">
      <c r="A12" s="2300">
        <f>'数据-汇总表'!C25</f>
        <v>0</v>
      </c>
      <c r="B12" s="2301" t="str">
        <f t="shared" si="1"/>
        <v/>
      </c>
      <c r="C12" s="2302"/>
      <c r="D12" s="1047">
        <f>SUMIF(项目基本情况!D$12:I$12,C12,项目基本情况!D$14:I$14)</f>
        <v>0</v>
      </c>
      <c r="E12" s="1044" t="str">
        <f>IF(B12="","",SUMIF(项目基本情况!D$12:I$12,C12,项目基本情况!D$13:I$13))</f>
        <v/>
      </c>
      <c r="F12" s="72">
        <f>SUMIF(项目基本情况!D$12:I$12,C12,项目基本情况!D$15:I$15)</f>
        <v>0</v>
      </c>
      <c r="G12" s="73">
        <f>IF(ISERROR(ROUND(POWER(1+H12,D12-F12)*(POWER(1+H12,F12)-1)/(POWER(1+H12,D12)-1),3)),0,ROUND(POWER(1+H12,D12-F12)*(POWER(1+H12,F12)-1)/(POWER(1+H12,D12)-1),3))</f>
        <v>0</v>
      </c>
      <c r="H12" s="74"/>
      <c r="I12" s="74"/>
      <c r="J12" s="74"/>
      <c r="K12" s="1247">
        <f>SUMIF('数据-汇总表'!C$19:C$33,A12,'数据-汇总表'!E$19:E$33)</f>
        <v>0</v>
      </c>
      <c r="L12" s="91"/>
      <c r="M12" s="75">
        <f>ROUND(K12*L12/10000,0)</f>
        <v>0</v>
      </c>
      <c r="N12" s="799">
        <f t="shared" si="3"/>
        <v>0.9</v>
      </c>
      <c r="O12" s="75" t="str">
        <f t="shared" si="4"/>
        <v>——</v>
      </c>
      <c r="P12" s="76" t="str">
        <f t="shared" si="5"/>
        <v>——</v>
      </c>
      <c r="Q12" s="90"/>
      <c r="R12" s="77">
        <f ca="1">SUMIF('数据-汇总表'!C$19:C$33,A12,'数据-汇总表'!R$19:R$27)</f>
        <v>0</v>
      </c>
      <c r="S12" s="54">
        <f>IF('数据-汇总表'!$I$17="按面积比例",SUMIF('数据-汇总表'!C$19:C$33,A12,'数据-汇总表'!K$19:K$33),SUMIF('数据-汇总表'!C$19:C$33,A12,'数据-汇总表'!N$19:N$33))</f>
        <v>0</v>
      </c>
      <c r="T12" s="1439">
        <f t="shared" si="6"/>
        <v>0</v>
      </c>
      <c r="U12" s="83"/>
      <c r="V12" s="74"/>
      <c r="W12" s="74"/>
      <c r="X12" s="1257"/>
      <c r="Y12" s="80">
        <f t="shared" si="7"/>
        <v>0.9</v>
      </c>
      <c r="Z12" s="93"/>
      <c r="AA12" s="74"/>
      <c r="AB12" s="74"/>
      <c r="AC12" s="1257"/>
      <c r="AD12" s="82"/>
      <c r="AE12" s="1258">
        <f t="shared" ca="1" si="8"/>
        <v>0</v>
      </c>
      <c r="AF12" s="1800"/>
      <c r="AG12" s="147">
        <f t="shared" si="9"/>
        <v>0</v>
      </c>
      <c r="AH12" s="83"/>
      <c r="AI12" s="85"/>
      <c r="AJ12" s="86"/>
      <c r="AK12" s="94"/>
      <c r="AL12" s="95"/>
      <c r="AM12" s="96"/>
      <c r="AN12" s="2303"/>
      <c r="AO12" s="55" t="e">
        <f t="shared" ca="1" si="10"/>
        <v>#REF!</v>
      </c>
      <c r="AP12" s="2304">
        <f t="shared" si="11"/>
        <v>0</v>
      </c>
      <c r="AQ12" s="55">
        <f t="shared" si="12"/>
        <v>0</v>
      </c>
      <c r="AR12" s="55">
        <f t="shared" si="13"/>
        <v>0</v>
      </c>
      <c r="AS12" s="2273"/>
      <c r="AT12" s="2273"/>
      <c r="AU12" s="2273"/>
      <c r="AV12" s="2273"/>
      <c r="AW12" s="2273"/>
      <c r="AX12" s="2273"/>
      <c r="AY12" s="2273"/>
      <c r="AZ12" s="2273"/>
      <c r="BA12" s="2273"/>
      <c r="BB12" s="2273"/>
      <c r="BC12" s="2273"/>
      <c r="BD12" s="2273"/>
      <c r="BE12" s="2273"/>
      <c r="BF12" s="2273"/>
      <c r="BG12" s="2273"/>
      <c r="BH12" s="2273"/>
      <c r="BI12" s="2273"/>
      <c r="BJ12" s="2273"/>
      <c r="BK12" s="2273"/>
      <c r="BL12" s="2273"/>
      <c r="BM12" s="2273"/>
      <c r="BN12" s="2273"/>
      <c r="BO12" s="2273"/>
    </row>
    <row r="13" spans="1:67" s="2027" customFormat="1" ht="14.25" hidden="1">
      <c r="A13" s="2300">
        <f>'数据-汇总表'!C26</f>
        <v>0</v>
      </c>
      <c r="B13" s="2301" t="str">
        <f t="shared" si="1"/>
        <v/>
      </c>
      <c r="C13" s="2302"/>
      <c r="D13" s="1047">
        <f>SUMIF(项目基本情况!D$12:I$12,C13,项目基本情况!D$14:I$14)</f>
        <v>0</v>
      </c>
      <c r="E13" s="1044" t="str">
        <f>IF(B13="","",SUMIF(项目基本情况!D$12:I$12,C13,项目基本情况!D$13:I$13))</f>
        <v/>
      </c>
      <c r="F13" s="72">
        <f>SUMIF(项目基本情况!D$12:I$12,C13,项目基本情况!D$15:I$15)</f>
        <v>0</v>
      </c>
      <c r="G13" s="73">
        <f>IF(ISERROR(ROUND(POWER(1+H13,D13-F13)*(POWER(1+H13,F13)-1)/(POWER(1+H13,D13)-1),3)),0,ROUND(POWER(1+H13,D13-F13)*(POWER(1+H13,F13)-1)/(POWER(1+H13,D13)-1),3))</f>
        <v>0</v>
      </c>
      <c r="H13" s="74"/>
      <c r="I13" s="74"/>
      <c r="J13" s="74"/>
      <c r="K13" s="1247">
        <f>SUMIF('数据-汇总表'!C$19:C$33,A13,'数据-汇总表'!E$19:E$33)</f>
        <v>0</v>
      </c>
      <c r="L13" s="91"/>
      <c r="M13" s="75">
        <f>ROUND(K13*L13/10000,0)</f>
        <v>0</v>
      </c>
      <c r="N13" s="799">
        <f t="shared" si="3"/>
        <v>0.9</v>
      </c>
      <c r="O13" s="75" t="str">
        <f t="shared" si="4"/>
        <v>——</v>
      </c>
      <c r="P13" s="76" t="str">
        <f t="shared" si="5"/>
        <v>——</v>
      </c>
      <c r="Q13" s="90"/>
      <c r="R13" s="77">
        <f ca="1">SUMIF('数据-汇总表'!C$19:C$33,A13,'数据-汇总表'!R$19:R$27)</f>
        <v>0</v>
      </c>
      <c r="S13" s="54">
        <f>IF('数据-汇总表'!$I$17="按面积比例",SUMIF('数据-汇总表'!C$19:C$33,A13,'数据-汇总表'!K$19:K$33),SUMIF('数据-汇总表'!C$19:C$33,A13,'数据-汇总表'!N$19:N$33))</f>
        <v>0</v>
      </c>
      <c r="T13" s="1439">
        <f t="shared" si="6"/>
        <v>0</v>
      </c>
      <c r="U13" s="78"/>
      <c r="V13" s="79"/>
      <c r="W13" s="79"/>
      <c r="X13" s="1257"/>
      <c r="Y13" s="80">
        <f t="shared" si="7"/>
        <v>0.9</v>
      </c>
      <c r="Z13" s="81"/>
      <c r="AA13" s="74"/>
      <c r="AB13" s="74"/>
      <c r="AC13" s="1257"/>
      <c r="AD13" s="82"/>
      <c r="AE13" s="1258">
        <f t="shared" ca="1" si="8"/>
        <v>0</v>
      </c>
      <c r="AF13" s="1800"/>
      <c r="AG13" s="147">
        <f t="shared" si="9"/>
        <v>0</v>
      </c>
      <c r="AH13" s="83"/>
      <c r="AI13" s="85"/>
      <c r="AJ13" s="86"/>
      <c r="AK13" s="87"/>
      <c r="AL13" s="88"/>
      <c r="AM13" s="89"/>
      <c r="AN13" s="2303"/>
      <c r="AO13" s="55" t="e">
        <f t="shared" ca="1" si="10"/>
        <v>#REF!</v>
      </c>
      <c r="AP13" s="2304">
        <f t="shared" si="11"/>
        <v>0</v>
      </c>
      <c r="AQ13" s="55">
        <f t="shared" si="12"/>
        <v>0</v>
      </c>
      <c r="AR13" s="55">
        <f t="shared" si="13"/>
        <v>0</v>
      </c>
      <c r="AS13" s="2273"/>
      <c r="AT13" s="2273"/>
      <c r="AU13" s="2273"/>
      <c r="AV13" s="2273"/>
      <c r="AW13" s="2273"/>
      <c r="AX13" s="2273"/>
      <c r="AY13" s="2273"/>
      <c r="AZ13" s="2273"/>
      <c r="BA13" s="2273"/>
      <c r="BB13" s="2273"/>
      <c r="BC13" s="2273"/>
      <c r="BD13" s="2273"/>
      <c r="BE13" s="2273"/>
      <c r="BF13" s="2273"/>
      <c r="BG13" s="2273"/>
      <c r="BH13" s="2273"/>
      <c r="BI13" s="2273"/>
      <c r="BJ13" s="2273"/>
      <c r="BK13" s="2273"/>
      <c r="BL13" s="2273"/>
      <c r="BM13" s="2273"/>
      <c r="BN13" s="2273"/>
      <c r="BO13" s="2273"/>
    </row>
    <row r="14" spans="1:67" s="2027" customFormat="1" ht="14.25">
      <c r="A14" s="2305" t="s">
        <v>2007</v>
      </c>
      <c r="B14" s="2301" t="s">
        <v>2008</v>
      </c>
      <c r="C14" s="2306" t="s">
        <v>2007</v>
      </c>
      <c r="D14" s="1047"/>
      <c r="E14" s="1044"/>
      <c r="F14" s="72"/>
      <c r="G14" s="73"/>
      <c r="H14" s="1246"/>
      <c r="I14" s="1246"/>
      <c r="J14" s="1246"/>
      <c r="K14" s="1247">
        <f>SUMIF('数据-汇总表'!C$19:C$33,A14,'数据-汇总表'!E$19:E$33)</f>
        <v>0</v>
      </c>
      <c r="L14" s="91"/>
      <c r="M14" s="75">
        <f t="shared" si="0"/>
        <v>0</v>
      </c>
      <c r="N14" s="92"/>
      <c r="O14" s="75" t="str">
        <f t="shared" si="4"/>
        <v>——</v>
      </c>
      <c r="P14" s="76" t="str">
        <f t="shared" si="5"/>
        <v>——</v>
      </c>
      <c r="Q14" s="1250"/>
      <c r="R14" s="77"/>
      <c r="S14" s="54"/>
      <c r="T14" s="1439"/>
      <c r="U14" s="721"/>
      <c r="V14" s="1252"/>
      <c r="W14" s="1252"/>
      <c r="X14" s="1253"/>
      <c r="Y14" s="1254"/>
      <c r="Z14" s="1255"/>
      <c r="AA14" s="1256"/>
      <c r="AB14" s="1256"/>
      <c r="AC14" s="1257"/>
      <c r="AD14" s="1253"/>
      <c r="AE14" s="1258"/>
      <c r="AF14" s="55"/>
      <c r="AG14" s="147"/>
      <c r="AH14" s="1258"/>
      <c r="AI14" s="1811"/>
      <c r="AJ14" s="771"/>
      <c r="AK14" s="1259"/>
      <c r="AL14" s="1260"/>
      <c r="AM14" s="1261"/>
      <c r="AN14" s="2268"/>
      <c r="AO14" s="2273"/>
      <c r="AP14" s="2273"/>
      <c r="AQ14" s="2273"/>
      <c r="AR14" s="2273"/>
      <c r="AS14" s="2273"/>
      <c r="AT14" s="2273"/>
      <c r="AU14" s="2273"/>
      <c r="AV14" s="2273"/>
      <c r="AW14" s="2273"/>
      <c r="AX14" s="2273"/>
      <c r="AY14" s="2273"/>
      <c r="AZ14" s="2273"/>
      <c r="BA14" s="2273"/>
      <c r="BB14" s="2273"/>
      <c r="BC14" s="2273"/>
      <c r="BD14" s="2273"/>
      <c r="BE14" s="2273"/>
      <c r="BF14" s="2273"/>
      <c r="BG14" s="2273"/>
      <c r="BH14" s="2273"/>
      <c r="BI14" s="2273"/>
      <c r="BJ14" s="2273"/>
      <c r="BK14" s="2273"/>
      <c r="BL14" s="2273"/>
      <c r="BM14" s="2273"/>
      <c r="BN14" s="2273"/>
      <c r="BO14" s="2273"/>
    </row>
    <row r="15" spans="1:67" s="2027" customFormat="1" ht="27">
      <c r="A15" s="2305" t="s">
        <v>2009</v>
      </c>
      <c r="B15" s="2301" t="s">
        <v>2008</v>
      </c>
      <c r="C15" s="2306" t="s">
        <v>2010</v>
      </c>
      <c r="D15" s="1047"/>
      <c r="E15" s="1044"/>
      <c r="F15" s="72"/>
      <c r="G15" s="73"/>
      <c r="H15" s="1246"/>
      <c r="I15" s="1246"/>
      <c r="J15" s="1246"/>
      <c r="K15" s="1247">
        <f>SUMIF('数据-汇总表'!C$19:C$33,A15,'数据-汇总表'!E$19:E$33)</f>
        <v>0</v>
      </c>
      <c r="L15" s="1248"/>
      <c r="M15" s="75"/>
      <c r="N15" s="1249"/>
      <c r="O15" s="75"/>
      <c r="P15" s="76"/>
      <c r="Q15" s="1250"/>
      <c r="R15" s="77"/>
      <c r="S15" s="54"/>
      <c r="T15" s="1439"/>
      <c r="U15" s="721"/>
      <c r="V15" s="1252"/>
      <c r="W15" s="1252"/>
      <c r="X15" s="1253"/>
      <c r="Y15" s="1254"/>
      <c r="Z15" s="1255"/>
      <c r="AA15" s="1256"/>
      <c r="AB15" s="1256"/>
      <c r="AC15" s="1257"/>
      <c r="AD15" s="1253"/>
      <c r="AE15" s="1258"/>
      <c r="AF15" s="55"/>
      <c r="AG15" s="147"/>
      <c r="AH15" s="1258"/>
      <c r="AI15" s="1811"/>
      <c r="AJ15" s="771"/>
      <c r="AK15" s="1259"/>
      <c r="AL15" s="1260"/>
      <c r="AM15" s="1261"/>
      <c r="AN15" s="2268"/>
      <c r="AO15" s="2273"/>
      <c r="AP15" s="2273"/>
      <c r="AQ15" s="2273"/>
      <c r="AR15" s="2273"/>
      <c r="AS15" s="2273"/>
      <c r="AT15" s="2273"/>
      <c r="AU15" s="2273"/>
      <c r="AV15" s="2273"/>
      <c r="AW15" s="2273"/>
      <c r="AX15" s="2273"/>
      <c r="AY15" s="2273"/>
      <c r="AZ15" s="2273"/>
      <c r="BA15" s="2273"/>
      <c r="BB15" s="2273"/>
      <c r="BC15" s="2273"/>
      <c r="BD15" s="2273"/>
      <c r="BE15" s="2273"/>
      <c r="BF15" s="2273"/>
      <c r="BG15" s="2273"/>
      <c r="BH15" s="2273"/>
      <c r="BI15" s="2273"/>
      <c r="BJ15" s="2273"/>
      <c r="BK15" s="2273"/>
      <c r="BL15" s="2273"/>
      <c r="BM15" s="2273"/>
      <c r="BN15" s="2273"/>
      <c r="BO15" s="2273"/>
    </row>
    <row r="16" spans="1:67" s="2027" customFormat="1" ht="15.75" thickBot="1">
      <c r="A16" s="2307" t="s">
        <v>2011</v>
      </c>
      <c r="B16" s="97"/>
      <c r="C16" s="1001"/>
      <c r="D16" s="2308"/>
      <c r="E16" s="97"/>
      <c r="F16" s="97"/>
      <c r="G16" s="98">
        <f>ROUND(SUMPRODUCT(G6:G13,K6:K13)/SUMPRODUCT((G6:G13&gt;0)*(K6:K13)),3)</f>
        <v>0.94199999999999995</v>
      </c>
      <c r="H16" s="99">
        <f>ROUND(SUMPRODUCT(H6:H13,K6:K13)/SUMPRODUCT((H6:H13&gt;0)*(K6:K13)),3)</f>
        <v>0.05</v>
      </c>
      <c r="I16" s="100"/>
      <c r="J16" s="100"/>
      <c r="K16" s="101">
        <f>SUM(K6:K15)</f>
        <v>11628.210000000001</v>
      </c>
      <c r="L16" s="102">
        <f>ROUND(M16*10000/SUM(K6:K14),0)</f>
        <v>2914</v>
      </c>
      <c r="M16" s="102">
        <f>SUM(M6:M14)</f>
        <v>3389</v>
      </c>
      <c r="N16" s="103">
        <f>ROUND(SUMPRODUCT(M6:M14,N6:N14)/M16,3)</f>
        <v>0.9</v>
      </c>
      <c r="O16" s="102">
        <f>SUM(O6:O14)</f>
        <v>0</v>
      </c>
      <c r="P16" s="102">
        <f>SUM(P6:P14)</f>
        <v>0</v>
      </c>
      <c r="Q16" s="104">
        <f>ROUND(SUMPRODUCT(Q6:Q13,K6:K13)/SUMPRODUCT((Q6:Q13&gt;0)*(K6:K13)),2)</f>
        <v>0.15</v>
      </c>
      <c r="R16" s="1251">
        <f ca="1">SUM(R6:R13)</f>
        <v>966.97</v>
      </c>
      <c r="S16" s="105">
        <f>SUM(S6:S13)</f>
        <v>0</v>
      </c>
      <c r="T16" s="106">
        <f>IF(SUMIF(T6:T13,"&lt;9E307")=M14,SUMIF(T6:T13,"&lt;9E307"),"有误，请检查")</f>
        <v>0</v>
      </c>
      <c r="U16" s="107"/>
      <c r="V16" s="108"/>
      <c r="W16" s="108"/>
      <c r="X16" s="111"/>
      <c r="Y16" s="109"/>
      <c r="Z16" s="110"/>
      <c r="AA16" s="108"/>
      <c r="AB16" s="108"/>
      <c r="AC16" s="111"/>
      <c r="AD16" s="111"/>
      <c r="AE16" s="107"/>
      <c r="AF16" s="108"/>
      <c r="AG16" s="109"/>
      <c r="AH16" s="107"/>
      <c r="AI16" s="110"/>
      <c r="AJ16" s="110"/>
      <c r="AK16" s="108"/>
      <c r="AL16" s="108"/>
      <c r="AM16" s="109"/>
      <c r="AN16" s="2268"/>
      <c r="AO16" s="2273"/>
      <c r="AP16" s="2273"/>
      <c r="AQ16" s="2273"/>
      <c r="AR16" s="2273"/>
      <c r="AS16" s="2273"/>
      <c r="AT16" s="2273"/>
      <c r="AU16" s="2273"/>
      <c r="AV16" s="2273"/>
      <c r="AW16" s="2273"/>
      <c r="AX16" s="2273"/>
      <c r="AY16" s="2273"/>
      <c r="AZ16" s="2273"/>
      <c r="BA16" s="2273"/>
      <c r="BB16" s="2273"/>
      <c r="BC16" s="2273"/>
      <c r="BD16" s="2273"/>
      <c r="BE16" s="2273"/>
      <c r="BF16" s="2273"/>
      <c r="BG16" s="2273"/>
      <c r="BH16" s="2273"/>
      <c r="BI16" s="2273"/>
      <c r="BJ16" s="2273"/>
      <c r="BK16" s="2273"/>
      <c r="BL16" s="2273"/>
      <c r="BM16" s="2273"/>
      <c r="BN16" s="2273"/>
      <c r="BO16" s="2273"/>
    </row>
    <row r="17" spans="1:67" ht="13.5" thickBot="1">
      <c r="A17" s="2309"/>
      <c r="B17" s="730"/>
      <c r="C17" s="1577"/>
      <c r="D17" s="2267"/>
      <c r="E17" s="2267"/>
      <c r="F17" s="1577"/>
      <c r="G17" s="1577"/>
      <c r="H17" s="1577"/>
      <c r="I17" s="1577"/>
      <c r="J17" s="1577"/>
      <c r="K17" s="168"/>
      <c r="L17" s="168"/>
      <c r="M17" s="1577"/>
      <c r="N17" s="1577"/>
      <c r="O17" s="1577"/>
      <c r="P17" s="1577"/>
      <c r="Q17" s="1577"/>
      <c r="R17" s="1577"/>
      <c r="S17" s="1577"/>
      <c r="T17" s="1577"/>
      <c r="U17" s="1577"/>
      <c r="V17" s="1577"/>
      <c r="W17" s="1577"/>
      <c r="X17" s="1577"/>
      <c r="Y17" s="1577"/>
      <c r="Z17" s="1577"/>
      <c r="AA17" s="1577"/>
      <c r="AB17" s="1577"/>
      <c r="AC17" s="1577"/>
      <c r="AD17" s="1577"/>
      <c r="AE17" s="1577"/>
      <c r="AF17" s="1577"/>
      <c r="AG17" s="1577"/>
      <c r="AH17" s="1577"/>
      <c r="AI17" s="1577"/>
      <c r="AJ17" s="1577"/>
      <c r="AK17" s="1577"/>
      <c r="AL17" s="1577"/>
      <c r="AM17" s="1577"/>
    </row>
    <row r="18" spans="1:67" ht="15" thickBot="1">
      <c r="A18" s="68" t="s">
        <v>2012</v>
      </c>
      <c r="B18" s="2274"/>
      <c r="C18" s="2271"/>
      <c r="D18" s="2272"/>
      <c r="E18" s="2271"/>
      <c r="F18" s="2271"/>
      <c r="G18" s="2271"/>
      <c r="H18" s="2271"/>
      <c r="I18" s="2271"/>
      <c r="J18" s="2271"/>
      <c r="K18" s="168"/>
      <c r="L18" s="168"/>
      <c r="M18" s="1577"/>
      <c r="N18" s="1577"/>
      <c r="O18" s="1577"/>
      <c r="P18" s="1577"/>
      <c r="Q18" s="1577"/>
      <c r="R18" s="1577"/>
      <c r="S18" s="1577"/>
      <c r="T18" s="1577"/>
      <c r="U18" s="1577"/>
      <c r="V18" s="1577"/>
      <c r="W18" s="1577"/>
      <c r="X18" s="1577"/>
      <c r="Y18" s="1577"/>
      <c r="Z18" s="1577"/>
      <c r="AA18" s="1577"/>
      <c r="AB18" s="1577"/>
      <c r="AC18" s="1577"/>
      <c r="AD18" s="1577"/>
      <c r="AE18" s="1577"/>
      <c r="AF18" s="1577"/>
      <c r="AG18" s="1577"/>
      <c r="AH18" s="1577"/>
      <c r="AI18" s="1577"/>
      <c r="AJ18" s="1577"/>
      <c r="AK18" s="1577"/>
      <c r="AL18" s="1577"/>
      <c r="AM18" s="1577"/>
    </row>
    <row r="19" spans="1:67" ht="14.25">
      <c r="A19" s="2310" t="s">
        <v>2013</v>
      </c>
      <c r="B19" s="112">
        <v>0</v>
      </c>
      <c r="C19" s="2271" t="s">
        <v>2014</v>
      </c>
      <c r="D19" s="2272"/>
      <c r="E19" s="2271"/>
      <c r="F19" s="2271"/>
      <c r="G19" s="2271"/>
      <c r="H19" s="2271"/>
      <c r="I19" s="2271"/>
      <c r="J19" s="2271"/>
      <c r="K19" s="168"/>
      <c r="L19" s="168"/>
      <c r="M19" s="1577"/>
      <c r="N19" s="1577"/>
      <c r="O19" s="1577"/>
      <c r="P19" s="1577"/>
      <c r="Q19" s="1577"/>
      <c r="R19" s="1577"/>
      <c r="S19" s="1577"/>
      <c r="T19" s="1577"/>
      <c r="U19" s="1577"/>
      <c r="V19" s="1577"/>
      <c r="W19" s="1577"/>
      <c r="X19" s="1577"/>
      <c r="Y19" s="1577"/>
      <c r="Z19" s="1577"/>
      <c r="AA19" s="1577"/>
      <c r="AB19" s="1577"/>
      <c r="AC19" s="1577"/>
      <c r="AD19" s="1577"/>
      <c r="AE19" s="1577"/>
      <c r="AF19" s="1577"/>
      <c r="AG19" s="1577"/>
      <c r="AH19" s="1577"/>
      <c r="AI19" s="1577"/>
      <c r="AJ19" s="1577"/>
      <c r="AK19" s="1577"/>
      <c r="AL19" s="1577"/>
      <c r="AM19" s="1577"/>
    </row>
    <row r="20" spans="1:67" ht="14.25">
      <c r="A20" s="2311" t="s">
        <v>2015</v>
      </c>
      <c r="B20" s="113">
        <v>2</v>
      </c>
      <c r="C20" s="2271" t="s">
        <v>2016</v>
      </c>
      <c r="D20" s="2272"/>
      <c r="E20" s="2271"/>
      <c r="F20" s="2271"/>
      <c r="G20" s="2271"/>
      <c r="H20" s="2271"/>
      <c r="I20" s="2271"/>
      <c r="J20" s="2271"/>
      <c r="K20" s="168"/>
      <c r="L20" s="168"/>
      <c r="M20" s="1577"/>
      <c r="N20" s="1577"/>
      <c r="O20" s="1577"/>
      <c r="P20" s="1577"/>
      <c r="Q20" s="1577"/>
      <c r="R20" s="1577"/>
      <c r="S20" s="1577"/>
      <c r="T20" s="1577"/>
      <c r="U20" s="1577"/>
      <c r="V20" s="1577"/>
      <c r="W20" s="1577"/>
      <c r="X20" s="1577"/>
      <c r="Y20" s="1577"/>
      <c r="Z20" s="1577"/>
      <c r="AA20" s="1577"/>
      <c r="AB20" s="1577"/>
      <c r="AC20" s="1577"/>
      <c r="AD20" s="1577"/>
      <c r="AE20" s="1577"/>
      <c r="AF20" s="1577"/>
      <c r="AG20" s="1577"/>
      <c r="AH20" s="1577"/>
      <c r="AI20" s="1577"/>
      <c r="AJ20" s="1577"/>
      <c r="AK20" s="1577"/>
      <c r="AL20" s="1577"/>
      <c r="AM20" s="1577"/>
    </row>
    <row r="21" spans="1:67" ht="14.25">
      <c r="A21" s="2312" t="s">
        <v>2017</v>
      </c>
      <c r="B21" s="113">
        <v>2</v>
      </c>
      <c r="C21" s="2271"/>
      <c r="D21" s="2272"/>
      <c r="E21" s="2271"/>
      <c r="F21" s="2271"/>
      <c r="G21" s="2271"/>
      <c r="H21" s="2271"/>
      <c r="I21" s="2271"/>
      <c r="J21" s="2271"/>
      <c r="K21" s="168"/>
      <c r="L21" s="168"/>
      <c r="M21" s="1577"/>
      <c r="N21" s="1577"/>
      <c r="O21" s="1577"/>
      <c r="P21" s="1577"/>
      <c r="Q21" s="1577"/>
      <c r="R21" s="1577"/>
      <c r="S21" s="1577"/>
      <c r="T21" s="1577"/>
      <c r="U21" s="1577"/>
      <c r="V21" s="1577"/>
      <c r="W21" s="1577"/>
      <c r="X21" s="1577"/>
      <c r="Y21" s="1577"/>
      <c r="Z21" s="1577"/>
      <c r="AA21" s="1577"/>
      <c r="AB21" s="1577"/>
      <c r="AC21" s="1577"/>
      <c r="AD21" s="1577"/>
      <c r="AE21" s="1577"/>
      <c r="AF21" s="1577"/>
      <c r="AG21" s="1577"/>
      <c r="AH21" s="1577"/>
      <c r="AI21" s="1577"/>
      <c r="AJ21" s="1577"/>
      <c r="AK21" s="1577"/>
      <c r="AL21" s="1577"/>
      <c r="AM21" s="1577"/>
    </row>
    <row r="22" spans="1:67" ht="14.25">
      <c r="A22" s="2311" t="s">
        <v>2018</v>
      </c>
      <c r="B22" s="114">
        <f>B19+B20</f>
        <v>2</v>
      </c>
      <c r="C22" s="2271"/>
      <c r="D22" s="2272"/>
      <c r="E22" s="2271"/>
      <c r="F22" s="2271"/>
      <c r="G22" s="2271"/>
      <c r="H22" s="2271"/>
      <c r="I22" s="2271"/>
      <c r="J22" s="2271"/>
      <c r="K22" s="168"/>
      <c r="L22" s="168"/>
      <c r="M22" s="1577"/>
      <c r="N22" s="1577"/>
      <c r="O22" s="1577"/>
      <c r="P22" s="1577"/>
      <c r="Q22" s="1577"/>
      <c r="R22" s="1577"/>
      <c r="S22" s="1577"/>
      <c r="T22" s="1577"/>
      <c r="U22" s="1577"/>
      <c r="V22" s="1577"/>
      <c r="W22" s="1577"/>
      <c r="X22" s="1577"/>
      <c r="Y22" s="1577"/>
      <c r="Z22" s="1577"/>
      <c r="AA22" s="1577"/>
      <c r="AB22" s="1577"/>
      <c r="AC22" s="1577"/>
      <c r="AD22" s="1577"/>
      <c r="AE22" s="1577"/>
      <c r="AF22" s="1577"/>
      <c r="AG22" s="1577"/>
      <c r="AH22" s="1577"/>
      <c r="AI22" s="1577"/>
      <c r="AJ22" s="1577"/>
      <c r="AK22" s="1577"/>
      <c r="AL22" s="1577"/>
      <c r="AM22" s="1577"/>
    </row>
    <row r="23" spans="1:67" ht="14.25">
      <c r="A23" s="2312" t="s">
        <v>2019</v>
      </c>
      <c r="B23" s="114">
        <f>B19+B21</f>
        <v>2</v>
      </c>
      <c r="C23" s="2271"/>
      <c r="D23" s="2272"/>
      <c r="E23" s="2271"/>
      <c r="F23" s="2271"/>
      <c r="G23" s="2271"/>
      <c r="H23" s="2271"/>
      <c r="I23" s="2271"/>
      <c r="J23" s="2271"/>
      <c r="K23" s="168"/>
      <c r="L23" s="168"/>
      <c r="M23" s="1577"/>
      <c r="N23" s="1577"/>
      <c r="O23" s="1577"/>
      <c r="P23" s="1577"/>
      <c r="Q23" s="1577"/>
      <c r="R23" s="1577"/>
      <c r="S23" s="1577"/>
      <c r="T23" s="1577"/>
      <c r="U23" s="1577"/>
      <c r="V23" s="1577"/>
      <c r="W23" s="1577"/>
      <c r="X23" s="1577"/>
      <c r="Y23" s="1577"/>
      <c r="Z23" s="1577"/>
      <c r="AA23" s="1577"/>
      <c r="AB23" s="1577"/>
      <c r="AC23" s="1577"/>
      <c r="AD23" s="1577"/>
      <c r="AE23" s="1577"/>
      <c r="AF23" s="1577"/>
      <c r="AG23" s="1577"/>
      <c r="AH23" s="1577"/>
      <c r="AI23" s="1577"/>
      <c r="AJ23" s="1577"/>
      <c r="AK23" s="1577"/>
      <c r="AL23" s="1577"/>
      <c r="AM23" s="1577"/>
    </row>
    <row r="24" spans="1:67" ht="15" thickBot="1">
      <c r="A24" s="2313" t="s">
        <v>2020</v>
      </c>
      <c r="B24" s="115">
        <f>B20-B21</f>
        <v>0</v>
      </c>
      <c r="C24" s="2271"/>
      <c r="D24" s="2272"/>
      <c r="E24" s="2271"/>
      <c r="F24" s="2271"/>
      <c r="G24" s="2271"/>
      <c r="H24" s="2271"/>
      <c r="I24" s="2271"/>
      <c r="J24" s="2271"/>
      <c r="K24" s="168"/>
      <c r="L24" s="168"/>
      <c r="M24" s="1577"/>
      <c r="N24" s="1577"/>
      <c r="O24" s="1577"/>
      <c r="P24" s="1577"/>
      <c r="Q24" s="1577"/>
      <c r="R24" s="1577"/>
      <c r="S24" s="1577"/>
      <c r="T24" s="1577"/>
      <c r="U24" s="1577"/>
      <c r="V24" s="1577"/>
      <c r="W24" s="1577"/>
      <c r="X24" s="1577"/>
      <c r="Y24" s="1577"/>
      <c r="Z24" s="1577"/>
      <c r="AA24" s="1577"/>
      <c r="AB24" s="1577"/>
      <c r="AC24" s="1577"/>
      <c r="AD24" s="1577"/>
      <c r="AE24" s="1577"/>
      <c r="AF24" s="1577"/>
      <c r="AG24" s="1577"/>
      <c r="AH24" s="1577"/>
      <c r="AI24" s="1577"/>
      <c r="AJ24" s="1577"/>
      <c r="AK24" s="1577"/>
      <c r="AL24" s="1577"/>
      <c r="AM24" s="1577"/>
    </row>
    <row r="25" spans="1:67" ht="15" thickBot="1">
      <c r="A25" s="2025"/>
      <c r="B25" s="2274"/>
      <c r="C25" s="2271"/>
      <c r="D25" s="2272"/>
      <c r="E25" s="2271"/>
      <c r="F25" s="2271"/>
      <c r="G25" s="2271"/>
      <c r="H25" s="2271"/>
      <c r="I25" s="2271"/>
      <c r="J25" s="2271"/>
      <c r="K25" s="168"/>
      <c r="L25" s="168"/>
      <c r="M25" s="1577"/>
      <c r="N25" s="1577"/>
      <c r="O25" s="1577"/>
      <c r="P25" s="1577"/>
      <c r="Q25" s="1577"/>
      <c r="R25" s="1577"/>
      <c r="S25" s="1577"/>
      <c r="T25" s="1577"/>
      <c r="U25" s="1577"/>
      <c r="V25" s="1577"/>
      <c r="W25" s="1577"/>
      <c r="X25" s="1577"/>
      <c r="Y25" s="1577"/>
      <c r="Z25" s="1577"/>
      <c r="AA25" s="1577"/>
      <c r="AB25" s="1577"/>
      <c r="AC25" s="1577"/>
      <c r="AD25" s="1577"/>
      <c r="AE25" s="1577"/>
      <c r="AF25" s="1577"/>
      <c r="AG25" s="1577"/>
      <c r="AH25" s="1577"/>
      <c r="AI25" s="1577"/>
      <c r="AJ25" s="1577"/>
      <c r="AK25" s="1577"/>
      <c r="AL25" s="1577"/>
      <c r="AM25" s="1577"/>
    </row>
    <row r="26" spans="1:67" ht="15" thickBot="1">
      <c r="A26" s="2270" t="s">
        <v>2021</v>
      </c>
      <c r="B26" s="2314" t="s">
        <v>2022</v>
      </c>
      <c r="C26" s="2315" t="s">
        <v>2023</v>
      </c>
      <c r="D26" s="2272"/>
      <c r="E26" s="2271"/>
      <c r="F26" s="2271"/>
      <c r="G26" s="2271"/>
      <c r="H26" s="2271"/>
      <c r="I26" s="2271"/>
      <c r="J26" s="2271"/>
      <c r="K26" s="168"/>
      <c r="L26" s="168"/>
      <c r="M26" s="1577"/>
      <c r="N26" s="1577"/>
      <c r="O26" s="1577"/>
      <c r="P26" s="1577"/>
      <c r="Q26" s="1577"/>
      <c r="R26" s="1577"/>
      <c r="S26" s="1577"/>
      <c r="T26" s="1577"/>
      <c r="U26" s="1577"/>
      <c r="V26" s="1577"/>
      <c r="W26" s="1577"/>
      <c r="X26" s="1577"/>
      <c r="Y26" s="1577"/>
      <c r="Z26" s="1577"/>
      <c r="AA26" s="1577"/>
      <c r="AB26" s="1577"/>
      <c r="AC26" s="1577"/>
      <c r="AD26" s="1577"/>
      <c r="AE26" s="1577"/>
      <c r="AF26" s="1577"/>
      <c r="AG26" s="1577"/>
      <c r="AH26" s="1577"/>
      <c r="AI26" s="1577"/>
      <c r="AJ26" s="1577"/>
      <c r="AK26" s="1577"/>
      <c r="AL26" s="1577"/>
      <c r="AM26" s="1577"/>
    </row>
    <row r="27" spans="1:67" s="2318" customFormat="1" ht="27.75">
      <c r="A27" s="2316" t="s">
        <v>2024</v>
      </c>
      <c r="B27" s="116">
        <v>160</v>
      </c>
      <c r="C27" s="1760" t="s">
        <v>2025</v>
      </c>
      <c r="D27" s="2317"/>
      <c r="E27" s="1423"/>
      <c r="F27" s="1423"/>
      <c r="G27" s="2271"/>
      <c r="H27" s="2271"/>
      <c r="I27" s="2271"/>
      <c r="J27" s="2271"/>
      <c r="K27" s="168"/>
      <c r="L27" s="168"/>
      <c r="M27" s="1577"/>
      <c r="N27" s="1577"/>
      <c r="O27" s="1577"/>
      <c r="P27" s="1577"/>
      <c r="Q27" s="1577"/>
      <c r="R27" s="1577"/>
      <c r="S27" s="1577"/>
      <c r="T27" s="1577"/>
      <c r="U27" s="1577"/>
      <c r="V27" s="1577"/>
      <c r="W27" s="1577"/>
      <c r="X27" s="1577"/>
      <c r="Y27" s="1577"/>
      <c r="Z27" s="1577"/>
      <c r="AA27" s="1577"/>
      <c r="AB27" s="1577"/>
      <c r="AC27" s="1577"/>
      <c r="AD27" s="1577"/>
      <c r="AE27" s="1577"/>
      <c r="AF27" s="1577"/>
      <c r="AG27" s="1577"/>
      <c r="AH27" s="1577"/>
      <c r="AI27" s="1577"/>
      <c r="AJ27" s="1577"/>
      <c r="AK27" s="1577"/>
      <c r="AL27" s="1577"/>
      <c r="AM27" s="1577"/>
      <c r="AN27" s="961"/>
      <c r="AO27" s="961"/>
      <c r="AP27" s="961"/>
      <c r="AQ27" s="961"/>
      <c r="AR27" s="961"/>
      <c r="AS27" s="961"/>
      <c r="AT27" s="961"/>
      <c r="AU27" s="961"/>
      <c r="AV27" s="961"/>
      <c r="AW27" s="961"/>
      <c r="AX27" s="961"/>
      <c r="AY27" s="961"/>
      <c r="AZ27" s="961"/>
      <c r="BA27" s="961"/>
      <c r="BB27" s="961"/>
      <c r="BC27" s="961"/>
      <c r="BD27" s="961"/>
      <c r="BE27" s="961"/>
      <c r="BF27" s="961"/>
      <c r="BG27" s="961"/>
      <c r="BH27" s="961"/>
      <c r="BI27" s="961"/>
      <c r="BJ27" s="961"/>
      <c r="BK27" s="961"/>
      <c r="BL27" s="961"/>
      <c r="BM27" s="961"/>
      <c r="BN27" s="961"/>
      <c r="BO27" s="961"/>
    </row>
    <row r="28" spans="1:67" s="2318" customFormat="1" ht="27.75">
      <c r="A28" s="2319" t="s">
        <v>2026</v>
      </c>
      <c r="B28" s="119">
        <v>200</v>
      </c>
      <c r="C28" s="2320"/>
      <c r="D28" s="2317"/>
      <c r="E28" s="1423"/>
      <c r="F28" s="1423"/>
      <c r="G28" s="2271"/>
      <c r="H28" s="2271"/>
      <c r="I28" s="2271"/>
      <c r="J28" s="2271"/>
      <c r="K28" s="168"/>
      <c r="L28" s="168"/>
      <c r="M28" s="1577"/>
      <c r="N28" s="1577"/>
      <c r="O28" s="1577"/>
      <c r="P28" s="1577"/>
      <c r="Q28" s="1577"/>
      <c r="R28" s="1577"/>
      <c r="S28" s="1577"/>
      <c r="T28" s="1577"/>
      <c r="U28" s="1577"/>
      <c r="V28" s="1577"/>
      <c r="W28" s="1577"/>
      <c r="X28" s="1577"/>
      <c r="Y28" s="1577"/>
      <c r="Z28" s="1577"/>
      <c r="AA28" s="1577"/>
      <c r="AB28" s="1577"/>
      <c r="AC28" s="1577"/>
      <c r="AD28" s="1577"/>
      <c r="AE28" s="1577"/>
      <c r="AF28" s="1577"/>
      <c r="AG28" s="1577"/>
      <c r="AH28" s="1577"/>
      <c r="AI28" s="1577"/>
      <c r="AJ28" s="1577"/>
      <c r="AK28" s="1577"/>
      <c r="AL28" s="1577"/>
      <c r="AM28" s="1577"/>
      <c r="AN28" s="961"/>
      <c r="AO28" s="961"/>
      <c r="AP28" s="961"/>
      <c r="AQ28" s="961"/>
      <c r="AR28" s="961"/>
      <c r="AS28" s="961"/>
      <c r="AT28" s="961"/>
      <c r="AU28" s="961"/>
      <c r="AV28" s="961"/>
      <c r="AW28" s="961"/>
      <c r="AX28" s="961"/>
      <c r="AY28" s="961"/>
      <c r="AZ28" s="961"/>
      <c r="BA28" s="961"/>
      <c r="BB28" s="961"/>
      <c r="BC28" s="961"/>
      <c r="BD28" s="961"/>
      <c r="BE28" s="961"/>
      <c r="BF28" s="961"/>
      <c r="BG28" s="961"/>
      <c r="BH28" s="961"/>
      <c r="BI28" s="961"/>
      <c r="BJ28" s="961"/>
      <c r="BK28" s="961"/>
      <c r="BL28" s="961"/>
      <c r="BM28" s="961"/>
      <c r="BN28" s="961"/>
      <c r="BO28" s="961"/>
    </row>
    <row r="29" spans="1:67" s="2318" customFormat="1" ht="28.5" thickBot="1">
      <c r="A29" s="2321" t="s">
        <v>2027</v>
      </c>
      <c r="B29" s="121">
        <f ca="1">成本法!C9+成本法!C10</f>
        <v>233</v>
      </c>
      <c r="C29" s="1760" t="s">
        <v>2028</v>
      </c>
      <c r="D29" s="2317"/>
      <c r="E29" s="1423"/>
      <c r="F29" s="1423"/>
      <c r="G29" s="2271"/>
      <c r="H29" s="2271"/>
      <c r="I29" s="2271"/>
      <c r="J29" s="2271"/>
      <c r="K29" s="168"/>
      <c r="L29" s="168"/>
      <c r="M29" s="1577"/>
      <c r="N29" s="1577"/>
      <c r="O29" s="1577"/>
      <c r="P29" s="1577"/>
      <c r="Q29" s="1577"/>
      <c r="R29" s="1577"/>
      <c r="S29" s="1577"/>
      <c r="T29" s="1577"/>
      <c r="U29" s="1577"/>
      <c r="V29" s="1577"/>
      <c r="W29" s="1577"/>
      <c r="X29" s="1577"/>
      <c r="Y29" s="1577"/>
      <c r="Z29" s="1577"/>
      <c r="AA29" s="1577"/>
      <c r="AB29" s="1577"/>
      <c r="AC29" s="1577"/>
      <c r="AD29" s="1577"/>
      <c r="AE29" s="1577"/>
      <c r="AF29" s="1577"/>
      <c r="AG29" s="1577"/>
      <c r="AH29" s="1577"/>
      <c r="AI29" s="1577"/>
      <c r="AJ29" s="1577"/>
      <c r="AK29" s="1577"/>
      <c r="AL29" s="1577"/>
      <c r="AM29" s="1577"/>
      <c r="AN29" s="961"/>
      <c r="AO29" s="961"/>
      <c r="AP29" s="961"/>
      <c r="AQ29" s="961"/>
      <c r="AR29" s="961"/>
      <c r="AS29" s="961"/>
      <c r="AT29" s="961"/>
      <c r="AU29" s="961"/>
      <c r="AV29" s="961"/>
      <c r="AW29" s="961"/>
      <c r="AX29" s="961"/>
      <c r="AY29" s="961"/>
      <c r="AZ29" s="961"/>
      <c r="BA29" s="961"/>
      <c r="BB29" s="961"/>
      <c r="BC29" s="961"/>
      <c r="BD29" s="961"/>
      <c r="BE29" s="961"/>
      <c r="BF29" s="961"/>
      <c r="BG29" s="961"/>
      <c r="BH29" s="961"/>
      <c r="BI29" s="961"/>
      <c r="BJ29" s="961"/>
      <c r="BK29" s="961"/>
      <c r="BL29" s="961"/>
      <c r="BM29" s="961"/>
      <c r="BN29" s="961"/>
      <c r="BO29" s="961"/>
    </row>
    <row r="30" spans="1:67" s="2318" customFormat="1" ht="27">
      <c r="A30" s="2322" t="s">
        <v>2029</v>
      </c>
      <c r="B30" s="722">
        <v>200</v>
      </c>
      <c r="C30" s="2320"/>
      <c r="D30" s="2317"/>
      <c r="E30" s="1423"/>
      <c r="F30" s="1423"/>
      <c r="G30" s="2271"/>
      <c r="H30" s="2271"/>
      <c r="I30" s="2271"/>
      <c r="J30" s="2271"/>
      <c r="K30" s="168"/>
      <c r="L30" s="168"/>
      <c r="M30" s="1577"/>
      <c r="N30" s="1577"/>
      <c r="O30" s="1577"/>
      <c r="P30" s="1577"/>
      <c r="Q30" s="1577"/>
      <c r="R30" s="1577"/>
      <c r="S30" s="1577"/>
      <c r="T30" s="1577"/>
      <c r="U30" s="1577"/>
      <c r="V30" s="1577"/>
      <c r="W30" s="1577"/>
      <c r="X30" s="1577"/>
      <c r="Y30" s="1577"/>
      <c r="Z30" s="1577"/>
      <c r="AA30" s="1577"/>
      <c r="AB30" s="1577"/>
      <c r="AC30" s="1577"/>
      <c r="AD30" s="1577"/>
      <c r="AE30" s="1577"/>
      <c r="AF30" s="1577"/>
      <c r="AG30" s="1577"/>
      <c r="AH30" s="1577"/>
      <c r="AI30" s="1577"/>
      <c r="AJ30" s="1577"/>
      <c r="AK30" s="1577"/>
      <c r="AL30" s="1577"/>
      <c r="AM30" s="1577"/>
      <c r="AN30" s="961"/>
      <c r="AO30" s="961"/>
      <c r="AP30" s="961"/>
      <c r="AQ30" s="961"/>
      <c r="AR30" s="961"/>
      <c r="AS30" s="961"/>
      <c r="AT30" s="961"/>
      <c r="AU30" s="961"/>
      <c r="AV30" s="961"/>
      <c r="AW30" s="961"/>
      <c r="AX30" s="961"/>
      <c r="AY30" s="961"/>
      <c r="AZ30" s="961"/>
      <c r="BA30" s="961"/>
      <c r="BB30" s="961"/>
      <c r="BC30" s="961"/>
      <c r="BD30" s="961"/>
      <c r="BE30" s="961"/>
      <c r="BF30" s="961"/>
      <c r="BG30" s="961"/>
      <c r="BH30" s="961"/>
      <c r="BI30" s="961"/>
      <c r="BJ30" s="961"/>
      <c r="BK30" s="961"/>
      <c r="BL30" s="961"/>
      <c r="BM30" s="961"/>
      <c r="BN30" s="961"/>
      <c r="BO30" s="961"/>
    </row>
    <row r="31" spans="1:67" s="2318" customFormat="1" ht="27">
      <c r="A31" s="2319" t="s">
        <v>2030</v>
      </c>
      <c r="B31" s="120">
        <f>B30-B32</f>
        <v>200</v>
      </c>
      <c r="C31" s="1760"/>
      <c r="D31" s="2317"/>
      <c r="E31" s="1423"/>
      <c r="F31" s="1423"/>
      <c r="G31" s="2271"/>
      <c r="H31" s="2271"/>
      <c r="I31" s="2271"/>
      <c r="J31" s="2271"/>
      <c r="K31" s="168"/>
      <c r="L31" s="168"/>
      <c r="M31" s="1577"/>
      <c r="N31" s="1577"/>
      <c r="O31" s="1577"/>
      <c r="P31" s="1577"/>
      <c r="Q31" s="1577"/>
      <c r="R31" s="1577"/>
      <c r="S31" s="1577"/>
      <c r="T31" s="1577"/>
      <c r="U31" s="1577"/>
      <c r="V31" s="1577"/>
      <c r="W31" s="1577"/>
      <c r="X31" s="1577"/>
      <c r="Y31" s="1577"/>
      <c r="Z31" s="1577"/>
      <c r="AA31" s="1577"/>
      <c r="AB31" s="1577"/>
      <c r="AC31" s="1577"/>
      <c r="AD31" s="1577"/>
      <c r="AE31" s="1577"/>
      <c r="AF31" s="1577"/>
      <c r="AG31" s="1577"/>
      <c r="AH31" s="1577"/>
      <c r="AI31" s="1577"/>
      <c r="AJ31" s="1577"/>
      <c r="AK31" s="1577"/>
      <c r="AL31" s="1577"/>
      <c r="AM31" s="1577"/>
      <c r="AN31" s="961"/>
      <c r="AO31" s="961"/>
      <c r="AP31" s="961"/>
      <c r="AQ31" s="961"/>
      <c r="AR31" s="961"/>
      <c r="AS31" s="961"/>
      <c r="AT31" s="961"/>
      <c r="AU31" s="961"/>
      <c r="AV31" s="961"/>
      <c r="AW31" s="961"/>
      <c r="AX31" s="961"/>
      <c r="AY31" s="961"/>
      <c r="AZ31" s="961"/>
      <c r="BA31" s="961"/>
      <c r="BB31" s="961"/>
      <c r="BC31" s="961"/>
      <c r="BD31" s="961"/>
      <c r="BE31" s="961"/>
      <c r="BF31" s="961"/>
      <c r="BG31" s="961"/>
      <c r="BH31" s="961"/>
      <c r="BI31" s="961"/>
      <c r="BJ31" s="961"/>
      <c r="BK31" s="961"/>
      <c r="BL31" s="961"/>
      <c r="BM31" s="961"/>
      <c r="BN31" s="961"/>
      <c r="BO31" s="961"/>
    </row>
    <row r="32" spans="1:67" s="2318" customFormat="1" ht="27.75" thickBot="1">
      <c r="A32" s="2323" t="s">
        <v>2031</v>
      </c>
      <c r="B32" s="723">
        <v>0</v>
      </c>
      <c r="C32" s="2320"/>
      <c r="D32" s="2272"/>
      <c r="E32" s="2271"/>
      <c r="F32" s="2271"/>
      <c r="G32" s="2271"/>
      <c r="H32" s="2271"/>
      <c r="I32" s="2271"/>
      <c r="J32" s="2271"/>
      <c r="K32" s="168"/>
      <c r="L32" s="168"/>
      <c r="M32" s="1577"/>
      <c r="N32" s="1577"/>
      <c r="O32" s="1577"/>
      <c r="P32" s="1577"/>
      <c r="Q32" s="1577"/>
      <c r="R32" s="1577"/>
      <c r="S32" s="1577"/>
      <c r="T32" s="1577"/>
      <c r="U32" s="1577"/>
      <c r="V32" s="1577"/>
      <c r="W32" s="1577"/>
      <c r="X32" s="1577"/>
      <c r="Y32" s="1577"/>
      <c r="Z32" s="1577"/>
      <c r="AA32" s="1577"/>
      <c r="AB32" s="1577"/>
      <c r="AC32" s="1577"/>
      <c r="AD32" s="1577"/>
      <c r="AE32" s="1577"/>
      <c r="AF32" s="1577"/>
      <c r="AG32" s="1577"/>
      <c r="AH32" s="1577"/>
      <c r="AI32" s="1577"/>
      <c r="AJ32" s="1577"/>
      <c r="AK32" s="1577"/>
      <c r="AL32" s="1577"/>
      <c r="AM32" s="1577"/>
      <c r="AN32" s="961"/>
      <c r="AO32" s="961"/>
      <c r="AP32" s="961"/>
      <c r="AQ32" s="961"/>
      <c r="AR32" s="961"/>
      <c r="AS32" s="961"/>
      <c r="AT32" s="961"/>
      <c r="AU32" s="961"/>
      <c r="AV32" s="961"/>
      <c r="AW32" s="961"/>
      <c r="AX32" s="961"/>
      <c r="AY32" s="961"/>
      <c r="AZ32" s="961"/>
      <c r="BA32" s="961"/>
      <c r="BB32" s="961"/>
      <c r="BC32" s="961"/>
      <c r="BD32" s="961"/>
      <c r="BE32" s="961"/>
      <c r="BF32" s="961"/>
      <c r="BG32" s="961"/>
      <c r="BH32" s="961"/>
      <c r="BI32" s="961"/>
      <c r="BJ32" s="961"/>
      <c r="BK32" s="961"/>
      <c r="BL32" s="961"/>
      <c r="BM32" s="961"/>
      <c r="BN32" s="961"/>
      <c r="BO32" s="961"/>
    </row>
    <row r="33" spans="1:67" s="2318" customFormat="1" ht="14.25">
      <c r="A33" s="2316" t="s">
        <v>2032</v>
      </c>
      <c r="B33" s="724">
        <v>0.03</v>
      </c>
      <c r="C33" s="1759" t="s">
        <v>2033</v>
      </c>
      <c r="D33" s="2272"/>
      <c r="E33" s="2271"/>
      <c r="F33" s="2271"/>
      <c r="G33" s="2271"/>
      <c r="H33" s="2271"/>
      <c r="I33" s="2271"/>
      <c r="J33" s="2271"/>
      <c r="K33" s="168"/>
      <c r="L33" s="168"/>
      <c r="M33" s="1577"/>
      <c r="N33" s="1577"/>
      <c r="O33" s="1577"/>
      <c r="P33" s="1577"/>
      <c r="Q33" s="1577"/>
      <c r="R33" s="1577"/>
      <c r="S33" s="1577"/>
      <c r="T33" s="1577"/>
      <c r="U33" s="1577"/>
      <c r="V33" s="1577"/>
      <c r="W33" s="1577"/>
      <c r="X33" s="1577"/>
      <c r="Y33" s="1577"/>
      <c r="Z33" s="1577"/>
      <c r="AA33" s="1577"/>
      <c r="AB33" s="1577"/>
      <c r="AC33" s="1577"/>
      <c r="AD33" s="1577"/>
      <c r="AE33" s="1577"/>
      <c r="AF33" s="1577"/>
      <c r="AG33" s="1577"/>
      <c r="AH33" s="1577"/>
      <c r="AI33" s="1577"/>
      <c r="AJ33" s="1577"/>
      <c r="AK33" s="1577"/>
      <c r="AL33" s="1577"/>
      <c r="AM33" s="1577"/>
      <c r="AN33" s="961"/>
      <c r="AO33" s="961"/>
      <c r="AP33" s="961"/>
      <c r="AQ33" s="961"/>
      <c r="AR33" s="961"/>
      <c r="AS33" s="961"/>
      <c r="AT33" s="961"/>
      <c r="AU33" s="961"/>
      <c r="AV33" s="961"/>
      <c r="AW33" s="961"/>
      <c r="AX33" s="961"/>
      <c r="AY33" s="961"/>
      <c r="AZ33" s="961"/>
      <c r="BA33" s="961"/>
      <c r="BB33" s="961"/>
      <c r="BC33" s="961"/>
      <c r="BD33" s="961"/>
      <c r="BE33" s="961"/>
      <c r="BF33" s="961"/>
      <c r="BG33" s="961"/>
      <c r="BH33" s="961"/>
      <c r="BI33" s="961"/>
      <c r="BJ33" s="961"/>
      <c r="BK33" s="961"/>
      <c r="BL33" s="961"/>
      <c r="BM33" s="961"/>
      <c r="BN33" s="961"/>
      <c r="BO33" s="961"/>
    </row>
    <row r="34" spans="1:67" s="2318" customFormat="1" ht="14.25">
      <c r="A34" s="2319" t="s">
        <v>2034</v>
      </c>
      <c r="B34" s="122">
        <v>0</v>
      </c>
      <c r="C34" s="1759" t="s">
        <v>2035</v>
      </c>
      <c r="D34" s="2272" t="s">
        <v>2036</v>
      </c>
      <c r="E34" s="730"/>
      <c r="F34" s="2271"/>
      <c r="G34" s="2271"/>
      <c r="H34" s="2271"/>
      <c r="I34" s="2271"/>
      <c r="J34" s="2271"/>
      <c r="K34" s="168"/>
      <c r="L34" s="168"/>
      <c r="M34" s="1577"/>
      <c r="N34" s="1577"/>
      <c r="O34" s="1577"/>
      <c r="P34" s="1577"/>
      <c r="Q34" s="1577"/>
      <c r="R34" s="1577"/>
      <c r="S34" s="1577"/>
      <c r="T34" s="1577"/>
      <c r="U34" s="1577"/>
      <c r="V34" s="1577"/>
      <c r="W34" s="1577"/>
      <c r="X34" s="1577"/>
      <c r="Y34" s="1577"/>
      <c r="Z34" s="1577"/>
      <c r="AA34" s="1577"/>
      <c r="AB34" s="1577"/>
      <c r="AC34" s="1577"/>
      <c r="AD34" s="1577"/>
      <c r="AE34" s="1577"/>
      <c r="AF34" s="1577"/>
      <c r="AG34" s="1577"/>
      <c r="AH34" s="1577"/>
      <c r="AI34" s="1577"/>
      <c r="AJ34" s="1577"/>
      <c r="AK34" s="1577"/>
      <c r="AL34" s="1577"/>
      <c r="AM34" s="1577"/>
      <c r="AN34" s="961"/>
      <c r="AO34" s="961"/>
      <c r="AP34" s="961"/>
      <c r="AQ34" s="961"/>
      <c r="AR34" s="961"/>
      <c r="AS34" s="961"/>
      <c r="AT34" s="961"/>
      <c r="AU34" s="961"/>
      <c r="AV34" s="961"/>
      <c r="AW34" s="961"/>
      <c r="AX34" s="961"/>
      <c r="AY34" s="961"/>
      <c r="AZ34" s="961"/>
      <c r="BA34" s="961"/>
      <c r="BB34" s="961"/>
      <c r="BC34" s="961"/>
      <c r="BD34" s="961"/>
      <c r="BE34" s="961"/>
      <c r="BF34" s="961"/>
      <c r="BG34" s="961"/>
      <c r="BH34" s="961"/>
      <c r="BI34" s="961"/>
      <c r="BJ34" s="961"/>
      <c r="BK34" s="961"/>
      <c r="BL34" s="961"/>
      <c r="BM34" s="961"/>
      <c r="BN34" s="961"/>
      <c r="BO34" s="961"/>
    </row>
    <row r="35" spans="1:67" s="2318" customFormat="1" ht="14.25">
      <c r="A35" s="2319" t="s">
        <v>2037</v>
      </c>
      <c r="B35" s="119">
        <v>200</v>
      </c>
      <c r="C35" s="1759" t="s">
        <v>2038</v>
      </c>
      <c r="D35" s="2317"/>
      <c r="E35" s="1423"/>
      <c r="F35" s="1423"/>
      <c r="G35" s="2271"/>
      <c r="H35" s="2271"/>
      <c r="I35" s="2271"/>
      <c r="J35" s="2271"/>
      <c r="K35" s="168"/>
      <c r="L35" s="168"/>
      <c r="M35" s="1577"/>
      <c r="N35" s="1577"/>
      <c r="O35" s="1577"/>
      <c r="P35" s="1577"/>
      <c r="Q35" s="1577"/>
      <c r="R35" s="1577"/>
      <c r="S35" s="1577"/>
      <c r="T35" s="1577"/>
      <c r="U35" s="1577"/>
      <c r="V35" s="1577"/>
      <c r="W35" s="1577"/>
      <c r="X35" s="1577"/>
      <c r="Y35" s="1577"/>
      <c r="Z35" s="1577"/>
      <c r="AA35" s="1577"/>
      <c r="AB35" s="1577"/>
      <c r="AC35" s="1577"/>
      <c r="AD35" s="1577"/>
      <c r="AE35" s="1577"/>
      <c r="AF35" s="1577"/>
      <c r="AG35" s="1577"/>
      <c r="AH35" s="1577"/>
      <c r="AI35" s="1577"/>
      <c r="AJ35" s="1577"/>
      <c r="AK35" s="1577"/>
      <c r="AL35" s="1577"/>
      <c r="AM35" s="1577"/>
      <c r="AN35" s="961"/>
      <c r="AO35" s="961"/>
      <c r="AP35" s="961"/>
      <c r="AQ35" s="961"/>
      <c r="AR35" s="961"/>
      <c r="AS35" s="961"/>
      <c r="AT35" s="961"/>
      <c r="AU35" s="961"/>
      <c r="AV35" s="961"/>
      <c r="AW35" s="961"/>
      <c r="AX35" s="961"/>
      <c r="AY35" s="961"/>
      <c r="AZ35" s="961"/>
      <c r="BA35" s="961"/>
      <c r="BB35" s="961"/>
      <c r="BC35" s="961"/>
      <c r="BD35" s="961"/>
      <c r="BE35" s="961"/>
      <c r="BF35" s="961"/>
      <c r="BG35" s="961"/>
      <c r="BH35" s="961"/>
      <c r="BI35" s="961"/>
      <c r="BJ35" s="961"/>
      <c r="BK35" s="961"/>
      <c r="BL35" s="961"/>
      <c r="BM35" s="961"/>
      <c r="BN35" s="961"/>
      <c r="BO35" s="961"/>
    </row>
    <row r="36" spans="1:67" ht="15" thickBot="1">
      <c r="A36" s="2321" t="s">
        <v>2039</v>
      </c>
      <c r="B36" s="123">
        <v>1.4999999999999999E-2</v>
      </c>
      <c r="C36" s="1759" t="s">
        <v>2040</v>
      </c>
      <c r="D36" s="2272"/>
      <c r="E36" s="2271"/>
      <c r="F36" s="2271"/>
      <c r="G36" s="2271"/>
      <c r="H36" s="2271"/>
      <c r="I36" s="2271"/>
      <c r="J36" s="2271"/>
      <c r="K36" s="168"/>
      <c r="L36" s="168"/>
      <c r="M36" s="1577"/>
      <c r="N36" s="1577"/>
      <c r="O36" s="1577"/>
      <c r="P36" s="1577"/>
      <c r="Q36" s="1577"/>
      <c r="R36" s="1577"/>
      <c r="S36" s="1577"/>
      <c r="T36" s="1577"/>
      <c r="U36" s="1577"/>
      <c r="V36" s="1577"/>
      <c r="W36" s="1577"/>
      <c r="X36" s="1577"/>
      <c r="Y36" s="1577"/>
      <c r="Z36" s="1577"/>
      <c r="AA36" s="1577"/>
      <c r="AB36" s="1577"/>
      <c r="AC36" s="1577"/>
      <c r="AD36" s="1577"/>
      <c r="AE36" s="1577"/>
      <c r="AF36" s="1577"/>
      <c r="AG36" s="1577"/>
      <c r="AH36" s="1577"/>
      <c r="AI36" s="1577"/>
      <c r="AJ36" s="1577"/>
      <c r="AK36" s="1577"/>
      <c r="AL36" s="1577"/>
      <c r="AM36" s="1577"/>
    </row>
    <row r="37" spans="1:67" ht="14.25">
      <c r="A37" s="2322" t="s">
        <v>2041</v>
      </c>
      <c r="B37" s="124">
        <v>0.02</v>
      </c>
      <c r="C37" s="1759" t="s">
        <v>2042</v>
      </c>
      <c r="D37" s="2272"/>
      <c r="E37" s="2271"/>
      <c r="F37" s="2271"/>
      <c r="G37" s="2271"/>
      <c r="H37" s="2271"/>
      <c r="I37" s="2271"/>
      <c r="J37" s="2271"/>
      <c r="K37" s="168"/>
      <c r="L37" s="168"/>
      <c r="M37" s="1577"/>
      <c r="N37" s="1577"/>
      <c r="O37" s="1577"/>
      <c r="P37" s="1577"/>
      <c r="Q37" s="1577"/>
      <c r="R37" s="1577"/>
      <c r="S37" s="1577"/>
      <c r="T37" s="1577"/>
      <c r="U37" s="1577"/>
      <c r="V37" s="1577"/>
      <c r="W37" s="1577"/>
      <c r="X37" s="1577"/>
      <c r="Y37" s="1577"/>
      <c r="Z37" s="1577"/>
      <c r="AA37" s="1577"/>
      <c r="AB37" s="1577"/>
      <c r="AC37" s="1577"/>
      <c r="AD37" s="1577"/>
      <c r="AE37" s="1577"/>
      <c r="AF37" s="1577"/>
      <c r="AG37" s="1577"/>
      <c r="AH37" s="1577"/>
      <c r="AI37" s="1577"/>
      <c r="AJ37" s="1577"/>
      <c r="AK37" s="1577"/>
      <c r="AL37" s="1577"/>
      <c r="AM37" s="1577"/>
    </row>
    <row r="38" spans="1:67" ht="14.25">
      <c r="A38" s="2319" t="s">
        <v>2043</v>
      </c>
      <c r="B38" s="122">
        <v>0.03</v>
      </c>
      <c r="C38" s="1759" t="s">
        <v>2042</v>
      </c>
      <c r="D38" s="2272"/>
      <c r="E38" s="2271"/>
      <c r="F38" s="2271"/>
      <c r="G38" s="2271"/>
      <c r="H38" s="2271"/>
      <c r="I38" s="2271"/>
      <c r="J38" s="2271"/>
      <c r="K38" s="168"/>
      <c r="L38" s="168"/>
      <c r="M38" s="1577"/>
      <c r="N38" s="1577"/>
      <c r="O38" s="1577"/>
      <c r="P38" s="1577"/>
      <c r="Q38" s="1577"/>
      <c r="R38" s="1577"/>
      <c r="S38" s="1577"/>
      <c r="T38" s="1577"/>
      <c r="U38" s="1577"/>
      <c r="V38" s="1577"/>
      <c r="W38" s="1577"/>
      <c r="X38" s="1577"/>
      <c r="Y38" s="1577"/>
      <c r="Z38" s="1577"/>
      <c r="AA38" s="1577"/>
      <c r="AB38" s="1577"/>
      <c r="AC38" s="1577"/>
      <c r="AD38" s="1577"/>
      <c r="AE38" s="1577"/>
      <c r="AF38" s="1577"/>
      <c r="AG38" s="1577"/>
      <c r="AH38" s="1577"/>
      <c r="AI38" s="1577"/>
      <c r="AJ38" s="1577"/>
      <c r="AK38" s="1577"/>
      <c r="AL38" s="1577"/>
      <c r="AM38" s="1577"/>
    </row>
    <row r="39" spans="1:67" ht="14.25">
      <c r="A39" s="2323" t="s">
        <v>2044</v>
      </c>
      <c r="B39" s="362">
        <f ca="1">存贷款利率!I1</f>
        <v>1.4999999999999999E-2</v>
      </c>
      <c r="C39" s="1759"/>
      <c r="D39" s="2272"/>
      <c r="E39" s="2271"/>
      <c r="F39" s="2271"/>
      <c r="G39" s="2271"/>
      <c r="H39" s="2271"/>
      <c r="I39" s="2271"/>
      <c r="J39" s="2271"/>
      <c r="K39" s="168"/>
      <c r="L39" s="168"/>
      <c r="M39" s="1577"/>
      <c r="N39" s="1577"/>
      <c r="O39" s="1577"/>
      <c r="P39" s="1577"/>
      <c r="Q39" s="1577"/>
      <c r="R39" s="1577"/>
      <c r="S39" s="1577"/>
      <c r="T39" s="1577"/>
      <c r="U39" s="1577"/>
      <c r="V39" s="1577"/>
      <c r="W39" s="1577"/>
      <c r="X39" s="1577"/>
      <c r="Y39" s="1577"/>
      <c r="Z39" s="1577"/>
      <c r="AA39" s="1577"/>
      <c r="AB39" s="1577"/>
      <c r="AC39" s="1577"/>
      <c r="AD39" s="1577"/>
      <c r="AE39" s="1577"/>
      <c r="AF39" s="1577"/>
      <c r="AG39" s="1577"/>
      <c r="AH39" s="1577"/>
      <c r="AI39" s="1577"/>
      <c r="AJ39" s="1577"/>
      <c r="AK39" s="1577"/>
      <c r="AL39" s="1577"/>
      <c r="AM39" s="1577"/>
    </row>
    <row r="40" spans="1:67" ht="15" thickBot="1">
      <c r="A40" s="2323" t="s">
        <v>2045</v>
      </c>
      <c r="B40" s="1296">
        <f ca="1">存贷款利率!G1</f>
        <v>4.7500000000000001E-2</v>
      </c>
      <c r="C40" s="1759" t="s">
        <v>2046</v>
      </c>
      <c r="D40" s="1577"/>
      <c r="E40" s="2272"/>
      <c r="F40" s="2271"/>
      <c r="G40" s="2271"/>
      <c r="H40" s="2271"/>
      <c r="I40" s="2271"/>
      <c r="J40" s="2271"/>
      <c r="K40" s="168"/>
      <c r="L40" s="168"/>
      <c r="M40" s="1577"/>
      <c r="N40" s="1577"/>
      <c r="O40" s="1577"/>
      <c r="P40" s="1577"/>
      <c r="Q40" s="1577"/>
      <c r="R40" s="1577"/>
      <c r="S40" s="1577"/>
      <c r="T40" s="1577"/>
      <c r="U40" s="1577"/>
      <c r="V40" s="1577"/>
      <c r="W40" s="1577"/>
      <c r="X40" s="1577"/>
      <c r="Y40" s="1577"/>
      <c r="Z40" s="1577"/>
      <c r="AA40" s="1577"/>
      <c r="AB40" s="1577"/>
      <c r="AC40" s="1577"/>
      <c r="AD40" s="1577"/>
      <c r="AE40" s="1577"/>
      <c r="AF40" s="1577"/>
      <c r="AG40" s="1577"/>
      <c r="AH40" s="1577"/>
      <c r="AI40" s="1577"/>
      <c r="AJ40" s="1577"/>
      <c r="AK40" s="1577"/>
      <c r="AL40" s="1577"/>
      <c r="AM40" s="1577"/>
    </row>
    <row r="41" spans="1:67" ht="14.25">
      <c r="A41" s="2316" t="s">
        <v>2047</v>
      </c>
      <c r="B41" s="125">
        <f>B42+B43</f>
        <v>5.6000000000000001E-2</v>
      </c>
      <c r="C41" s="1760"/>
      <c r="D41" s="1577"/>
      <c r="E41" s="2272"/>
      <c r="F41" s="2271"/>
      <c r="G41" s="2271"/>
      <c r="H41" s="2271"/>
      <c r="I41" s="2271"/>
      <c r="J41" s="2271"/>
      <c r="K41" s="168"/>
      <c r="L41" s="168"/>
      <c r="M41" s="1577"/>
      <c r="N41" s="1577"/>
      <c r="O41" s="1577"/>
      <c r="P41" s="1577"/>
      <c r="Q41" s="1577"/>
      <c r="R41" s="1577"/>
      <c r="S41" s="1577"/>
      <c r="T41" s="1577"/>
      <c r="U41" s="1577"/>
      <c r="V41" s="1577"/>
      <c r="W41" s="1577"/>
      <c r="X41" s="1577"/>
      <c r="Y41" s="1577"/>
      <c r="Z41" s="1577"/>
      <c r="AA41" s="1577"/>
      <c r="AB41" s="1577"/>
      <c r="AC41" s="1577"/>
      <c r="AD41" s="1577"/>
      <c r="AE41" s="1577"/>
      <c r="AF41" s="1577"/>
      <c r="AG41" s="1577"/>
      <c r="AH41" s="1577"/>
      <c r="AI41" s="1577"/>
      <c r="AJ41" s="1577"/>
      <c r="AK41" s="1577"/>
      <c r="AL41" s="1577"/>
      <c r="AM41" s="1577"/>
    </row>
    <row r="42" spans="1:67" ht="14.25">
      <c r="A42" s="2324" t="s">
        <v>2048</v>
      </c>
      <c r="B42" s="126">
        <v>0.05</v>
      </c>
      <c r="C42" s="2325">
        <f>IF(B2&lt;DATE(2016,5,1),0,B42)</f>
        <v>0.05</v>
      </c>
      <c r="D42" s="2272"/>
      <c r="E42" s="2271"/>
      <c r="F42" s="2271"/>
      <c r="G42" s="2271"/>
      <c r="H42" s="2271"/>
      <c r="I42" s="2271"/>
      <c r="J42" s="2271"/>
      <c r="K42" s="168"/>
      <c r="L42" s="168"/>
      <c r="M42" s="1577"/>
      <c r="N42" s="1577"/>
      <c r="O42" s="1577"/>
      <c r="P42" s="1577"/>
      <c r="Q42" s="1577"/>
      <c r="R42" s="1577"/>
      <c r="S42" s="1577"/>
      <c r="T42" s="1577"/>
      <c r="U42" s="1577"/>
      <c r="V42" s="1577"/>
      <c r="W42" s="1577"/>
      <c r="X42" s="1577"/>
      <c r="Y42" s="1577"/>
      <c r="Z42" s="1577"/>
      <c r="AA42" s="1577"/>
      <c r="AB42" s="1577"/>
      <c r="AC42" s="1577"/>
      <c r="AD42" s="1577"/>
      <c r="AE42" s="1577"/>
      <c r="AF42" s="1577"/>
      <c r="AG42" s="1577"/>
      <c r="AH42" s="1577"/>
      <c r="AI42" s="1577"/>
      <c r="AJ42" s="1577"/>
      <c r="AK42" s="1577"/>
      <c r="AL42" s="1577"/>
      <c r="AM42" s="1577"/>
    </row>
    <row r="43" spans="1:67" ht="14.25">
      <c r="A43" s="2324" t="s">
        <v>2049</v>
      </c>
      <c r="B43" s="127">
        <f>B42*(B44+B45+B46)+B47</f>
        <v>6.000000000000001E-3</v>
      </c>
      <c r="C43" s="1760"/>
      <c r="D43" s="2272"/>
      <c r="E43" s="2271"/>
      <c r="F43" s="2271"/>
      <c r="G43" s="2271"/>
      <c r="H43" s="2271"/>
      <c r="I43" s="2271"/>
      <c r="J43" s="2271"/>
      <c r="K43" s="168"/>
      <c r="L43" s="168"/>
      <c r="M43" s="1577"/>
      <c r="N43" s="1577"/>
      <c r="O43" s="1577"/>
      <c r="P43" s="1577"/>
      <c r="Q43" s="1577"/>
      <c r="R43" s="1577"/>
      <c r="S43" s="1577"/>
      <c r="T43" s="1577"/>
      <c r="U43" s="1577"/>
      <c r="V43" s="1577"/>
      <c r="W43" s="1577"/>
      <c r="X43" s="1577"/>
      <c r="Y43" s="1577"/>
      <c r="Z43" s="1577"/>
      <c r="AA43" s="1577"/>
      <c r="AB43" s="1577"/>
      <c r="AC43" s="1577"/>
      <c r="AD43" s="1577"/>
      <c r="AE43" s="1577"/>
      <c r="AF43" s="1577"/>
      <c r="AG43" s="1577"/>
      <c r="AH43" s="1577"/>
      <c r="AI43" s="1577"/>
      <c r="AJ43" s="1577"/>
      <c r="AK43" s="1577"/>
      <c r="AL43" s="1577"/>
      <c r="AM43" s="1577"/>
    </row>
    <row r="44" spans="1:67" ht="14.25">
      <c r="A44" s="2326" t="s">
        <v>2050</v>
      </c>
      <c r="B44" s="128">
        <v>7.0000000000000007E-2</v>
      </c>
      <c r="C44" s="1759" t="s">
        <v>2051</v>
      </c>
      <c r="D44" s="2272"/>
      <c r="E44" s="2271"/>
      <c r="F44" s="2271"/>
      <c r="G44" s="2271"/>
      <c r="H44" s="2271"/>
      <c r="I44" s="2271"/>
      <c r="J44" s="2271"/>
      <c r="K44" s="168"/>
      <c r="L44" s="168"/>
      <c r="M44" s="1577"/>
      <c r="N44" s="1577"/>
      <c r="O44" s="1577"/>
      <c r="P44" s="1577"/>
      <c r="Q44" s="1577"/>
      <c r="R44" s="1577"/>
      <c r="S44" s="1577"/>
      <c r="T44" s="1577"/>
      <c r="U44" s="1577"/>
      <c r="V44" s="1577"/>
      <c r="W44" s="1577"/>
      <c r="X44" s="1577"/>
      <c r="Y44" s="1577"/>
      <c r="Z44" s="1577"/>
      <c r="AA44" s="1577"/>
      <c r="AB44" s="1577"/>
      <c r="AC44" s="1577"/>
      <c r="AD44" s="1577"/>
      <c r="AE44" s="1577"/>
      <c r="AF44" s="1577"/>
      <c r="AG44" s="1577"/>
      <c r="AH44" s="1577"/>
      <c r="AI44" s="1577"/>
      <c r="AJ44" s="1577"/>
      <c r="AK44" s="1577"/>
      <c r="AL44" s="1577"/>
      <c r="AM44" s="1577"/>
    </row>
    <row r="45" spans="1:67" ht="14.25">
      <c r="A45" s="2326" t="s">
        <v>2052</v>
      </c>
      <c r="B45" s="126">
        <v>0.03</v>
      </c>
      <c r="C45" s="1760" t="s">
        <v>2053</v>
      </c>
      <c r="D45" s="2272"/>
      <c r="E45" s="2271"/>
      <c r="F45" s="2271"/>
      <c r="G45" s="2271"/>
      <c r="H45" s="2271"/>
      <c r="I45" s="2271"/>
      <c r="J45" s="2271"/>
      <c r="K45" s="168"/>
      <c r="L45" s="168"/>
      <c r="M45" s="1577"/>
      <c r="N45" s="1577"/>
      <c r="O45" s="1577"/>
      <c r="P45" s="1577"/>
      <c r="Q45" s="1577"/>
      <c r="R45" s="1577"/>
      <c r="S45" s="1577"/>
      <c r="T45" s="1577"/>
      <c r="U45" s="1577"/>
      <c r="V45" s="1577"/>
      <c r="W45" s="1577"/>
      <c r="X45" s="1577"/>
      <c r="Y45" s="1577"/>
      <c r="Z45" s="1577"/>
      <c r="AA45" s="1577"/>
      <c r="AB45" s="1577"/>
      <c r="AC45" s="1577"/>
      <c r="AD45" s="1577"/>
      <c r="AE45" s="1577"/>
      <c r="AF45" s="1577"/>
      <c r="AG45" s="1577"/>
      <c r="AH45" s="1577"/>
      <c r="AI45" s="1577"/>
      <c r="AJ45" s="1577"/>
      <c r="AK45" s="1577"/>
      <c r="AL45" s="1577"/>
      <c r="AM45" s="1577"/>
    </row>
    <row r="46" spans="1:67" ht="14.25">
      <c r="A46" s="2326" t="s">
        <v>2054</v>
      </c>
      <c r="B46" s="126">
        <v>0.02</v>
      </c>
      <c r="C46" s="1760" t="s">
        <v>2055</v>
      </c>
      <c r="D46" s="2272"/>
      <c r="E46" s="2271"/>
      <c r="F46" s="2271"/>
      <c r="G46" s="2271"/>
      <c r="H46" s="2271"/>
      <c r="I46" s="2271"/>
      <c r="J46" s="2271"/>
      <c r="K46" s="168"/>
      <c r="L46" s="168"/>
      <c r="M46" s="1577"/>
      <c r="N46" s="1577"/>
      <c r="O46" s="1577"/>
      <c r="P46" s="1577"/>
      <c r="Q46" s="1577"/>
      <c r="R46" s="1577"/>
      <c r="S46" s="1577"/>
      <c r="T46" s="1577"/>
      <c r="U46" s="1577"/>
      <c r="V46" s="1577"/>
      <c r="W46" s="1577"/>
      <c r="X46" s="1577"/>
      <c r="Y46" s="1577"/>
      <c r="Z46" s="1577"/>
      <c r="AA46" s="1577"/>
      <c r="AB46" s="1577"/>
      <c r="AC46" s="1577"/>
      <c r="AD46" s="1577"/>
      <c r="AE46" s="1577"/>
      <c r="AF46" s="1577"/>
      <c r="AG46" s="1577"/>
      <c r="AH46" s="1577"/>
      <c r="AI46" s="1577"/>
      <c r="AJ46" s="1577"/>
      <c r="AK46" s="1577"/>
      <c r="AL46" s="1577"/>
      <c r="AM46" s="1577"/>
    </row>
    <row r="47" spans="1:67" ht="15" thickBot="1">
      <c r="A47" s="2327" t="s">
        <v>2056</v>
      </c>
      <c r="B47" s="129">
        <v>0</v>
      </c>
      <c r="C47" s="1760" t="s">
        <v>2057</v>
      </c>
      <c r="D47" s="2272"/>
      <c r="E47" s="2271"/>
      <c r="F47" s="2271"/>
      <c r="G47" s="2271"/>
      <c r="H47" s="2271"/>
      <c r="I47" s="2271"/>
      <c r="J47" s="2271"/>
      <c r="K47" s="168"/>
      <c r="L47" s="168"/>
      <c r="M47" s="1577"/>
      <c r="N47" s="1577"/>
      <c r="O47" s="1577"/>
      <c r="P47" s="1577"/>
      <c r="Q47" s="1577"/>
      <c r="R47" s="1577"/>
      <c r="S47" s="1577"/>
      <c r="T47" s="1577"/>
      <c r="U47" s="1577"/>
      <c r="V47" s="1577"/>
      <c r="W47" s="1577"/>
      <c r="X47" s="1577"/>
      <c r="Y47" s="1577"/>
      <c r="Z47" s="1577"/>
      <c r="AA47" s="1577"/>
      <c r="AB47" s="1577"/>
      <c r="AC47" s="1577"/>
      <c r="AD47" s="1577"/>
      <c r="AE47" s="1577"/>
      <c r="AF47" s="1577"/>
      <c r="AG47" s="1577"/>
      <c r="AH47" s="1577"/>
      <c r="AI47" s="1577"/>
      <c r="AJ47" s="1577"/>
      <c r="AK47" s="1577"/>
      <c r="AL47" s="1577"/>
      <c r="AM47" s="1577"/>
    </row>
    <row r="48" spans="1:67" ht="14.25">
      <c r="A48" s="2328" t="s">
        <v>2058</v>
      </c>
      <c r="B48" s="130">
        <v>0.03</v>
      </c>
      <c r="C48" s="1767" t="s">
        <v>2059</v>
      </c>
      <c r="D48" s="2272"/>
      <c r="E48" s="2271"/>
      <c r="F48" s="2271"/>
      <c r="G48" s="2271"/>
      <c r="H48" s="2271"/>
      <c r="I48" s="2271"/>
      <c r="J48" s="2271"/>
      <c r="K48" s="168"/>
      <c r="L48" s="168"/>
      <c r="M48" s="1577"/>
      <c r="N48" s="1577"/>
      <c r="O48" s="1577"/>
      <c r="P48" s="1577"/>
      <c r="Q48" s="1577"/>
      <c r="R48" s="1577"/>
      <c r="S48" s="1577"/>
      <c r="T48" s="1577"/>
      <c r="U48" s="1577"/>
      <c r="V48" s="1577"/>
      <c r="W48" s="1577"/>
      <c r="X48" s="1577"/>
      <c r="Y48" s="1577"/>
      <c r="Z48" s="1577"/>
      <c r="AA48" s="1577"/>
      <c r="AB48" s="1577"/>
      <c r="AC48" s="1577"/>
      <c r="AD48" s="1577"/>
      <c r="AE48" s="1577"/>
      <c r="AF48" s="1577"/>
      <c r="AG48" s="1577"/>
      <c r="AH48" s="1577"/>
      <c r="AI48" s="1577"/>
      <c r="AJ48" s="1577"/>
      <c r="AK48" s="1577"/>
      <c r="AL48" s="1577"/>
      <c r="AM48" s="1577"/>
    </row>
    <row r="49" spans="1:39" ht="15" thickBot="1">
      <c r="A49" s="2323" t="s">
        <v>2060</v>
      </c>
      <c r="B49" s="126">
        <v>5.0000000000000001E-4</v>
      </c>
      <c r="C49" s="1767" t="s">
        <v>2061</v>
      </c>
      <c r="D49" s="2272"/>
      <c r="E49" s="2271"/>
      <c r="F49" s="2271"/>
      <c r="G49" s="2271"/>
      <c r="H49" s="2271"/>
      <c r="I49" s="2271"/>
      <c r="J49" s="2271"/>
      <c r="K49" s="168"/>
      <c r="L49" s="168"/>
      <c r="M49" s="1577"/>
      <c r="N49" s="1577"/>
      <c r="O49" s="1577"/>
      <c r="P49" s="1577"/>
      <c r="Q49" s="1577"/>
      <c r="R49" s="1577"/>
      <c r="S49" s="1577"/>
      <c r="T49" s="1577"/>
      <c r="U49" s="1577"/>
      <c r="V49" s="1577"/>
      <c r="W49" s="1577"/>
      <c r="X49" s="1577"/>
      <c r="Y49" s="1577"/>
      <c r="Z49" s="1577"/>
      <c r="AA49" s="1577"/>
      <c r="AB49" s="1577"/>
      <c r="AC49" s="1577"/>
      <c r="AD49" s="1577"/>
      <c r="AE49" s="1577"/>
      <c r="AF49" s="1577"/>
      <c r="AG49" s="1577"/>
      <c r="AH49" s="1577"/>
      <c r="AI49" s="1577"/>
      <c r="AJ49" s="1577"/>
      <c r="AK49" s="1577"/>
      <c r="AL49" s="1577"/>
      <c r="AM49" s="1577"/>
    </row>
    <row r="50" spans="1:39" ht="14.25">
      <c r="A50" s="2329" t="s">
        <v>2062</v>
      </c>
      <c r="B50" s="131">
        <v>1.2E-2</v>
      </c>
      <c r="C50" s="1423"/>
      <c r="D50" s="2272"/>
      <c r="E50" s="2271"/>
      <c r="F50" s="2271"/>
      <c r="G50" s="2271"/>
      <c r="H50" s="2271"/>
      <c r="I50" s="2271"/>
      <c r="J50" s="2271"/>
      <c r="K50" s="168"/>
      <c r="L50" s="168"/>
      <c r="M50" s="1577"/>
      <c r="N50" s="1577"/>
      <c r="O50" s="1577"/>
      <c r="P50" s="1577"/>
      <c r="Q50" s="1577"/>
      <c r="R50" s="1577"/>
      <c r="S50" s="1577"/>
      <c r="T50" s="1577"/>
      <c r="U50" s="1577"/>
      <c r="V50" s="1577"/>
      <c r="W50" s="1577"/>
      <c r="X50" s="1577"/>
      <c r="Y50" s="1577"/>
      <c r="Z50" s="1577"/>
      <c r="AA50" s="1577"/>
      <c r="AB50" s="1577"/>
      <c r="AC50" s="1577"/>
      <c r="AD50" s="1577"/>
      <c r="AE50" s="1577"/>
      <c r="AF50" s="1577"/>
      <c r="AG50" s="1577"/>
      <c r="AH50" s="1577"/>
      <c r="AI50" s="1577"/>
      <c r="AJ50" s="1577"/>
      <c r="AK50" s="1577"/>
      <c r="AL50" s="1577"/>
      <c r="AM50" s="1577"/>
    </row>
    <row r="51" spans="1:39" ht="15" thickBot="1">
      <c r="A51" s="2321" t="s">
        <v>2063</v>
      </c>
      <c r="B51" s="132">
        <v>0.12</v>
      </c>
      <c r="C51" s="1423"/>
      <c r="D51" s="2272"/>
      <c r="E51" s="2271"/>
      <c r="F51" s="2271"/>
      <c r="G51" s="2271"/>
      <c r="H51" s="2271"/>
      <c r="I51" s="2271"/>
      <c r="J51" s="2271"/>
      <c r="K51" s="168"/>
      <c r="L51" s="168"/>
      <c r="M51" s="1577"/>
      <c r="N51" s="1577"/>
      <c r="O51" s="1577"/>
      <c r="P51" s="1577"/>
      <c r="Q51" s="1577"/>
      <c r="R51" s="1577"/>
      <c r="S51" s="1577"/>
      <c r="T51" s="1577"/>
      <c r="U51" s="1577"/>
      <c r="V51" s="1577"/>
      <c r="W51" s="1577"/>
      <c r="X51" s="1577"/>
      <c r="Y51" s="1577"/>
      <c r="Z51" s="1577"/>
      <c r="AA51" s="1577"/>
      <c r="AB51" s="1577"/>
      <c r="AC51" s="1577"/>
      <c r="AD51" s="1577"/>
      <c r="AE51" s="1577"/>
      <c r="AF51" s="1577"/>
      <c r="AG51" s="1577"/>
      <c r="AH51" s="1577"/>
      <c r="AI51" s="1577"/>
      <c r="AJ51" s="1577"/>
      <c r="AK51" s="1577"/>
      <c r="AL51" s="1577"/>
      <c r="AM51" s="1577"/>
    </row>
    <row r="52" spans="1:39" ht="14.25">
      <c r="A52" s="2329" t="s">
        <v>2064</v>
      </c>
      <c r="B52" s="133">
        <f>SUMIF(A54:A63,B53,B54:B63)</f>
        <v>18</v>
      </c>
      <c r="C52" s="1423"/>
      <c r="D52" s="2272"/>
      <c r="E52" s="2271"/>
      <c r="F52" s="2271"/>
      <c r="G52" s="2271"/>
      <c r="H52" s="2271"/>
      <c r="I52" s="2271"/>
      <c r="J52" s="2271"/>
      <c r="K52" s="168"/>
      <c r="L52" s="168"/>
      <c r="M52" s="1577"/>
      <c r="N52" s="1577"/>
      <c r="O52" s="1577"/>
      <c r="P52" s="1577"/>
      <c r="Q52" s="1577"/>
      <c r="R52" s="1577"/>
      <c r="S52" s="1577"/>
      <c r="T52" s="1577"/>
      <c r="U52" s="1577"/>
      <c r="V52" s="1577"/>
      <c r="W52" s="1577"/>
      <c r="X52" s="1577"/>
      <c r="Y52" s="1577"/>
      <c r="Z52" s="1577"/>
      <c r="AA52" s="1577"/>
      <c r="AB52" s="1577"/>
      <c r="AC52" s="1577"/>
      <c r="AD52" s="1577"/>
      <c r="AE52" s="1577"/>
      <c r="AF52" s="1577"/>
      <c r="AG52" s="1577"/>
      <c r="AH52" s="1577"/>
      <c r="AI52" s="1577"/>
      <c r="AJ52" s="1577"/>
      <c r="AK52" s="1577"/>
      <c r="AL52" s="1577"/>
      <c r="AM52" s="1577"/>
    </row>
    <row r="53" spans="1:39" ht="27">
      <c r="A53" s="2319" t="s">
        <v>2065</v>
      </c>
      <c r="B53" s="2945" t="s">
        <v>442</v>
      </c>
      <c r="C53" s="1423" t="s">
        <v>2066</v>
      </c>
      <c r="D53" s="2330" t="s">
        <v>2067</v>
      </c>
      <c r="E53" s="2271"/>
      <c r="F53" s="2271"/>
      <c r="G53" s="2271"/>
      <c r="H53" s="2271"/>
      <c r="I53" s="2271"/>
      <c r="J53" s="2271"/>
      <c r="K53" s="168"/>
      <c r="L53" s="168"/>
      <c r="M53" s="1577"/>
      <c r="N53" s="1577"/>
      <c r="O53" s="1577"/>
      <c r="P53" s="1577"/>
      <c r="Q53" s="1577"/>
      <c r="R53" s="1577"/>
      <c r="S53" s="1577"/>
      <c r="T53" s="1577"/>
      <c r="U53" s="1577"/>
      <c r="V53" s="1577"/>
      <c r="W53" s="1577"/>
      <c r="X53" s="1577"/>
      <c r="Y53" s="1577"/>
      <c r="Z53" s="1577"/>
      <c r="AA53" s="1577"/>
      <c r="AB53" s="1577"/>
      <c r="AC53" s="1577"/>
      <c r="AD53" s="1577"/>
      <c r="AE53" s="1577"/>
      <c r="AF53" s="1577"/>
      <c r="AG53" s="1577"/>
      <c r="AH53" s="1577"/>
      <c r="AI53" s="1577"/>
      <c r="AJ53" s="1577"/>
      <c r="AK53" s="1577"/>
      <c r="AL53" s="1577"/>
      <c r="AM53" s="1577"/>
    </row>
    <row r="54" spans="1:39" ht="14.25">
      <c r="A54" s="2331" t="s">
        <v>2068</v>
      </c>
      <c r="B54" s="84"/>
      <c r="C54" s="1423">
        <v>30</v>
      </c>
      <c r="D54" s="2272"/>
      <c r="E54" s="2271"/>
      <c r="F54" s="2271"/>
      <c r="G54" s="2271"/>
      <c r="H54" s="2271"/>
      <c r="I54" s="2271"/>
      <c r="J54" s="2271"/>
      <c r="K54" s="168"/>
      <c r="L54" s="168"/>
      <c r="M54" s="1577"/>
      <c r="N54" s="1577"/>
      <c r="O54" s="1577"/>
      <c r="P54" s="1577"/>
      <c r="Q54" s="1577"/>
      <c r="R54" s="1577"/>
      <c r="S54" s="1577"/>
      <c r="T54" s="1577"/>
      <c r="U54" s="1577"/>
      <c r="V54" s="1577"/>
      <c r="W54" s="1577"/>
      <c r="X54" s="1577"/>
      <c r="Y54" s="1577"/>
      <c r="Z54" s="1577"/>
      <c r="AA54" s="1577"/>
      <c r="AB54" s="1577"/>
      <c r="AC54" s="1577"/>
      <c r="AD54" s="1577"/>
      <c r="AE54" s="1577"/>
      <c r="AF54" s="1577"/>
      <c r="AG54" s="1577"/>
      <c r="AH54" s="1577"/>
      <c r="AI54" s="1577"/>
      <c r="AJ54" s="1577"/>
      <c r="AK54" s="1577"/>
      <c r="AL54" s="1577"/>
      <c r="AM54" s="1577"/>
    </row>
    <row r="55" spans="1:39" ht="14.25">
      <c r="A55" s="2331" t="s">
        <v>2069</v>
      </c>
      <c r="B55" s="84">
        <v>24</v>
      </c>
      <c r="C55" s="1423">
        <v>24</v>
      </c>
      <c r="D55" s="2272"/>
      <c r="E55" s="2271"/>
      <c r="F55" s="2271"/>
      <c r="G55" s="2271"/>
      <c r="H55" s="2271"/>
      <c r="I55" s="2332"/>
      <c r="J55" s="2271"/>
      <c r="K55" s="168"/>
      <c r="L55" s="168"/>
      <c r="M55" s="1577"/>
      <c r="N55" s="1577"/>
      <c r="O55" s="1577"/>
      <c r="P55" s="1577"/>
      <c r="Q55" s="1577"/>
      <c r="R55" s="1577"/>
      <c r="S55" s="1577"/>
      <c r="T55" s="1577"/>
      <c r="U55" s="1577"/>
      <c r="V55" s="1577"/>
      <c r="W55" s="1577"/>
      <c r="X55" s="1577"/>
      <c r="Y55" s="1577"/>
      <c r="Z55" s="1577"/>
      <c r="AA55" s="1577"/>
      <c r="AB55" s="1577"/>
      <c r="AC55" s="1577"/>
      <c r="AD55" s="1577"/>
      <c r="AE55" s="1577"/>
      <c r="AF55" s="1577"/>
      <c r="AG55" s="1577"/>
      <c r="AH55" s="1577"/>
      <c r="AI55" s="1577"/>
      <c r="AJ55" s="1577"/>
      <c r="AK55" s="1577"/>
      <c r="AL55" s="1577"/>
      <c r="AM55" s="1577"/>
    </row>
    <row r="56" spans="1:39" ht="14.25">
      <c r="A56" s="2331" t="s">
        <v>2070</v>
      </c>
      <c r="B56" s="84">
        <v>18</v>
      </c>
      <c r="C56" s="1423">
        <v>18</v>
      </c>
      <c r="D56" s="2272"/>
      <c r="E56" s="2271"/>
      <c r="F56" s="2271"/>
      <c r="G56" s="2271"/>
      <c r="H56" s="2271"/>
      <c r="I56" s="2271"/>
      <c r="J56" s="2271"/>
      <c r="K56" s="168"/>
      <c r="L56" s="168"/>
      <c r="M56" s="1577"/>
      <c r="N56" s="1577"/>
      <c r="O56" s="1577"/>
      <c r="P56" s="1577"/>
      <c r="Q56" s="1577"/>
      <c r="R56" s="1577"/>
      <c r="S56" s="1577"/>
      <c r="T56" s="1577"/>
      <c r="U56" s="1577"/>
      <c r="V56" s="1577"/>
      <c r="W56" s="1577"/>
      <c r="X56" s="1577"/>
      <c r="Y56" s="1577"/>
      <c r="Z56" s="1577"/>
      <c r="AA56" s="1577"/>
      <c r="AB56" s="1577"/>
      <c r="AC56" s="1577"/>
      <c r="AD56" s="1577"/>
      <c r="AE56" s="1577"/>
      <c r="AF56" s="1577"/>
      <c r="AG56" s="1577"/>
      <c r="AH56" s="1577"/>
      <c r="AI56" s="1577"/>
      <c r="AJ56" s="1577"/>
      <c r="AK56" s="1577"/>
      <c r="AL56" s="1577"/>
      <c r="AM56" s="1577"/>
    </row>
    <row r="57" spans="1:39" ht="14.25">
      <c r="A57" s="2331" t="s">
        <v>2071</v>
      </c>
      <c r="B57" s="84"/>
      <c r="C57" s="1423">
        <v>12</v>
      </c>
      <c r="D57" s="2272"/>
      <c r="E57" s="2271"/>
      <c r="F57" s="2271"/>
      <c r="G57" s="2271"/>
      <c r="H57" s="2271"/>
      <c r="I57" s="2271"/>
      <c r="J57" s="2271"/>
      <c r="K57" s="168"/>
      <c r="L57" s="168"/>
      <c r="M57" s="1577"/>
      <c r="N57" s="1577"/>
      <c r="O57" s="1577"/>
      <c r="P57" s="1577"/>
      <c r="Q57" s="1577"/>
      <c r="R57" s="1577"/>
      <c r="S57" s="1577"/>
      <c r="T57" s="1577"/>
      <c r="U57" s="1577"/>
      <c r="V57" s="1577"/>
      <c r="W57" s="1577"/>
      <c r="X57" s="1577"/>
      <c r="Y57" s="1577"/>
      <c r="Z57" s="1577"/>
      <c r="AA57" s="1577"/>
      <c r="AB57" s="1577"/>
      <c r="AC57" s="1577"/>
      <c r="AD57" s="1577"/>
      <c r="AE57" s="1577"/>
      <c r="AF57" s="1577"/>
      <c r="AG57" s="1577"/>
      <c r="AH57" s="1577"/>
      <c r="AI57" s="1577"/>
      <c r="AJ57" s="1577"/>
      <c r="AK57" s="1577"/>
      <c r="AL57" s="1577"/>
      <c r="AM57" s="1577"/>
    </row>
    <row r="58" spans="1:39" ht="14.25">
      <c r="A58" s="2331" t="s">
        <v>2072</v>
      </c>
      <c r="B58" s="84"/>
      <c r="C58" s="1423">
        <v>3</v>
      </c>
      <c r="D58" s="2272"/>
      <c r="E58" s="2271"/>
      <c r="F58" s="2271"/>
      <c r="G58" s="2271"/>
      <c r="H58" s="2271"/>
      <c r="I58" s="2271"/>
      <c r="J58" s="2271"/>
      <c r="K58" s="168"/>
      <c r="L58" s="168"/>
      <c r="M58" s="1577"/>
      <c r="N58" s="1577"/>
      <c r="O58" s="1577"/>
      <c r="P58" s="1577"/>
      <c r="Q58" s="1577"/>
      <c r="R58" s="1577"/>
      <c r="S58" s="1577"/>
      <c r="T58" s="1577"/>
      <c r="U58" s="1577"/>
      <c r="V58" s="1577"/>
      <c r="W58" s="1577"/>
      <c r="X58" s="1577"/>
      <c r="Y58" s="1577"/>
      <c r="Z58" s="1577"/>
      <c r="AA58" s="1577"/>
      <c r="AB58" s="1577"/>
      <c r="AC58" s="1577"/>
      <c r="AD58" s="1577"/>
      <c r="AE58" s="1577"/>
      <c r="AF58" s="1577"/>
      <c r="AG58" s="1577"/>
      <c r="AH58" s="1577"/>
      <c r="AI58" s="1577"/>
      <c r="AJ58" s="1577"/>
      <c r="AK58" s="1577"/>
      <c r="AL58" s="1577"/>
      <c r="AM58" s="1577"/>
    </row>
    <row r="59" spans="1:39" ht="14.25">
      <c r="A59" s="2331" t="s">
        <v>2073</v>
      </c>
      <c r="B59" s="84"/>
      <c r="C59" s="1423">
        <v>1.5</v>
      </c>
      <c r="D59" s="2272"/>
      <c r="E59" s="2271"/>
      <c r="F59" s="2271"/>
      <c r="G59" s="2271"/>
      <c r="H59" s="2271"/>
      <c r="I59" s="2271"/>
      <c r="J59" s="2271"/>
      <c r="K59" s="168"/>
      <c r="L59" s="168"/>
      <c r="M59" s="1577"/>
      <c r="N59" s="1577"/>
      <c r="O59" s="1577"/>
      <c r="P59" s="1577"/>
      <c r="Q59" s="1577"/>
      <c r="R59" s="1577"/>
      <c r="S59" s="1577"/>
      <c r="T59" s="1577"/>
      <c r="U59" s="1577"/>
      <c r="V59" s="1577"/>
      <c r="W59" s="1577"/>
      <c r="X59" s="1577"/>
      <c r="Y59" s="1577"/>
      <c r="Z59" s="1577"/>
      <c r="AA59" s="1577"/>
      <c r="AB59" s="1577"/>
      <c r="AC59" s="1577"/>
      <c r="AD59" s="1577"/>
      <c r="AE59" s="1577"/>
      <c r="AF59" s="1577"/>
      <c r="AG59" s="1577"/>
      <c r="AH59" s="1577"/>
      <c r="AI59" s="1577"/>
      <c r="AJ59" s="1577"/>
      <c r="AK59" s="1577"/>
      <c r="AL59" s="1577"/>
      <c r="AM59" s="1577"/>
    </row>
    <row r="60" spans="1:39" ht="14.25">
      <c r="A60" s="2331" t="s">
        <v>2074</v>
      </c>
      <c r="B60" s="84"/>
      <c r="C60" s="2271"/>
      <c r="D60" s="2272"/>
      <c r="E60" s="2271"/>
      <c r="F60" s="2271"/>
      <c r="G60" s="2271"/>
      <c r="H60" s="2271"/>
      <c r="I60" s="2271"/>
      <c r="J60" s="2271"/>
      <c r="K60" s="168"/>
      <c r="L60" s="168"/>
      <c r="M60" s="1577"/>
      <c r="N60" s="1577"/>
      <c r="O60" s="1577"/>
      <c r="P60" s="1577"/>
      <c r="Q60" s="1577"/>
      <c r="R60" s="1577"/>
      <c r="S60" s="1577"/>
      <c r="T60" s="1577"/>
      <c r="U60" s="1577"/>
      <c r="V60" s="1577"/>
      <c r="W60" s="1577"/>
      <c r="X60" s="1577"/>
      <c r="Y60" s="1577"/>
      <c r="Z60" s="1577"/>
      <c r="AA60" s="1577"/>
      <c r="AB60" s="1577"/>
      <c r="AC60" s="1577"/>
      <c r="AD60" s="1577"/>
      <c r="AE60" s="1577"/>
      <c r="AF60" s="1577"/>
      <c r="AG60" s="1577"/>
      <c r="AH60" s="1577"/>
      <c r="AI60" s="1577"/>
      <c r="AJ60" s="1577"/>
      <c r="AK60" s="1577"/>
      <c r="AL60" s="1577"/>
      <c r="AM60" s="1577"/>
    </row>
    <row r="61" spans="1:39" ht="14.25">
      <c r="A61" s="2331" t="s">
        <v>2075</v>
      </c>
      <c r="B61" s="84"/>
      <c r="C61" s="2271"/>
      <c r="D61" s="2272"/>
      <c r="E61" s="2271"/>
      <c r="F61" s="2271"/>
      <c r="G61" s="2271"/>
      <c r="H61" s="2271"/>
      <c r="I61" s="2271"/>
      <c r="J61" s="2271"/>
      <c r="K61" s="168"/>
      <c r="L61" s="168"/>
      <c r="M61" s="1577"/>
      <c r="N61" s="1577"/>
      <c r="O61" s="1577"/>
      <c r="P61" s="1577"/>
      <c r="Q61" s="1577"/>
      <c r="R61" s="1577"/>
      <c r="S61" s="1577"/>
      <c r="T61" s="1577"/>
      <c r="U61" s="1577"/>
      <c r="V61" s="1577"/>
      <c r="W61" s="1577"/>
      <c r="X61" s="1577"/>
      <c r="Y61" s="1577"/>
      <c r="Z61" s="1577"/>
      <c r="AA61" s="1577"/>
      <c r="AB61" s="1577"/>
      <c r="AC61" s="1577"/>
      <c r="AD61" s="1577"/>
      <c r="AE61" s="1577"/>
      <c r="AF61" s="1577"/>
      <c r="AG61" s="1577"/>
      <c r="AH61" s="1577"/>
      <c r="AI61" s="1577"/>
      <c r="AJ61" s="1577"/>
      <c r="AK61" s="1577"/>
      <c r="AL61" s="1577"/>
      <c r="AM61" s="1577"/>
    </row>
    <row r="62" spans="1:39" ht="14.25">
      <c r="A62" s="2331" t="s">
        <v>2076</v>
      </c>
      <c r="B62" s="84"/>
      <c r="C62" s="2271"/>
      <c r="D62" s="2272"/>
      <c r="E62" s="2271"/>
      <c r="F62" s="2271"/>
      <c r="G62" s="2271"/>
      <c r="H62" s="2271"/>
      <c r="I62" s="2271"/>
      <c r="J62" s="2271"/>
      <c r="K62" s="168"/>
      <c r="L62" s="168"/>
      <c r="M62" s="1577"/>
      <c r="N62" s="1577"/>
      <c r="O62" s="1577"/>
      <c r="P62" s="1577"/>
      <c r="Q62" s="1577"/>
      <c r="R62" s="1577"/>
      <c r="S62" s="1577"/>
      <c r="T62" s="1577"/>
      <c r="U62" s="1577"/>
      <c r="V62" s="1577"/>
      <c r="W62" s="1577"/>
      <c r="X62" s="1577"/>
      <c r="Y62" s="1577"/>
      <c r="Z62" s="1577"/>
      <c r="AA62" s="1577"/>
      <c r="AB62" s="1577"/>
      <c r="AC62" s="1577"/>
      <c r="AD62" s="1577"/>
      <c r="AE62" s="1577"/>
      <c r="AF62" s="1577"/>
      <c r="AG62" s="1577"/>
      <c r="AH62" s="1577"/>
      <c r="AI62" s="1577"/>
      <c r="AJ62" s="1577"/>
      <c r="AK62" s="1577"/>
      <c r="AL62" s="1577"/>
      <c r="AM62" s="1577"/>
    </row>
    <row r="63" spans="1:39" ht="15" thickBot="1">
      <c r="A63" s="2333" t="s">
        <v>2077</v>
      </c>
      <c r="B63" s="134"/>
      <c r="C63" s="2271"/>
      <c r="D63" s="2272"/>
      <c r="E63" s="2271"/>
      <c r="F63" s="2271"/>
      <c r="G63" s="2271"/>
      <c r="H63" s="2271"/>
      <c r="I63" s="2271"/>
      <c r="J63" s="2271"/>
      <c r="K63" s="168"/>
      <c r="L63" s="168"/>
      <c r="M63" s="1577"/>
      <c r="N63" s="1577"/>
      <c r="O63" s="1577"/>
      <c r="P63" s="1577"/>
      <c r="Q63" s="1577"/>
      <c r="R63" s="1577"/>
      <c r="S63" s="1577"/>
      <c r="T63" s="1577"/>
      <c r="U63" s="1577"/>
      <c r="V63" s="1577"/>
      <c r="W63" s="1577"/>
      <c r="X63" s="1577"/>
      <c r="Y63" s="1577"/>
      <c r="Z63" s="1577"/>
      <c r="AA63" s="1577"/>
      <c r="AB63" s="1577"/>
      <c r="AC63" s="1577"/>
      <c r="AD63" s="1577"/>
      <c r="AE63" s="1577"/>
      <c r="AF63" s="1577"/>
      <c r="AG63" s="1577"/>
      <c r="AH63" s="1577"/>
      <c r="AI63" s="1577"/>
      <c r="AJ63" s="1577"/>
      <c r="AK63" s="1577"/>
      <c r="AL63" s="1577"/>
      <c r="AM63" s="1577"/>
    </row>
    <row r="64" spans="1:39" s="960" customFormat="1">
      <c r="A64" s="2334"/>
      <c r="D64" s="2335"/>
      <c r="K64" s="796"/>
      <c r="L64" s="796"/>
    </row>
    <row r="65" spans="1:12" s="960" customFormat="1">
      <c r="A65" s="2334"/>
      <c r="D65" s="2335"/>
      <c r="K65" s="796"/>
      <c r="L65" s="796"/>
    </row>
    <row r="66" spans="1:12" s="960" customFormat="1">
      <c r="A66" s="2334"/>
      <c r="D66" s="2335"/>
      <c r="K66" s="796"/>
      <c r="L66" s="796"/>
    </row>
    <row r="67" spans="1:12" s="960" customFormat="1">
      <c r="A67" s="2334"/>
      <c r="D67" s="2335"/>
      <c r="K67" s="796"/>
      <c r="L67" s="796"/>
    </row>
    <row r="68" spans="1:12" s="960" customFormat="1">
      <c r="A68" s="2334"/>
      <c r="D68" s="2335"/>
      <c r="K68" s="796"/>
      <c r="L68" s="796"/>
    </row>
    <row r="69" spans="1:12" s="960" customFormat="1">
      <c r="A69" s="2334"/>
      <c r="D69" s="2335"/>
      <c r="K69" s="796"/>
      <c r="L69" s="796"/>
    </row>
    <row r="70" spans="1:12" s="960" customFormat="1">
      <c r="A70" s="2334"/>
      <c r="D70" s="2335"/>
      <c r="K70" s="796"/>
      <c r="L70" s="796"/>
    </row>
    <row r="71" spans="1:12" s="960" customFormat="1">
      <c r="A71" s="2334"/>
      <c r="D71" s="2335"/>
      <c r="K71" s="796"/>
      <c r="L71" s="796"/>
    </row>
    <row r="72" spans="1:12" s="960" customFormat="1">
      <c r="A72" s="2334"/>
      <c r="D72" s="2335"/>
      <c r="K72" s="796"/>
      <c r="L72" s="796"/>
    </row>
    <row r="73" spans="1:12" s="960" customFormat="1">
      <c r="A73" s="2334"/>
      <c r="D73" s="2335"/>
      <c r="K73" s="796"/>
      <c r="L73" s="796"/>
    </row>
    <row r="74" spans="1:12" s="960" customFormat="1">
      <c r="A74" s="2334"/>
      <c r="D74" s="2335"/>
      <c r="K74" s="796"/>
      <c r="L74" s="796"/>
    </row>
    <row r="75" spans="1:12" s="960" customFormat="1">
      <c r="A75" s="2334"/>
      <c r="D75" s="2335"/>
      <c r="K75" s="796"/>
      <c r="L75" s="796"/>
    </row>
    <row r="76" spans="1:12" s="960" customFormat="1">
      <c r="A76" s="2334"/>
      <c r="D76" s="2335"/>
      <c r="K76" s="796"/>
      <c r="L76" s="796"/>
    </row>
    <row r="77" spans="1:12" s="960" customFormat="1">
      <c r="A77" s="2334"/>
      <c r="D77" s="2335"/>
      <c r="K77" s="796"/>
      <c r="L77" s="796"/>
    </row>
    <row r="78" spans="1:12" s="960" customFormat="1">
      <c r="A78" s="2334"/>
      <c r="D78" s="2335"/>
      <c r="K78" s="796"/>
      <c r="L78" s="796"/>
    </row>
    <row r="79" spans="1:12" s="960" customFormat="1">
      <c r="A79" s="2334"/>
      <c r="D79" s="2335"/>
      <c r="K79" s="796"/>
      <c r="L79" s="796"/>
    </row>
    <row r="80" spans="1:12" s="960" customFormat="1">
      <c r="A80" s="2334"/>
      <c r="D80" s="2335"/>
      <c r="K80" s="796"/>
      <c r="L80" s="796"/>
    </row>
    <row r="81" spans="1:12" s="960" customFormat="1">
      <c r="A81" s="2334"/>
      <c r="D81" s="2335"/>
      <c r="K81" s="796"/>
      <c r="L81" s="796"/>
    </row>
    <row r="82" spans="1:12" s="960" customFormat="1">
      <c r="A82" s="2334"/>
      <c r="D82" s="2335"/>
      <c r="K82" s="796"/>
      <c r="L82" s="796"/>
    </row>
    <row r="83" spans="1:12" s="960" customFormat="1">
      <c r="A83" s="2334"/>
      <c r="D83" s="2335"/>
      <c r="K83" s="796"/>
      <c r="L83" s="796"/>
    </row>
    <row r="84" spans="1:12" s="960" customFormat="1">
      <c r="A84" s="2334"/>
      <c r="D84" s="2335"/>
      <c r="K84" s="796"/>
      <c r="L84" s="796"/>
    </row>
    <row r="85" spans="1:12" s="960" customFormat="1">
      <c r="A85" s="2334"/>
      <c r="D85" s="2335"/>
      <c r="K85" s="796"/>
      <c r="L85" s="796"/>
    </row>
    <row r="86" spans="1:12" s="960" customFormat="1">
      <c r="A86" s="2334"/>
      <c r="D86" s="2335"/>
      <c r="K86" s="796"/>
      <c r="L86" s="796"/>
    </row>
    <row r="87" spans="1:12" s="960" customFormat="1">
      <c r="A87" s="2334"/>
      <c r="D87" s="2335"/>
      <c r="K87" s="796"/>
      <c r="L87" s="796"/>
    </row>
    <row r="88" spans="1:12" s="960" customFormat="1">
      <c r="A88" s="2334"/>
      <c r="D88" s="2335"/>
      <c r="K88" s="796"/>
      <c r="L88" s="796"/>
    </row>
    <row r="89" spans="1:12" s="960" customFormat="1">
      <c r="A89" s="2334"/>
      <c r="D89" s="2335"/>
      <c r="K89" s="796"/>
      <c r="L89" s="796"/>
    </row>
    <row r="90" spans="1:12" s="960" customFormat="1">
      <c r="A90" s="2334"/>
      <c r="D90" s="2335"/>
      <c r="K90" s="796"/>
      <c r="L90" s="796"/>
    </row>
    <row r="91" spans="1:12" s="960" customFormat="1">
      <c r="A91" s="2334"/>
      <c r="D91" s="2335"/>
      <c r="K91" s="796"/>
      <c r="L91" s="796"/>
    </row>
    <row r="92" spans="1:12" s="960" customFormat="1">
      <c r="A92" s="2334"/>
      <c r="D92" s="2335"/>
      <c r="K92" s="796"/>
      <c r="L92" s="796"/>
    </row>
    <row r="93" spans="1:12" s="960" customFormat="1">
      <c r="A93" s="2334"/>
      <c r="D93" s="2335"/>
      <c r="K93" s="796"/>
      <c r="L93" s="796"/>
    </row>
    <row r="94" spans="1:12" s="960" customFormat="1">
      <c r="A94" s="2334"/>
      <c r="D94" s="2335"/>
      <c r="K94" s="796"/>
      <c r="L94" s="796"/>
    </row>
    <row r="95" spans="1:12" s="960" customFormat="1">
      <c r="A95" s="2334"/>
      <c r="D95" s="2335"/>
      <c r="K95" s="796"/>
      <c r="L95" s="796"/>
    </row>
    <row r="96" spans="1:12" s="960" customFormat="1">
      <c r="A96" s="2334"/>
      <c r="D96" s="2335"/>
      <c r="K96" s="796"/>
      <c r="L96" s="796"/>
    </row>
    <row r="97" spans="1:12" s="960" customFormat="1">
      <c r="A97" s="2334"/>
      <c r="D97" s="2335"/>
      <c r="K97" s="796"/>
      <c r="L97" s="796"/>
    </row>
    <row r="98" spans="1:12" s="960" customFormat="1">
      <c r="A98" s="2334"/>
      <c r="D98" s="2335"/>
      <c r="K98" s="796"/>
      <c r="L98" s="796"/>
    </row>
    <row r="99" spans="1:12" s="960" customFormat="1">
      <c r="A99" s="2334"/>
      <c r="D99" s="2335"/>
      <c r="K99" s="796"/>
      <c r="L99" s="796"/>
    </row>
    <row r="100" spans="1:12" s="960" customFormat="1">
      <c r="A100" s="2334"/>
      <c r="D100" s="2335"/>
      <c r="K100" s="796"/>
      <c r="L100" s="796"/>
    </row>
    <row r="101" spans="1:12" s="960" customFormat="1">
      <c r="A101" s="2334"/>
      <c r="D101" s="2335"/>
      <c r="K101" s="796"/>
      <c r="L101" s="796"/>
    </row>
    <row r="102" spans="1:12" s="960" customFormat="1">
      <c r="A102" s="2334"/>
      <c r="D102" s="2335"/>
      <c r="K102" s="796"/>
      <c r="L102" s="796"/>
    </row>
    <row r="103" spans="1:12" s="960" customFormat="1">
      <c r="A103" s="2334"/>
      <c r="D103" s="2335"/>
      <c r="K103" s="796"/>
      <c r="L103" s="796"/>
    </row>
    <row r="104" spans="1:12" s="960" customFormat="1">
      <c r="A104" s="2334"/>
      <c r="D104" s="2335"/>
      <c r="K104" s="796"/>
      <c r="L104" s="796"/>
    </row>
    <row r="105" spans="1:12" s="960" customFormat="1">
      <c r="A105" s="2334"/>
      <c r="D105" s="2335"/>
      <c r="K105" s="796"/>
      <c r="L105" s="796"/>
    </row>
    <row r="106" spans="1:12" s="960" customFormat="1">
      <c r="A106" s="2334"/>
      <c r="D106" s="2335"/>
      <c r="K106" s="796"/>
      <c r="L106" s="796"/>
    </row>
    <row r="107" spans="1:12" s="960" customFormat="1">
      <c r="A107" s="2334"/>
      <c r="D107" s="2335"/>
      <c r="K107" s="796"/>
      <c r="L107" s="796"/>
    </row>
    <row r="108" spans="1:12" s="960" customFormat="1">
      <c r="A108" s="2334"/>
      <c r="D108" s="2335"/>
      <c r="K108" s="796"/>
      <c r="L108" s="796"/>
    </row>
    <row r="109" spans="1:12" s="960" customFormat="1">
      <c r="A109" s="2334"/>
      <c r="D109" s="2335"/>
      <c r="K109" s="796"/>
      <c r="L109" s="796"/>
    </row>
    <row r="110" spans="1:12" s="960" customFormat="1">
      <c r="A110" s="2334"/>
      <c r="D110" s="2335"/>
      <c r="K110" s="796"/>
      <c r="L110" s="796"/>
    </row>
    <row r="111" spans="1:12" s="960" customFormat="1">
      <c r="A111" s="2334"/>
      <c r="D111" s="2335"/>
      <c r="K111" s="796"/>
      <c r="L111" s="796"/>
    </row>
    <row r="112" spans="1:12" s="960" customFormat="1">
      <c r="A112" s="2334"/>
      <c r="D112" s="2335"/>
      <c r="K112" s="796"/>
      <c r="L112" s="796"/>
    </row>
    <row r="113" spans="1:12" s="960" customFormat="1">
      <c r="A113" s="2334"/>
      <c r="D113" s="2335"/>
      <c r="K113" s="796"/>
      <c r="L113" s="796"/>
    </row>
    <row r="114" spans="1:12" s="960" customFormat="1">
      <c r="A114" s="2334"/>
      <c r="D114" s="2335"/>
      <c r="K114" s="796"/>
      <c r="L114" s="796"/>
    </row>
    <row r="115" spans="1:12" s="960" customFormat="1">
      <c r="A115" s="2334"/>
      <c r="D115" s="2335"/>
      <c r="K115" s="796"/>
      <c r="L115" s="796"/>
    </row>
    <row r="116" spans="1:12" s="960" customFormat="1">
      <c r="A116" s="2334"/>
      <c r="D116" s="2335"/>
      <c r="K116" s="796"/>
      <c r="L116" s="796"/>
    </row>
    <row r="117" spans="1:12" s="960" customFormat="1">
      <c r="A117" s="2334"/>
      <c r="D117" s="2335"/>
      <c r="K117" s="796"/>
      <c r="L117" s="796"/>
    </row>
    <row r="118" spans="1:12" s="960" customFormat="1">
      <c r="A118" s="2334"/>
      <c r="D118" s="2335"/>
      <c r="K118" s="796"/>
      <c r="L118" s="796"/>
    </row>
    <row r="119" spans="1:12" s="960" customFormat="1">
      <c r="A119" s="2334"/>
      <c r="D119" s="2335"/>
      <c r="K119" s="796"/>
      <c r="L119" s="796"/>
    </row>
    <row r="120" spans="1:12" s="960" customFormat="1">
      <c r="A120" s="2334"/>
      <c r="D120" s="2335"/>
      <c r="K120" s="796"/>
      <c r="L120" s="796"/>
    </row>
    <row r="121" spans="1:12" s="960" customFormat="1">
      <c r="A121" s="2334"/>
      <c r="D121" s="2335"/>
      <c r="K121" s="796"/>
      <c r="L121" s="796"/>
    </row>
    <row r="122" spans="1:12" s="960" customFormat="1">
      <c r="A122" s="2334"/>
      <c r="D122" s="2335"/>
      <c r="K122" s="796"/>
      <c r="L122" s="796"/>
    </row>
    <row r="123" spans="1:12" s="960" customFormat="1">
      <c r="A123" s="2334"/>
      <c r="D123" s="2335"/>
      <c r="K123" s="796"/>
      <c r="L123" s="796"/>
    </row>
    <row r="124" spans="1:12" s="960" customFormat="1">
      <c r="A124" s="2334"/>
      <c r="D124" s="2335"/>
      <c r="K124" s="796"/>
      <c r="L124" s="796"/>
    </row>
    <row r="125" spans="1:12" s="960" customFormat="1">
      <c r="A125" s="2334"/>
      <c r="D125" s="2335"/>
      <c r="K125" s="796"/>
      <c r="L125" s="796"/>
    </row>
    <row r="126" spans="1:12" s="960" customFormat="1">
      <c r="A126" s="2334"/>
      <c r="D126" s="2335"/>
      <c r="K126" s="796"/>
      <c r="L126" s="796"/>
    </row>
    <row r="127" spans="1:12" s="960" customFormat="1">
      <c r="A127" s="2334"/>
      <c r="D127" s="2335"/>
      <c r="K127" s="796"/>
      <c r="L127" s="796"/>
    </row>
    <row r="128" spans="1:12" s="960" customFormat="1">
      <c r="A128" s="2334"/>
      <c r="D128" s="2335"/>
      <c r="K128" s="796"/>
      <c r="L128" s="796"/>
    </row>
    <row r="129" spans="1:12" s="960" customFormat="1">
      <c r="A129" s="2334"/>
      <c r="D129" s="2335"/>
      <c r="K129" s="796"/>
      <c r="L129" s="796"/>
    </row>
    <row r="130" spans="1:12" s="960" customFormat="1">
      <c r="A130" s="2334"/>
      <c r="D130" s="2335"/>
      <c r="K130" s="796"/>
      <c r="L130" s="796"/>
    </row>
    <row r="131" spans="1:12" s="960" customFormat="1">
      <c r="A131" s="2334"/>
      <c r="D131" s="2335"/>
      <c r="K131" s="796"/>
      <c r="L131" s="796"/>
    </row>
    <row r="132" spans="1:12" s="960" customFormat="1">
      <c r="A132" s="2334"/>
      <c r="D132" s="2335"/>
      <c r="K132" s="796"/>
      <c r="L132" s="796"/>
    </row>
    <row r="133" spans="1:12" s="960" customFormat="1">
      <c r="A133" s="2334"/>
      <c r="D133" s="2335"/>
      <c r="K133" s="796"/>
      <c r="L133" s="796"/>
    </row>
    <row r="134" spans="1:12" s="2268" customFormat="1">
      <c r="A134" s="2336"/>
      <c r="D134" s="2337"/>
      <c r="K134" s="27"/>
      <c r="L134" s="27"/>
    </row>
    <row r="135" spans="1:12" s="2268" customFormat="1">
      <c r="A135" s="2336"/>
      <c r="D135" s="2337"/>
      <c r="K135" s="27"/>
      <c r="L135" s="27"/>
    </row>
    <row r="136" spans="1:12" s="2268" customFormat="1">
      <c r="A136" s="2336"/>
      <c r="D136" s="2337"/>
      <c r="K136" s="27"/>
      <c r="L136" s="27"/>
    </row>
    <row r="137" spans="1:12" s="2268" customFormat="1">
      <c r="A137" s="2336"/>
      <c r="D137" s="2337"/>
      <c r="K137" s="27"/>
      <c r="L137" s="27"/>
    </row>
    <row r="138" spans="1:12" s="2268" customFormat="1">
      <c r="A138" s="2336"/>
      <c r="D138" s="2337"/>
      <c r="K138" s="27"/>
      <c r="L138" s="27"/>
    </row>
    <row r="139" spans="1:12" s="2268" customFormat="1">
      <c r="A139" s="2336"/>
      <c r="D139" s="2337"/>
      <c r="K139" s="27"/>
      <c r="L139" s="27"/>
    </row>
    <row r="140" spans="1:12" s="2268" customFormat="1">
      <c r="A140" s="2336"/>
      <c r="D140" s="2337"/>
      <c r="K140" s="27"/>
      <c r="L140" s="27"/>
    </row>
    <row r="141" spans="1:12" s="2268" customFormat="1">
      <c r="A141" s="2336"/>
      <c r="D141" s="2337"/>
      <c r="K141" s="27"/>
      <c r="L141" s="27"/>
    </row>
    <row r="142" spans="1:12" s="2268" customFormat="1">
      <c r="A142" s="2336"/>
      <c r="D142" s="2337"/>
      <c r="K142" s="27"/>
      <c r="L142" s="27"/>
    </row>
    <row r="143" spans="1:12" s="2268" customFormat="1">
      <c r="A143" s="2336"/>
      <c r="D143" s="2337"/>
      <c r="K143" s="27"/>
      <c r="L143" s="27"/>
    </row>
    <row r="144" spans="1:12" s="2268" customFormat="1">
      <c r="A144" s="2336"/>
      <c r="D144" s="2337"/>
      <c r="K144" s="27"/>
      <c r="L144" s="27"/>
    </row>
    <row r="145" spans="1:12" s="2268" customFormat="1">
      <c r="A145" s="2336"/>
      <c r="D145" s="2337"/>
      <c r="K145" s="27"/>
      <c r="L145" s="27"/>
    </row>
    <row r="146" spans="1:12" s="2268" customFormat="1">
      <c r="A146" s="2336"/>
      <c r="D146" s="2337"/>
      <c r="K146" s="27"/>
      <c r="L146" s="27"/>
    </row>
    <row r="147" spans="1:12" s="2268" customFormat="1">
      <c r="A147" s="2336"/>
      <c r="D147" s="2337"/>
      <c r="K147" s="27"/>
      <c r="L147" s="27"/>
    </row>
    <row r="148" spans="1:12" s="2268" customFormat="1">
      <c r="A148" s="2336"/>
      <c r="D148" s="2337"/>
      <c r="K148" s="27"/>
      <c r="L148" s="27"/>
    </row>
    <row r="149" spans="1:12" s="2268" customFormat="1">
      <c r="A149" s="2336"/>
      <c r="D149" s="2337"/>
      <c r="K149" s="27"/>
      <c r="L149" s="27"/>
    </row>
    <row r="150" spans="1:12" s="2268" customFormat="1">
      <c r="A150" s="2336"/>
      <c r="D150" s="2337"/>
      <c r="K150" s="27"/>
      <c r="L150" s="27"/>
    </row>
    <row r="151" spans="1:12" s="2268" customFormat="1">
      <c r="A151" s="2336"/>
      <c r="D151" s="2337"/>
      <c r="K151" s="27"/>
      <c r="L151" s="27"/>
    </row>
    <row r="152" spans="1:12" s="2268" customFormat="1">
      <c r="A152" s="2336"/>
      <c r="D152" s="2337"/>
      <c r="K152" s="27"/>
      <c r="L152" s="27"/>
    </row>
    <row r="153" spans="1:12" s="2268" customFormat="1">
      <c r="A153" s="2336"/>
      <c r="D153" s="2337"/>
      <c r="K153" s="27"/>
      <c r="L153" s="27"/>
    </row>
    <row r="154" spans="1:12" s="2268" customFormat="1">
      <c r="A154" s="2336"/>
      <c r="D154" s="2337"/>
      <c r="K154" s="27"/>
      <c r="L154" s="27"/>
    </row>
    <row r="155" spans="1:12" s="2268" customFormat="1">
      <c r="A155" s="2336"/>
      <c r="D155" s="2337"/>
      <c r="K155" s="27"/>
      <c r="L155" s="27"/>
    </row>
    <row r="156" spans="1:12" s="2268" customFormat="1">
      <c r="A156" s="2336"/>
      <c r="D156" s="2337"/>
      <c r="K156" s="27"/>
      <c r="L156" s="27"/>
    </row>
    <row r="157" spans="1:12" s="2268" customFormat="1">
      <c r="A157" s="2336"/>
      <c r="D157" s="2337"/>
      <c r="K157" s="27"/>
      <c r="L157" s="27"/>
    </row>
    <row r="158" spans="1:12" s="2268" customFormat="1">
      <c r="A158" s="2336"/>
      <c r="D158" s="2337"/>
      <c r="K158" s="27"/>
      <c r="L158" s="27"/>
    </row>
    <row r="159" spans="1:12" s="2268" customFormat="1">
      <c r="A159" s="2336"/>
      <c r="D159" s="2337"/>
      <c r="K159" s="27"/>
      <c r="L159" s="27"/>
    </row>
    <row r="160" spans="1:12" s="2268" customFormat="1">
      <c r="A160" s="2336"/>
      <c r="D160" s="2337"/>
      <c r="K160" s="27"/>
      <c r="L160" s="27"/>
    </row>
    <row r="161" spans="1:12" s="2268" customFormat="1">
      <c r="A161" s="2336"/>
      <c r="D161" s="2337"/>
      <c r="K161" s="27"/>
      <c r="L161" s="27"/>
    </row>
    <row r="162" spans="1:12" s="2268" customFormat="1">
      <c r="A162" s="2336"/>
      <c r="D162" s="2337"/>
      <c r="K162" s="27"/>
      <c r="L162" s="27"/>
    </row>
    <row r="163" spans="1:12" s="2268" customFormat="1">
      <c r="A163" s="2336"/>
      <c r="D163" s="2337"/>
      <c r="K163" s="27"/>
      <c r="L163" s="27"/>
    </row>
    <row r="164" spans="1:12" s="2268" customFormat="1">
      <c r="A164" s="2336"/>
      <c r="D164" s="2337"/>
      <c r="K164" s="27"/>
      <c r="L164" s="27"/>
    </row>
    <row r="165" spans="1:12" s="2268" customFormat="1">
      <c r="A165" s="2336"/>
      <c r="D165" s="2337"/>
      <c r="K165" s="27"/>
      <c r="L165" s="27"/>
    </row>
    <row r="166" spans="1:12" s="2268" customFormat="1">
      <c r="A166" s="2336"/>
      <c r="D166" s="2337"/>
      <c r="K166" s="27"/>
      <c r="L166" s="27"/>
    </row>
    <row r="167" spans="1:12" s="2268" customFormat="1">
      <c r="A167" s="2336"/>
      <c r="D167" s="2337"/>
      <c r="K167" s="27"/>
      <c r="L167" s="27"/>
    </row>
    <row r="168" spans="1:12" s="2268" customFormat="1">
      <c r="A168" s="2336"/>
      <c r="D168" s="2337"/>
      <c r="K168" s="27"/>
      <c r="L168" s="27"/>
    </row>
    <row r="169" spans="1:12" s="2268" customFormat="1">
      <c r="A169" s="2336"/>
      <c r="D169" s="2337"/>
      <c r="K169" s="27"/>
      <c r="L169" s="27"/>
    </row>
    <row r="170" spans="1:12" s="2268" customFormat="1">
      <c r="A170" s="2336"/>
      <c r="D170" s="2337"/>
      <c r="K170" s="27"/>
      <c r="L170" s="27"/>
    </row>
    <row r="171" spans="1:12" s="2268" customFormat="1">
      <c r="A171" s="2336"/>
      <c r="D171" s="2337"/>
      <c r="K171" s="27"/>
      <c r="L171" s="27"/>
    </row>
    <row r="172" spans="1:12" s="2268" customFormat="1">
      <c r="A172" s="2336"/>
      <c r="D172" s="2337"/>
      <c r="K172" s="27"/>
      <c r="L172" s="27"/>
    </row>
    <row r="173" spans="1:12" s="2268" customFormat="1">
      <c r="A173" s="2336"/>
      <c r="D173" s="2337"/>
      <c r="K173" s="27"/>
      <c r="L173" s="27"/>
    </row>
    <row r="174" spans="1:12" s="2268" customFormat="1">
      <c r="A174" s="2336"/>
      <c r="D174" s="2337"/>
      <c r="K174" s="27"/>
      <c r="L174" s="27"/>
    </row>
  </sheetData>
  <sheetProtection password="C66D" sheet="1" objects="1" scenarios="1" formatCells="0" formatColumns="0" formatRows="0"/>
  <phoneticPr fontId="6" type="noConversion"/>
  <dataValidations count="7">
    <dataValidation type="list" allowBlank="1" showInputMessage="1" showErrorMessage="1" sqref="B44">
      <formula1>"7%,5%,1%"</formula1>
    </dataValidation>
    <dataValidation type="list" allowBlank="1" showInputMessage="1" showErrorMessage="1" sqref="B53">
      <formula1>城镇土地纳税等级分级范围</formula1>
    </dataValidation>
    <dataValidation type="list" allowBlank="1" showInputMessage="1" showErrorMessage="1" sqref="N5">
      <formula1>"工程进度,成新度,工程进度/成新度"</formula1>
    </dataValidation>
    <dataValidation type="list" allowBlank="1" showInputMessage="1" showErrorMessage="1" sqref="C6:C15">
      <formula1>地类判定</formula1>
    </dataValidation>
    <dataValidation type="list" showInputMessage="1" showErrorMessage="1" sqref="AI6:AI13">
      <formula1>"365,12,1"</formula1>
    </dataValidation>
    <dataValidation type="list" allowBlank="1" showInputMessage="1" showErrorMessage="1" sqref="B14:B15">
      <formula1>类别</formula1>
    </dataValidation>
    <dataValidation type="list" allowBlank="1" showInputMessage="1" showErrorMessage="1" sqref="AN6:AN13">
      <formula1>估价方法</formula1>
    </dataValidation>
  </dataValidations>
  <pageMargins left="0.7" right="0.7" top="0.75" bottom="0.75" header="0.3" footer="0.3"/>
  <pageSetup paperSize="9" scale="25" fitToHeight="0" orientation="portrait"/>
  <ignoredErrors>
    <ignoredError sqref="G16:H16" formulaRange="1"/>
  </ignoredErrors>
  <legacyDrawing r:id="rId1"/>
  <extLst>
    <ext xmlns:mx="http://schemas.microsoft.com/office/mac/excel/2008/main" uri="{64002731-A6B0-56B0-2670-7721B7C09600}">
      <mx:PLV Mode="0" OnePage="0" WScale="0"/>
    </ext>
  </extLst>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enableFormatConditionsCalculation="0">
    <tabColor rgb="FFFFFF00"/>
    <pageSetUpPr fitToPage="1"/>
  </sheetPr>
  <dimension ref="A1:AC187"/>
  <sheetViews>
    <sheetView zoomScale="80" zoomScaleNormal="80" zoomScaleSheetLayoutView="100" zoomScalePageLayoutView="80" workbookViewId="0">
      <pane xSplit="1" ySplit="2" topLeftCell="B3" activePane="bottomRight" state="frozen"/>
      <selection activeCell="C50" sqref="C50"/>
      <selection pane="topRight" activeCell="C50" sqref="C50"/>
      <selection pane="bottomLeft" activeCell="C50" sqref="C50"/>
      <selection pane="bottomRight" activeCell="F32" sqref="F32"/>
    </sheetView>
  </sheetViews>
  <sheetFormatPr defaultColWidth="8.875" defaultRowHeight="14.25"/>
  <cols>
    <col min="1" max="1" width="9.5" style="2362" customWidth="1"/>
    <col min="2" max="2" width="24.5" style="2409" customWidth="1"/>
    <col min="3" max="3" width="24.5" style="2408" customWidth="1"/>
    <col min="4" max="4" width="2.625" style="2408" customWidth="1"/>
    <col min="5" max="5" width="5.875" style="2408" customWidth="1"/>
    <col min="6" max="6" width="27" style="2409" customWidth="1"/>
    <col min="7" max="7" width="27" style="2410" customWidth="1"/>
    <col min="8" max="8" width="11.875" style="2388" customWidth="1"/>
    <col min="9" max="9" width="16.625" style="2389" customWidth="1"/>
    <col min="10" max="10" width="2.625" style="2388" customWidth="1"/>
    <col min="11" max="11" width="11.875" style="2388" customWidth="1"/>
    <col min="12" max="12" width="16.625" style="2389" customWidth="1"/>
    <col min="13" max="13" width="2.625" style="2388" customWidth="1"/>
    <col min="14" max="14" width="11.875" style="2388" customWidth="1"/>
    <col min="15" max="15" width="16.625" style="2389" customWidth="1"/>
    <col min="16" max="16" width="2.625" style="2388" customWidth="1"/>
    <col min="17" max="17" width="11.875" style="2388" customWidth="1"/>
    <col min="18" max="18" width="16.625" style="2390" customWidth="1"/>
    <col min="19" max="29" width="8.875" style="2361"/>
    <col min="30" max="16384" width="8.875" style="2362"/>
  </cols>
  <sheetData>
    <row r="1" spans="1:29" s="2355" customFormat="1" ht="19.5" thickBot="1">
      <c r="A1" s="3153" t="s">
        <v>2078</v>
      </c>
      <c r="B1" s="3154"/>
      <c r="C1" s="3154"/>
      <c r="D1" s="3154"/>
      <c r="E1" s="3154"/>
      <c r="F1" s="3154"/>
      <c r="G1" s="3154"/>
      <c r="H1" s="2350"/>
      <c r="I1" s="2351"/>
      <c r="J1" s="2350"/>
      <c r="K1" s="2350"/>
      <c r="L1" s="2351"/>
      <c r="M1" s="2350"/>
      <c r="N1" s="2350"/>
      <c r="O1" s="2351"/>
      <c r="P1" s="2350"/>
      <c r="Q1" s="2352"/>
      <c r="R1" s="2353"/>
      <c r="S1" s="2354"/>
      <c r="T1" s="2354"/>
      <c r="U1" s="2354"/>
      <c r="V1" s="2354"/>
      <c r="W1" s="2354"/>
      <c r="X1" s="2354"/>
      <c r="Y1" s="2354"/>
      <c r="Z1" s="2354"/>
      <c r="AA1" s="2354"/>
      <c r="AB1" s="2354"/>
      <c r="AC1" s="2354"/>
    </row>
    <row r="2" spans="1:29" ht="15.75" thickBot="1">
      <c r="A2" s="2356"/>
      <c r="B2" s="2357"/>
      <c r="C2" s="2358" t="s">
        <v>2079</v>
      </c>
      <c r="D2" s="2359"/>
      <c r="E2" s="2360"/>
      <c r="F2" s="2280"/>
      <c r="G2" s="2358" t="s">
        <v>2080</v>
      </c>
      <c r="H2" s="2361"/>
      <c r="I2" s="2361"/>
      <c r="J2" s="2361"/>
      <c r="K2" s="2361"/>
      <c r="L2" s="2361"/>
      <c r="M2" s="2361"/>
      <c r="N2" s="2361"/>
      <c r="O2" s="2361"/>
      <c r="P2" s="2361"/>
      <c r="Q2" s="2361"/>
      <c r="R2" s="2361"/>
    </row>
    <row r="3" spans="1:29" ht="27">
      <c r="A3" s="415" t="s">
        <v>2081</v>
      </c>
      <c r="B3" s="1264" t="s">
        <v>2082</v>
      </c>
      <c r="C3" s="2363"/>
      <c r="D3" s="2364"/>
      <c r="E3" s="431" t="s">
        <v>2081</v>
      </c>
      <c r="F3" s="2365" t="s">
        <v>2083</v>
      </c>
      <c r="G3" s="2366"/>
      <c r="H3" s="2361"/>
      <c r="I3" s="2361"/>
      <c r="J3" s="2361"/>
      <c r="K3" s="2361"/>
      <c r="L3" s="2361"/>
      <c r="M3" s="2361"/>
      <c r="N3" s="2361"/>
      <c r="O3" s="2361"/>
      <c r="P3" s="2361"/>
      <c r="Q3" s="2361"/>
      <c r="R3" s="2361"/>
    </row>
    <row r="4" spans="1:29" ht="27.75">
      <c r="A4" s="431"/>
      <c r="B4" s="1791" t="s">
        <v>2084</v>
      </c>
      <c r="C4" s="2367" t="s">
        <v>3073</v>
      </c>
      <c r="D4" s="2364"/>
      <c r="E4" s="2368"/>
      <c r="F4" s="42" t="s">
        <v>2085</v>
      </c>
      <c r="G4" s="2369"/>
      <c r="H4" s="2361"/>
      <c r="I4" s="2361"/>
      <c r="J4" s="2361"/>
      <c r="K4" s="2361"/>
      <c r="L4" s="2361"/>
      <c r="M4" s="2361"/>
      <c r="N4" s="2361"/>
      <c r="O4" s="2361"/>
      <c r="P4" s="2361"/>
      <c r="Q4" s="2361"/>
      <c r="R4" s="2361"/>
    </row>
    <row r="5" spans="1:29" ht="42.75">
      <c r="A5" s="431"/>
      <c r="B5" s="1791" t="s">
        <v>2086</v>
      </c>
      <c r="C5" s="2367" t="s">
        <v>3074</v>
      </c>
      <c r="D5" s="2364"/>
      <c r="E5" s="2368"/>
      <c r="F5" s="1791" t="s">
        <v>2087</v>
      </c>
      <c r="G5" s="2369"/>
      <c r="H5" s="2361"/>
      <c r="I5" s="2361"/>
      <c r="J5" s="2361"/>
      <c r="K5" s="2361"/>
      <c r="L5" s="2361"/>
      <c r="M5" s="2361"/>
      <c r="N5" s="2361"/>
      <c r="O5" s="2361"/>
      <c r="P5" s="2361"/>
      <c r="Q5" s="2361"/>
      <c r="R5" s="2361"/>
    </row>
    <row r="6" spans="1:29" ht="81">
      <c r="A6" s="431"/>
      <c r="B6" s="1791" t="s">
        <v>2088</v>
      </c>
      <c r="C6" s="2947" t="s">
        <v>3075</v>
      </c>
      <c r="D6" s="2364"/>
      <c r="E6" s="2368"/>
      <c r="F6" s="1791" t="s">
        <v>2089</v>
      </c>
      <c r="G6" s="2369"/>
      <c r="H6" s="2361"/>
      <c r="I6" s="2361"/>
      <c r="J6" s="2361"/>
      <c r="K6" s="2361"/>
      <c r="L6" s="2361"/>
      <c r="M6" s="2361"/>
      <c r="N6" s="2361"/>
      <c r="O6" s="2361"/>
      <c r="P6" s="2361"/>
      <c r="Q6" s="2361"/>
      <c r="R6" s="2361"/>
    </row>
    <row r="7" spans="1:29" ht="114.75" thickBot="1">
      <c r="A7" s="431"/>
      <c r="B7" s="1791" t="s">
        <v>2087</v>
      </c>
      <c r="C7" s="2369" t="s">
        <v>3076</v>
      </c>
      <c r="D7" s="2370"/>
      <c r="E7" s="2371"/>
      <c r="F7" s="2372" t="s">
        <v>2090</v>
      </c>
      <c r="G7" s="2373"/>
      <c r="H7" s="2361"/>
      <c r="I7" s="2361"/>
      <c r="J7" s="2361"/>
      <c r="K7" s="2361"/>
      <c r="L7" s="2361"/>
      <c r="M7" s="2361"/>
      <c r="N7" s="2361"/>
      <c r="O7" s="2361"/>
      <c r="P7" s="2361"/>
      <c r="Q7" s="2361"/>
      <c r="R7" s="2361"/>
    </row>
    <row r="8" spans="1:29" ht="15">
      <c r="A8" s="431"/>
      <c r="B8" s="1791" t="s">
        <v>2089</v>
      </c>
      <c r="C8" s="2369"/>
      <c r="D8" s="2370"/>
      <c r="E8" s="2370"/>
      <c r="F8" s="1129"/>
      <c r="G8" s="1129"/>
      <c r="H8" s="2361"/>
      <c r="I8" s="2361"/>
      <c r="J8" s="2361"/>
      <c r="K8" s="2361"/>
      <c r="L8" s="2361"/>
      <c r="M8" s="2361"/>
      <c r="N8" s="2361"/>
      <c r="O8" s="2361"/>
      <c r="P8" s="2361"/>
      <c r="Q8" s="2361"/>
      <c r="R8" s="2361"/>
    </row>
    <row r="9" spans="1:29" ht="15">
      <c r="A9" s="431"/>
      <c r="B9" s="1791" t="s">
        <v>2091</v>
      </c>
      <c r="C9" s="2367"/>
      <c r="D9" s="2364"/>
      <c r="E9" s="2370"/>
      <c r="F9" s="1129"/>
      <c r="G9" s="1129"/>
      <c r="H9" s="2361"/>
      <c r="I9" s="2361"/>
      <c r="J9" s="2361"/>
      <c r="K9" s="2361"/>
      <c r="L9" s="2361"/>
      <c r="M9" s="2361"/>
      <c r="N9" s="2361"/>
      <c r="O9" s="2361"/>
      <c r="P9" s="2361"/>
      <c r="Q9" s="2361"/>
      <c r="R9" s="2361"/>
    </row>
    <row r="10" spans="1:29" s="117" customFormat="1" ht="15.75" thickBot="1">
      <c r="A10" s="2374"/>
      <c r="B10" s="2375" t="s">
        <v>2092</v>
      </c>
      <c r="C10" s="2948"/>
      <c r="D10" s="2364"/>
      <c r="E10" s="2364"/>
      <c r="F10" s="1129"/>
      <c r="G10" s="1129"/>
      <c r="H10" s="2376"/>
      <c r="I10" s="2377"/>
      <c r="J10" s="2378"/>
      <c r="K10" s="2376"/>
      <c r="L10" s="2377"/>
      <c r="M10" s="2378"/>
      <c r="N10" s="2376"/>
      <c r="O10" s="2377"/>
      <c r="P10" s="2378"/>
      <c r="Q10" s="2376"/>
      <c r="R10" s="2377"/>
      <c r="S10" s="2361"/>
      <c r="T10" s="2361"/>
      <c r="U10" s="2361"/>
      <c r="V10" s="2361"/>
      <c r="W10" s="2361"/>
      <c r="X10" s="2361"/>
      <c r="Y10" s="2361"/>
      <c r="Z10" s="2361"/>
      <c r="AA10" s="2361"/>
      <c r="AB10" s="2361"/>
      <c r="AC10" s="2361"/>
    </row>
    <row r="11" spans="1:29" s="117" customFormat="1" ht="15" hidden="1">
      <c r="A11" s="2379"/>
      <c r="B11" s="2370"/>
      <c r="C11" s="2364"/>
      <c r="D11" s="2364"/>
      <c r="E11" s="2364"/>
      <c r="F11" s="2370"/>
      <c r="G11" s="1147"/>
      <c r="H11" s="2376"/>
      <c r="I11" s="2377"/>
      <c r="J11" s="2378"/>
      <c r="K11" s="2376"/>
      <c r="L11" s="2377"/>
      <c r="M11" s="2378"/>
      <c r="N11" s="2376"/>
      <c r="O11" s="2377"/>
      <c r="P11" s="2378"/>
      <c r="Q11" s="2376"/>
      <c r="R11" s="2377"/>
      <c r="S11" s="2361"/>
      <c r="T11" s="2361"/>
      <c r="U11" s="2361"/>
      <c r="V11" s="2361"/>
      <c r="W11" s="2361"/>
      <c r="X11" s="2361"/>
      <c r="Y11" s="2361"/>
      <c r="Z11" s="2361"/>
      <c r="AA11" s="2361"/>
      <c r="AB11" s="2361"/>
      <c r="AC11" s="2361"/>
    </row>
    <row r="12" spans="1:29" s="2355" customFormat="1" ht="18" hidden="1">
      <c r="A12" s="2379"/>
      <c r="B12" s="2370"/>
      <c r="C12" s="2364"/>
      <c r="D12" s="2380"/>
      <c r="E12" s="2364"/>
      <c r="F12" s="2370"/>
      <c r="G12" s="1147"/>
      <c r="H12" s="2381"/>
      <c r="I12" s="2382"/>
      <c r="J12" s="2381"/>
      <c r="K12" s="2381"/>
      <c r="L12" s="2383"/>
      <c r="M12" s="2381"/>
      <c r="N12" s="2384"/>
      <c r="O12" s="2385"/>
      <c r="P12" s="2384"/>
      <c r="Q12" s="2384"/>
      <c r="R12" s="2353"/>
      <c r="S12" s="2354"/>
      <c r="T12" s="2354"/>
      <c r="U12" s="2354"/>
      <c r="V12" s="2354"/>
      <c r="W12" s="2354"/>
      <c r="X12" s="2354"/>
      <c r="Y12" s="2354"/>
      <c r="Z12" s="2354"/>
      <c r="AA12" s="2354"/>
      <c r="AB12" s="2354"/>
      <c r="AC12" s="2354"/>
    </row>
    <row r="13" spans="1:29" ht="19.5" hidden="1" thickBot="1">
      <c r="A13" s="2386" t="s">
        <v>2093</v>
      </c>
      <c r="B13" s="2380"/>
      <c r="C13" s="2380"/>
      <c r="D13" s="2387"/>
      <c r="E13" s="2380"/>
      <c r="F13" s="2380"/>
      <c r="G13" s="2380"/>
    </row>
    <row r="14" spans="1:29" ht="15.75" hidden="1" thickBot="1">
      <c r="A14" s="2391"/>
      <c r="B14" s="2392"/>
      <c r="C14" s="2393" t="s">
        <v>2094</v>
      </c>
      <c r="D14" s="2364"/>
      <c r="E14" s="2394"/>
      <c r="F14" s="2394"/>
      <c r="G14" s="2358" t="s">
        <v>2095</v>
      </c>
    </row>
    <row r="15" spans="1:29" ht="27" hidden="1">
      <c r="A15" s="68" t="s">
        <v>2096</v>
      </c>
      <c r="B15" s="1263" t="s">
        <v>2082</v>
      </c>
      <c r="C15" s="2395">
        <f>C3</f>
        <v>0</v>
      </c>
      <c r="D15" s="2364"/>
      <c r="E15" s="2396" t="s">
        <v>2097</v>
      </c>
      <c r="F15" s="1263" t="s">
        <v>2098</v>
      </c>
      <c r="G15" s="135">
        <f>G3</f>
        <v>0</v>
      </c>
    </row>
    <row r="16" spans="1:29" ht="28.5" hidden="1">
      <c r="A16" s="643"/>
      <c r="B16" s="2397" t="s">
        <v>2084</v>
      </c>
      <c r="C16" s="2398" t="str">
        <f>C4</f>
        <v>XX商圈，周边商业氛围，人流量</v>
      </c>
      <c r="D16" s="2364"/>
      <c r="E16" s="2399"/>
      <c r="F16" s="2400" t="s">
        <v>2085</v>
      </c>
      <c r="G16" s="136">
        <f>G4</f>
        <v>0</v>
      </c>
    </row>
    <row r="17" spans="1:18" ht="42.75" hidden="1">
      <c r="A17" s="643"/>
      <c r="B17" s="2397" t="s">
        <v>2086</v>
      </c>
      <c r="C17" s="2398" t="str">
        <f>C5</f>
        <v>XX商圈，周边办公楼项目，入驻率（物美慧科大厦 新奥特科技大厦 裕友大厦）</v>
      </c>
      <c r="D17" s="2370"/>
      <c r="E17" s="2399"/>
      <c r="F17" s="2400" t="s">
        <v>2099</v>
      </c>
      <c r="G17" s="1565"/>
    </row>
    <row r="18" spans="1:18" ht="71.25" hidden="1">
      <c r="A18" s="643"/>
      <c r="B18" s="2400" t="s">
        <v>2088</v>
      </c>
      <c r="C18" s="136" t="str">
        <f>C6</f>
        <v>周边道路状况、公共交通通达情况、停车便捷程度（快速路西四环北路 六号线海淀五路居站 五路桥公交站  61路 79路 121路 地上停车位）</v>
      </c>
      <c r="D18" s="2370"/>
      <c r="E18" s="2399"/>
      <c r="F18" s="2400" t="s">
        <v>2090</v>
      </c>
      <c r="G18" s="136">
        <f>G7</f>
        <v>0</v>
      </c>
    </row>
    <row r="19" spans="1:18" ht="15" hidden="1">
      <c r="A19" s="643"/>
      <c r="B19" s="2400" t="s">
        <v>2100</v>
      </c>
      <c r="C19" s="1565"/>
      <c r="D19" s="2364"/>
      <c r="E19" s="2399"/>
      <c r="F19" s="1791" t="s">
        <v>2087</v>
      </c>
      <c r="G19" s="136">
        <f>G5</f>
        <v>0</v>
      </c>
    </row>
    <row r="20" spans="1:18" ht="15" hidden="1">
      <c r="A20" s="643"/>
      <c r="B20" s="2400" t="s">
        <v>2101</v>
      </c>
      <c r="C20" s="2398">
        <f>C9</f>
        <v>0</v>
      </c>
      <c r="D20" s="2370"/>
      <c r="E20" s="2399"/>
      <c r="F20" s="1791" t="s">
        <v>2102</v>
      </c>
      <c r="G20" s="136">
        <f>G6</f>
        <v>0</v>
      </c>
    </row>
    <row r="21" spans="1:18" ht="114" hidden="1">
      <c r="A21" s="643"/>
      <c r="B21" s="1791" t="s">
        <v>2087</v>
      </c>
      <c r="C21" s="136" t="str">
        <f>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21" s="2364"/>
      <c r="E21" s="2399"/>
      <c r="F21" s="2400" t="s">
        <v>2103</v>
      </c>
      <c r="G21" s="2401"/>
    </row>
    <row r="22" spans="1:18" ht="13.5" hidden="1" customHeight="1">
      <c r="A22" s="643"/>
      <c r="B22" s="1791" t="s">
        <v>2089</v>
      </c>
      <c r="C22" s="136">
        <f>C8</f>
        <v>0</v>
      </c>
      <c r="D22" s="2364"/>
      <c r="E22" s="2399"/>
      <c r="F22" s="2400" t="s">
        <v>2092</v>
      </c>
      <c r="G22" s="1565"/>
    </row>
    <row r="23" spans="1:18" s="2361" customFormat="1" ht="15.75" hidden="1" thickBot="1">
      <c r="A23" s="643"/>
      <c r="B23" s="2400" t="s">
        <v>2103</v>
      </c>
      <c r="C23" s="2401"/>
      <c r="D23" s="2388"/>
      <c r="E23" s="2402"/>
      <c r="F23" s="2403" t="s">
        <v>2104</v>
      </c>
      <c r="G23" s="2404"/>
      <c r="H23" s="2388"/>
      <c r="I23" s="2389"/>
      <c r="J23" s="2388"/>
      <c r="K23" s="2388"/>
      <c r="L23" s="2389"/>
      <c r="M23" s="2388"/>
      <c r="N23" s="2388"/>
      <c r="O23" s="2389"/>
      <c r="P23" s="2388"/>
      <c r="Q23" s="2388"/>
      <c r="R23" s="2390"/>
    </row>
    <row r="24" spans="1:18" s="2361" customFormat="1" ht="15.75" hidden="1" thickBot="1">
      <c r="A24" s="2405"/>
      <c r="B24" s="2403" t="s">
        <v>2105</v>
      </c>
      <c r="C24" s="137">
        <f>C10</f>
        <v>0</v>
      </c>
      <c r="D24" s="2388"/>
      <c r="E24" s="2406"/>
      <c r="F24" s="2406"/>
      <c r="G24" s="2407"/>
      <c r="H24" s="2388"/>
      <c r="I24" s="2389"/>
      <c r="J24" s="2388"/>
      <c r="K24" s="2388"/>
      <c r="L24" s="2389"/>
      <c r="M24" s="2388"/>
      <c r="N24" s="2388"/>
      <c r="O24" s="2389"/>
      <c r="P24" s="2388"/>
      <c r="Q24" s="2388"/>
      <c r="R24" s="2390"/>
    </row>
    <row r="25" spans="1:18" s="2361" customFormat="1">
      <c r="B25" s="2388"/>
      <c r="C25" s="2388"/>
      <c r="D25" s="2388"/>
      <c r="H25" s="2388"/>
      <c r="I25" s="2389"/>
      <c r="J25" s="2388"/>
      <c r="K25" s="2388"/>
      <c r="L25" s="2389"/>
      <c r="M25" s="2388"/>
      <c r="N25" s="2388"/>
      <c r="O25" s="2389"/>
      <c r="P25" s="2388"/>
      <c r="Q25" s="2388"/>
      <c r="R25" s="2390"/>
    </row>
    <row r="26" spans="1:18" s="2361" customFormat="1">
      <c r="B26" s="2388"/>
      <c r="C26" s="2388"/>
      <c r="D26" s="2388"/>
      <c r="H26" s="2388"/>
      <c r="I26" s="2389"/>
      <c r="J26" s="2388"/>
      <c r="K26" s="2388"/>
      <c r="L26" s="2389"/>
      <c r="M26" s="2388"/>
      <c r="N26" s="2388"/>
      <c r="O26" s="2389"/>
      <c r="P26" s="2388"/>
      <c r="Q26" s="2388"/>
      <c r="R26" s="2390"/>
    </row>
    <row r="27" spans="1:18" s="2361" customFormat="1">
      <c r="B27" s="2388"/>
      <c r="C27" s="2388"/>
      <c r="D27" s="2388"/>
      <c r="H27" s="2388"/>
      <c r="I27" s="2389"/>
      <c r="J27" s="2388"/>
      <c r="K27" s="2388"/>
      <c r="L27" s="2389"/>
      <c r="M27" s="2388"/>
      <c r="N27" s="2388"/>
      <c r="O27" s="2389"/>
      <c r="P27" s="2388"/>
      <c r="Q27" s="2388"/>
      <c r="R27" s="2390"/>
    </row>
    <row r="28" spans="1:18" s="2361" customFormat="1">
      <c r="B28" s="2388"/>
      <c r="C28" s="2388"/>
      <c r="D28" s="2388"/>
      <c r="H28" s="2388"/>
      <c r="I28" s="2389"/>
      <c r="J28" s="2388"/>
      <c r="K28" s="2388"/>
      <c r="L28" s="2389"/>
      <c r="M28" s="2388"/>
      <c r="N28" s="2388"/>
      <c r="O28" s="2389"/>
      <c r="P28" s="2388"/>
      <c r="Q28" s="2388"/>
      <c r="R28" s="2390"/>
    </row>
    <row r="29" spans="1:18" s="2361" customFormat="1">
      <c r="B29" s="2388"/>
      <c r="C29" s="2388"/>
      <c r="D29" s="2388"/>
      <c r="H29" s="2388"/>
      <c r="I29" s="2389"/>
      <c r="J29" s="2388"/>
      <c r="K29" s="2388"/>
      <c r="L29" s="2389"/>
      <c r="M29" s="2388"/>
      <c r="N29" s="2388"/>
      <c r="O29" s="2389"/>
      <c r="P29" s="2388"/>
      <c r="Q29" s="2388"/>
      <c r="R29" s="2390"/>
    </row>
    <row r="30" spans="1:18" s="2361" customFormat="1">
      <c r="B30" s="2388"/>
      <c r="C30" s="2388"/>
      <c r="D30" s="2388"/>
      <c r="H30" s="2388"/>
      <c r="I30" s="2389"/>
      <c r="J30" s="2388"/>
      <c r="K30" s="2388"/>
      <c r="L30" s="2389"/>
      <c r="M30" s="2388"/>
      <c r="N30" s="2388"/>
      <c r="O30" s="2389"/>
      <c r="P30" s="2388"/>
      <c r="Q30" s="2388"/>
      <c r="R30" s="2390"/>
    </row>
    <row r="31" spans="1:18" s="2361" customFormat="1">
      <c r="B31" s="2388"/>
      <c r="C31" s="2388"/>
      <c r="D31" s="2388"/>
      <c r="H31" s="2388"/>
      <c r="I31" s="2389"/>
      <c r="J31" s="2388"/>
      <c r="K31" s="2388"/>
      <c r="L31" s="2389"/>
      <c r="M31" s="2388"/>
      <c r="N31" s="2388"/>
      <c r="O31" s="2389"/>
      <c r="P31" s="2388"/>
      <c r="Q31" s="2388"/>
      <c r="R31" s="2390"/>
    </row>
    <row r="32" spans="1:18" s="2361" customFormat="1">
      <c r="B32" s="2388"/>
      <c r="C32" s="2388"/>
      <c r="D32" s="2388"/>
      <c r="H32" s="2388"/>
      <c r="I32" s="2389"/>
      <c r="J32" s="2388"/>
      <c r="K32" s="2388"/>
      <c r="L32" s="2389"/>
      <c r="M32" s="2388"/>
      <c r="N32" s="2388"/>
      <c r="O32" s="2389"/>
      <c r="P32" s="2388"/>
      <c r="Q32" s="2388"/>
      <c r="R32" s="2390"/>
    </row>
    <row r="33" spans="2:18" s="2361" customFormat="1">
      <c r="B33" s="2388"/>
      <c r="C33" s="2388"/>
      <c r="D33" s="2388"/>
      <c r="H33" s="2388"/>
      <c r="I33" s="2389"/>
      <c r="J33" s="2388"/>
      <c r="K33" s="2388"/>
      <c r="L33" s="2389"/>
      <c r="M33" s="2388"/>
      <c r="N33" s="2388"/>
      <c r="O33" s="2389"/>
      <c r="P33" s="2388"/>
      <c r="Q33" s="2388"/>
      <c r="R33" s="2390"/>
    </row>
    <row r="34" spans="2:18" s="2361" customFormat="1">
      <c r="B34" s="2388"/>
      <c r="C34" s="2388"/>
      <c r="D34" s="2388"/>
      <c r="H34" s="2388"/>
      <c r="I34" s="2389"/>
      <c r="J34" s="2388"/>
      <c r="K34" s="2388"/>
      <c r="L34" s="2389"/>
      <c r="M34" s="2388"/>
      <c r="N34" s="2388"/>
      <c r="O34" s="2389"/>
      <c r="P34" s="2388"/>
      <c r="Q34" s="2388"/>
      <c r="R34" s="2390"/>
    </row>
    <row r="35" spans="2:18" s="2361" customFormat="1">
      <c r="B35" s="2388"/>
      <c r="C35" s="2388"/>
      <c r="D35" s="2388"/>
      <c r="H35" s="2388"/>
      <c r="I35" s="2389"/>
      <c r="J35" s="2388"/>
      <c r="K35" s="2388"/>
      <c r="L35" s="2389"/>
      <c r="M35" s="2388"/>
      <c r="N35" s="2388"/>
      <c r="O35" s="2389"/>
      <c r="P35" s="2388"/>
      <c r="Q35" s="2388"/>
      <c r="R35" s="2390"/>
    </row>
    <row r="36" spans="2:18" s="2361" customFormat="1">
      <c r="B36" s="2388"/>
      <c r="C36" s="2388"/>
      <c r="D36" s="2388"/>
      <c r="H36" s="2388"/>
      <c r="I36" s="2389"/>
      <c r="J36" s="2388"/>
      <c r="K36" s="2388"/>
      <c r="L36" s="2389"/>
      <c r="M36" s="2388"/>
      <c r="N36" s="2388"/>
      <c r="O36" s="2389"/>
      <c r="P36" s="2388"/>
      <c r="Q36" s="2388"/>
      <c r="R36" s="2390"/>
    </row>
    <row r="37" spans="2:18" s="2361" customFormat="1">
      <c r="B37" s="2388"/>
      <c r="C37" s="2388"/>
      <c r="D37" s="2388"/>
      <c r="H37" s="2388"/>
      <c r="I37" s="2389"/>
      <c r="J37" s="2388"/>
      <c r="K37" s="2388"/>
      <c r="L37" s="2389"/>
      <c r="M37" s="2388"/>
      <c r="N37" s="2388"/>
      <c r="O37" s="2389"/>
      <c r="P37" s="2388"/>
      <c r="Q37" s="2388"/>
      <c r="R37" s="2390"/>
    </row>
    <row r="38" spans="2:18" s="2361" customFormat="1">
      <c r="B38" s="2388"/>
      <c r="C38" s="2388"/>
      <c r="D38" s="2388"/>
      <c r="E38" s="2388"/>
      <c r="F38" s="2388"/>
      <c r="G38" s="2389"/>
      <c r="H38" s="2388"/>
      <c r="I38" s="2389"/>
      <c r="J38" s="2388"/>
      <c r="K38" s="2388"/>
      <c r="L38" s="2389"/>
      <c r="M38" s="2388"/>
      <c r="N38" s="2388"/>
      <c r="O38" s="2389"/>
      <c r="P38" s="2388"/>
      <c r="Q38" s="2388"/>
      <c r="R38" s="2390"/>
    </row>
    <row r="39" spans="2:18" s="2361" customFormat="1">
      <c r="B39" s="2388"/>
      <c r="C39" s="2388"/>
      <c r="D39" s="2388"/>
      <c r="E39" s="2388"/>
      <c r="F39" s="2388"/>
      <c r="G39" s="2389"/>
      <c r="H39" s="2388"/>
      <c r="I39" s="2389"/>
      <c r="J39" s="2388"/>
      <c r="K39" s="2388"/>
      <c r="L39" s="2389"/>
      <c r="M39" s="2388"/>
      <c r="N39" s="2388"/>
      <c r="O39" s="2389"/>
      <c r="P39" s="2388"/>
      <c r="Q39" s="2388"/>
      <c r="R39" s="2390"/>
    </row>
    <row r="40" spans="2:18" s="2361" customFormat="1">
      <c r="B40" s="2388"/>
      <c r="C40" s="2388"/>
      <c r="D40" s="2388"/>
      <c r="E40" s="2388"/>
      <c r="F40" s="2388"/>
      <c r="G40" s="2389"/>
      <c r="H40" s="2388"/>
      <c r="I40" s="2389"/>
      <c r="J40" s="2388"/>
      <c r="K40" s="2388"/>
      <c r="L40" s="2389"/>
      <c r="M40" s="2388"/>
      <c r="N40" s="2388"/>
      <c r="O40" s="2389"/>
      <c r="P40" s="2388"/>
      <c r="Q40" s="2388"/>
      <c r="R40" s="2390"/>
    </row>
    <row r="41" spans="2:18" s="2361" customFormat="1">
      <c r="B41" s="2388"/>
      <c r="C41" s="2388"/>
      <c r="D41" s="2388"/>
      <c r="E41" s="2388"/>
      <c r="F41" s="2388"/>
      <c r="G41" s="2389"/>
      <c r="H41" s="2388"/>
      <c r="I41" s="2389"/>
      <c r="J41" s="2388"/>
      <c r="K41" s="2388"/>
      <c r="L41" s="2389"/>
      <c r="M41" s="2388"/>
      <c r="N41" s="2388"/>
      <c r="O41" s="2389"/>
      <c r="P41" s="2388"/>
      <c r="Q41" s="2388"/>
      <c r="R41" s="2390"/>
    </row>
    <row r="42" spans="2:18" s="2361" customFormat="1">
      <c r="B42" s="2388"/>
      <c r="C42" s="2388"/>
      <c r="D42" s="2388"/>
      <c r="E42" s="2388"/>
      <c r="F42" s="2388"/>
      <c r="G42" s="2389"/>
      <c r="H42" s="2388"/>
      <c r="I42" s="2389"/>
      <c r="J42" s="2388"/>
      <c r="K42" s="2388"/>
      <c r="L42" s="2389"/>
      <c r="M42" s="2388"/>
      <c r="N42" s="2388"/>
      <c r="O42" s="2389"/>
      <c r="P42" s="2388"/>
      <c r="Q42" s="2388"/>
      <c r="R42" s="2390"/>
    </row>
    <row r="43" spans="2:18" s="2361" customFormat="1">
      <c r="B43" s="2388"/>
      <c r="C43" s="2388"/>
      <c r="D43" s="2388"/>
      <c r="E43" s="2388"/>
      <c r="F43" s="2388"/>
      <c r="G43" s="2389"/>
      <c r="H43" s="2388"/>
      <c r="I43" s="2389"/>
      <c r="J43" s="2388"/>
      <c r="K43" s="2388"/>
      <c r="L43" s="2389"/>
      <c r="M43" s="2388"/>
      <c r="N43" s="2388"/>
      <c r="O43" s="2389"/>
      <c r="P43" s="2388"/>
      <c r="Q43" s="2388"/>
      <c r="R43" s="2390"/>
    </row>
    <row r="44" spans="2:18" s="2361" customFormat="1">
      <c r="B44" s="2388"/>
      <c r="C44" s="2388"/>
      <c r="D44" s="2388"/>
      <c r="E44" s="2388"/>
      <c r="F44" s="2388"/>
      <c r="G44" s="2389"/>
      <c r="H44" s="2388"/>
      <c r="I44" s="2389"/>
      <c r="J44" s="2388"/>
      <c r="K44" s="2388"/>
      <c r="L44" s="2389"/>
      <c r="M44" s="2388"/>
      <c r="N44" s="2388"/>
      <c r="O44" s="2389"/>
      <c r="P44" s="2388"/>
      <c r="Q44" s="2388"/>
      <c r="R44" s="2390"/>
    </row>
    <row r="45" spans="2:18" s="2361" customFormat="1">
      <c r="B45" s="2388"/>
      <c r="C45" s="2388"/>
      <c r="D45" s="2388"/>
      <c r="E45" s="2388"/>
      <c r="F45" s="2388"/>
      <c r="G45" s="2389"/>
      <c r="H45" s="2388"/>
      <c r="I45" s="2389"/>
      <c r="J45" s="2388"/>
      <c r="K45" s="2388"/>
      <c r="L45" s="2389"/>
      <c r="M45" s="2388"/>
      <c r="N45" s="2388"/>
      <c r="O45" s="2389"/>
      <c r="P45" s="2388"/>
      <c r="Q45" s="2388"/>
      <c r="R45" s="2390"/>
    </row>
    <row r="46" spans="2:18" s="2361" customFormat="1">
      <c r="B46" s="2388"/>
      <c r="C46" s="2388"/>
      <c r="D46" s="2388"/>
      <c r="E46" s="2388"/>
      <c r="F46" s="2388"/>
      <c r="G46" s="2389"/>
      <c r="H46" s="2388"/>
      <c r="I46" s="2389"/>
      <c r="J46" s="2388"/>
      <c r="K46" s="2388"/>
      <c r="L46" s="2389"/>
      <c r="M46" s="2388"/>
      <c r="N46" s="2388"/>
      <c r="O46" s="2389"/>
      <c r="P46" s="2388"/>
      <c r="Q46" s="2388"/>
      <c r="R46" s="2390"/>
    </row>
    <row r="47" spans="2:18" s="2361" customFormat="1">
      <c r="B47" s="2388"/>
      <c r="C47" s="2388"/>
      <c r="D47" s="2388"/>
      <c r="E47" s="2388"/>
      <c r="F47" s="2388"/>
      <c r="G47" s="2389"/>
      <c r="H47" s="2388"/>
      <c r="I47" s="2389"/>
      <c r="J47" s="2388"/>
      <c r="K47" s="2388"/>
      <c r="L47" s="2389"/>
      <c r="M47" s="2388"/>
      <c r="N47" s="2388"/>
      <c r="O47" s="2389"/>
      <c r="P47" s="2388"/>
      <c r="Q47" s="2388"/>
      <c r="R47" s="2390"/>
    </row>
    <row r="48" spans="2:18" s="2361" customFormat="1">
      <c r="B48" s="2388"/>
      <c r="C48" s="2388"/>
      <c r="D48" s="2388"/>
      <c r="E48" s="2388"/>
      <c r="F48" s="2388"/>
      <c r="G48" s="2389"/>
      <c r="H48" s="2388"/>
      <c r="I48" s="2389"/>
      <c r="J48" s="2388"/>
      <c r="K48" s="2388"/>
      <c r="L48" s="2389"/>
      <c r="M48" s="2388"/>
      <c r="N48" s="2388"/>
      <c r="O48" s="2389"/>
      <c r="P48" s="2388"/>
      <c r="Q48" s="2388"/>
      <c r="R48" s="2390"/>
    </row>
    <row r="49" spans="2:18" s="2361" customFormat="1">
      <c r="B49" s="2388"/>
      <c r="C49" s="2388"/>
      <c r="D49" s="2388"/>
      <c r="E49" s="2388"/>
      <c r="F49" s="2388"/>
      <c r="G49" s="2389"/>
      <c r="H49" s="2388"/>
      <c r="I49" s="2389"/>
      <c r="J49" s="2388"/>
      <c r="K49" s="2388"/>
      <c r="L49" s="2389"/>
      <c r="M49" s="2388"/>
      <c r="N49" s="2388"/>
      <c r="O49" s="2389"/>
      <c r="P49" s="2388"/>
      <c r="Q49" s="2388"/>
      <c r="R49" s="2390"/>
    </row>
    <row r="50" spans="2:18" s="2361" customFormat="1">
      <c r="B50" s="2388"/>
      <c r="C50" s="2388"/>
      <c r="D50" s="2388"/>
      <c r="E50" s="2388"/>
      <c r="F50" s="2388"/>
      <c r="G50" s="2389"/>
      <c r="H50" s="2388"/>
      <c r="I50" s="2389"/>
      <c r="J50" s="2388"/>
      <c r="K50" s="2388"/>
      <c r="L50" s="2389"/>
      <c r="M50" s="2388"/>
      <c r="N50" s="2388"/>
      <c r="O50" s="2389"/>
      <c r="P50" s="2388"/>
      <c r="Q50" s="2388"/>
      <c r="R50" s="2390"/>
    </row>
    <row r="51" spans="2:18" s="2361" customFormat="1">
      <c r="B51" s="2388"/>
      <c r="C51" s="2388"/>
      <c r="D51" s="2388"/>
      <c r="E51" s="2388"/>
      <c r="F51" s="2388"/>
      <c r="G51" s="2389"/>
      <c r="H51" s="2388"/>
      <c r="I51" s="2389"/>
      <c r="J51" s="2388"/>
      <c r="K51" s="2388"/>
      <c r="L51" s="2389"/>
      <c r="M51" s="2388"/>
      <c r="N51" s="2388"/>
      <c r="O51" s="2389"/>
      <c r="P51" s="2388"/>
      <c r="Q51" s="2388"/>
      <c r="R51" s="2390"/>
    </row>
    <row r="52" spans="2:18" s="2361" customFormat="1">
      <c r="B52" s="2388"/>
      <c r="C52" s="2388"/>
      <c r="D52" s="2388"/>
      <c r="E52" s="2388"/>
      <c r="F52" s="2388"/>
      <c r="G52" s="2389"/>
      <c r="H52" s="2388"/>
      <c r="I52" s="2389"/>
      <c r="J52" s="2388"/>
      <c r="K52" s="2388"/>
      <c r="L52" s="2389"/>
      <c r="M52" s="2388"/>
      <c r="N52" s="2388"/>
      <c r="O52" s="2389"/>
      <c r="P52" s="2388"/>
      <c r="Q52" s="2388"/>
      <c r="R52" s="2390"/>
    </row>
    <row r="53" spans="2:18" s="2361" customFormat="1">
      <c r="B53" s="2388"/>
      <c r="C53" s="2388"/>
      <c r="D53" s="2388"/>
      <c r="E53" s="2388"/>
      <c r="F53" s="2388"/>
      <c r="G53" s="2389"/>
      <c r="H53" s="2388"/>
      <c r="I53" s="2389"/>
      <c r="J53" s="2388"/>
      <c r="K53" s="2388"/>
      <c r="L53" s="2389"/>
      <c r="M53" s="2388"/>
      <c r="N53" s="2388"/>
      <c r="O53" s="2389"/>
      <c r="P53" s="2388"/>
      <c r="Q53" s="2388"/>
      <c r="R53" s="2390"/>
    </row>
    <row r="54" spans="2:18" s="2361" customFormat="1">
      <c r="B54" s="2388"/>
      <c r="C54" s="2388"/>
      <c r="D54" s="2388"/>
      <c r="E54" s="2388"/>
      <c r="F54" s="2388"/>
      <c r="G54" s="2389"/>
      <c r="H54" s="2388"/>
      <c r="I54" s="2389"/>
      <c r="J54" s="2388"/>
      <c r="K54" s="2388"/>
      <c r="L54" s="2389"/>
      <c r="M54" s="2388"/>
      <c r="N54" s="2388"/>
      <c r="O54" s="2389"/>
      <c r="P54" s="2388"/>
      <c r="Q54" s="2388"/>
      <c r="R54" s="2390"/>
    </row>
    <row r="55" spans="2:18" s="2361" customFormat="1">
      <c r="B55" s="2388"/>
      <c r="C55" s="2388"/>
      <c r="D55" s="2388"/>
      <c r="E55" s="2388"/>
      <c r="F55" s="2388"/>
      <c r="G55" s="2389"/>
      <c r="H55" s="2388"/>
      <c r="I55" s="2389"/>
      <c r="J55" s="2388"/>
      <c r="K55" s="2388"/>
      <c r="L55" s="2389"/>
      <c r="M55" s="2388"/>
      <c r="N55" s="2388"/>
      <c r="O55" s="2389"/>
      <c r="P55" s="2388"/>
      <c r="Q55" s="2388"/>
      <c r="R55" s="2390"/>
    </row>
    <row r="56" spans="2:18" s="2361" customFormat="1">
      <c r="B56" s="2388"/>
      <c r="C56" s="2388"/>
      <c r="D56" s="2388"/>
      <c r="E56" s="2388"/>
      <c r="F56" s="2388"/>
      <c r="G56" s="2389"/>
      <c r="H56" s="2388"/>
      <c r="I56" s="2389"/>
      <c r="J56" s="2388"/>
      <c r="K56" s="2388"/>
      <c r="L56" s="2389"/>
      <c r="M56" s="2388"/>
      <c r="N56" s="2388"/>
      <c r="O56" s="2389"/>
      <c r="P56" s="2388"/>
      <c r="Q56" s="2388"/>
      <c r="R56" s="2390"/>
    </row>
    <row r="57" spans="2:18" s="2361" customFormat="1">
      <c r="B57" s="2388"/>
      <c r="C57" s="2388"/>
      <c r="D57" s="2388"/>
      <c r="E57" s="2388"/>
      <c r="F57" s="2388"/>
      <c r="G57" s="2389"/>
      <c r="H57" s="2388"/>
      <c r="I57" s="2389"/>
      <c r="J57" s="2388"/>
      <c r="K57" s="2388"/>
      <c r="L57" s="2389"/>
      <c r="M57" s="2388"/>
      <c r="N57" s="2388"/>
      <c r="O57" s="2389"/>
      <c r="P57" s="2388"/>
      <c r="Q57" s="2388"/>
      <c r="R57" s="2390"/>
    </row>
    <row r="58" spans="2:18" s="2361" customFormat="1">
      <c r="B58" s="2388"/>
      <c r="C58" s="2388"/>
      <c r="D58" s="2388"/>
      <c r="E58" s="2388"/>
      <c r="F58" s="2388"/>
      <c r="G58" s="2389"/>
      <c r="H58" s="2388"/>
      <c r="I58" s="2389"/>
      <c r="J58" s="2388"/>
      <c r="K58" s="2388"/>
      <c r="L58" s="2389"/>
      <c r="M58" s="2388"/>
      <c r="N58" s="2388"/>
      <c r="O58" s="2389"/>
      <c r="P58" s="2388"/>
      <c r="Q58" s="2388"/>
      <c r="R58" s="2390"/>
    </row>
    <row r="59" spans="2:18" s="2361" customFormat="1">
      <c r="B59" s="2388"/>
      <c r="C59" s="2388"/>
      <c r="D59" s="2388"/>
      <c r="E59" s="2388"/>
      <c r="F59" s="2388"/>
      <c r="G59" s="2389"/>
      <c r="H59" s="2388"/>
      <c r="I59" s="2389"/>
      <c r="J59" s="2388"/>
      <c r="K59" s="2388"/>
      <c r="L59" s="2389"/>
      <c r="M59" s="2388"/>
      <c r="N59" s="2388"/>
      <c r="O59" s="2389"/>
      <c r="P59" s="2388"/>
      <c r="Q59" s="2388"/>
      <c r="R59" s="2390"/>
    </row>
    <row r="60" spans="2:18" s="2361" customFormat="1">
      <c r="B60" s="2388"/>
      <c r="C60" s="2388"/>
      <c r="D60" s="2388"/>
      <c r="E60" s="2388"/>
      <c r="F60" s="2388"/>
      <c r="G60" s="2389"/>
      <c r="H60" s="2388"/>
      <c r="I60" s="2389"/>
      <c r="J60" s="2388"/>
      <c r="K60" s="2388"/>
      <c r="L60" s="2389"/>
      <c r="M60" s="2388"/>
      <c r="N60" s="2388"/>
      <c r="O60" s="2389"/>
      <c r="P60" s="2388"/>
      <c r="Q60" s="2388"/>
      <c r="R60" s="2390"/>
    </row>
    <row r="61" spans="2:18" s="2361" customFormat="1">
      <c r="B61" s="2388"/>
      <c r="C61" s="2388"/>
      <c r="D61" s="2388"/>
      <c r="E61" s="2388"/>
      <c r="F61" s="2388"/>
      <c r="G61" s="2389"/>
      <c r="H61" s="2388"/>
      <c r="I61" s="2389"/>
      <c r="J61" s="2388"/>
      <c r="K61" s="2388"/>
      <c r="L61" s="2389"/>
      <c r="M61" s="2388"/>
      <c r="N61" s="2388"/>
      <c r="O61" s="2389"/>
      <c r="P61" s="2388"/>
      <c r="Q61" s="2388"/>
      <c r="R61" s="2390"/>
    </row>
    <row r="62" spans="2:18" s="2361" customFormat="1">
      <c r="B62" s="2388"/>
      <c r="C62" s="2388"/>
      <c r="D62" s="2388"/>
      <c r="E62" s="2388"/>
      <c r="F62" s="2388"/>
      <c r="G62" s="2389"/>
      <c r="H62" s="2388"/>
      <c r="I62" s="2389"/>
      <c r="J62" s="2388"/>
      <c r="K62" s="2388"/>
      <c r="L62" s="2389"/>
      <c r="M62" s="2388"/>
      <c r="N62" s="2388"/>
      <c r="O62" s="2389"/>
      <c r="P62" s="2388"/>
      <c r="Q62" s="2388"/>
      <c r="R62" s="2390"/>
    </row>
    <row r="63" spans="2:18" s="2361" customFormat="1">
      <c r="B63" s="2388"/>
      <c r="C63" s="2388"/>
      <c r="D63" s="2388"/>
      <c r="E63" s="2388"/>
      <c r="F63" s="2388"/>
      <c r="G63" s="2389"/>
      <c r="H63" s="2388"/>
      <c r="I63" s="2389"/>
      <c r="J63" s="2388"/>
      <c r="K63" s="2388"/>
      <c r="L63" s="2389"/>
      <c r="M63" s="2388"/>
      <c r="N63" s="2388"/>
      <c r="O63" s="2389"/>
      <c r="P63" s="2388"/>
      <c r="Q63" s="2388"/>
      <c r="R63" s="2390"/>
    </row>
    <row r="64" spans="2:18" s="2361" customFormat="1">
      <c r="B64" s="2388"/>
      <c r="C64" s="2388"/>
      <c r="D64" s="2388"/>
      <c r="E64" s="2388"/>
      <c r="F64" s="2388"/>
      <c r="G64" s="2389"/>
      <c r="H64" s="2388"/>
      <c r="I64" s="2389"/>
      <c r="J64" s="2388"/>
      <c r="K64" s="2388"/>
      <c r="L64" s="2389"/>
      <c r="M64" s="2388"/>
      <c r="N64" s="2388"/>
      <c r="O64" s="2389"/>
      <c r="P64" s="2388"/>
      <c r="Q64" s="2388"/>
      <c r="R64" s="2390"/>
    </row>
    <row r="65" spans="2:18" s="2361" customFormat="1">
      <c r="B65" s="2388"/>
      <c r="C65" s="2388"/>
      <c r="D65" s="2388"/>
      <c r="E65" s="2388"/>
      <c r="F65" s="2388"/>
      <c r="G65" s="2389"/>
      <c r="H65" s="2388"/>
      <c r="I65" s="2389"/>
      <c r="J65" s="2388"/>
      <c r="K65" s="2388"/>
      <c r="L65" s="2389"/>
      <c r="M65" s="2388"/>
      <c r="N65" s="2388"/>
      <c r="O65" s="2389"/>
      <c r="P65" s="2388"/>
      <c r="Q65" s="2388"/>
      <c r="R65" s="2390"/>
    </row>
    <row r="66" spans="2:18" s="2361" customFormat="1">
      <c r="B66" s="2388"/>
      <c r="C66" s="2388"/>
      <c r="D66" s="2388"/>
      <c r="E66" s="2388"/>
      <c r="F66" s="2388"/>
      <c r="G66" s="2389"/>
      <c r="H66" s="2388"/>
      <c r="I66" s="2389"/>
      <c r="J66" s="2388"/>
      <c r="K66" s="2388"/>
      <c r="L66" s="2389"/>
      <c r="M66" s="2388"/>
      <c r="N66" s="2388"/>
      <c r="O66" s="2389"/>
      <c r="P66" s="2388"/>
      <c r="Q66" s="2388"/>
      <c r="R66" s="2390"/>
    </row>
    <row r="67" spans="2:18" s="2361" customFormat="1">
      <c r="B67" s="2388"/>
      <c r="C67" s="2388"/>
      <c r="D67" s="2388"/>
      <c r="E67" s="2388"/>
      <c r="F67" s="2388"/>
      <c r="G67" s="2389"/>
      <c r="H67" s="2388"/>
      <c r="I67" s="2389"/>
      <c r="J67" s="2388"/>
      <c r="K67" s="2388"/>
      <c r="L67" s="2389"/>
      <c r="M67" s="2388"/>
      <c r="N67" s="2388"/>
      <c r="O67" s="2389"/>
      <c r="P67" s="2388"/>
      <c r="Q67" s="2388"/>
      <c r="R67" s="2390"/>
    </row>
    <row r="68" spans="2:18" s="2361" customFormat="1">
      <c r="B68" s="2388"/>
      <c r="C68" s="2388"/>
      <c r="D68" s="2388"/>
      <c r="E68" s="2388"/>
      <c r="F68" s="2388"/>
      <c r="G68" s="2389"/>
      <c r="H68" s="2388"/>
      <c r="I68" s="2389"/>
      <c r="J68" s="2388"/>
      <c r="K68" s="2388"/>
      <c r="L68" s="2389"/>
      <c r="M68" s="2388"/>
      <c r="N68" s="2388"/>
      <c r="O68" s="2389"/>
      <c r="P68" s="2388"/>
      <c r="Q68" s="2388"/>
      <c r="R68" s="2390"/>
    </row>
    <row r="69" spans="2:18" s="2361" customFormat="1">
      <c r="B69" s="2388"/>
      <c r="C69" s="2388"/>
      <c r="D69" s="2388"/>
      <c r="E69" s="2388"/>
      <c r="F69" s="2388"/>
      <c r="G69" s="2389"/>
      <c r="H69" s="2388"/>
      <c r="I69" s="2389"/>
      <c r="J69" s="2388"/>
      <c r="K69" s="2388"/>
      <c r="L69" s="2389"/>
      <c r="M69" s="2388"/>
      <c r="N69" s="2388"/>
      <c r="O69" s="2389"/>
      <c r="P69" s="2388"/>
      <c r="Q69" s="2388"/>
      <c r="R69" s="2390"/>
    </row>
    <row r="70" spans="2:18" s="2361" customFormat="1">
      <c r="B70" s="2388"/>
      <c r="C70" s="2388"/>
      <c r="D70" s="2388"/>
      <c r="E70" s="2388"/>
      <c r="F70" s="2388"/>
      <c r="G70" s="2389"/>
      <c r="H70" s="2388"/>
      <c r="I70" s="2389"/>
      <c r="J70" s="2388"/>
      <c r="K70" s="2388"/>
      <c r="L70" s="2389"/>
      <c r="M70" s="2388"/>
      <c r="N70" s="2388"/>
      <c r="O70" s="2389"/>
      <c r="P70" s="2388"/>
      <c r="Q70" s="2388"/>
      <c r="R70" s="2390"/>
    </row>
    <row r="71" spans="2:18" s="2361" customFormat="1">
      <c r="B71" s="2388"/>
      <c r="C71" s="2388"/>
      <c r="D71" s="2388"/>
      <c r="E71" s="2388"/>
      <c r="F71" s="2388"/>
      <c r="G71" s="2389"/>
      <c r="H71" s="2388"/>
      <c r="I71" s="2389"/>
      <c r="J71" s="2388"/>
      <c r="K71" s="2388"/>
      <c r="L71" s="2389"/>
      <c r="M71" s="2388"/>
      <c r="N71" s="2388"/>
      <c r="O71" s="2389"/>
      <c r="P71" s="2388"/>
      <c r="Q71" s="2388"/>
      <c r="R71" s="2390"/>
    </row>
    <row r="72" spans="2:18" s="2361" customFormat="1">
      <c r="B72" s="2388"/>
      <c r="C72" s="2388"/>
      <c r="D72" s="2388"/>
      <c r="E72" s="2388"/>
      <c r="F72" s="2388"/>
      <c r="G72" s="2389"/>
      <c r="H72" s="2388"/>
      <c r="I72" s="2389"/>
      <c r="J72" s="2388"/>
      <c r="K72" s="2388"/>
      <c r="L72" s="2389"/>
      <c r="M72" s="2388"/>
      <c r="N72" s="2388"/>
      <c r="O72" s="2389"/>
      <c r="P72" s="2388"/>
      <c r="Q72" s="2388"/>
      <c r="R72" s="2390"/>
    </row>
    <row r="73" spans="2:18" s="2361" customFormat="1">
      <c r="B73" s="2388"/>
      <c r="C73" s="2388"/>
      <c r="D73" s="2388"/>
      <c r="E73" s="2388"/>
      <c r="F73" s="2388"/>
      <c r="G73" s="2389"/>
      <c r="H73" s="2388"/>
      <c r="I73" s="2389"/>
      <c r="J73" s="2388"/>
      <c r="K73" s="2388"/>
      <c r="L73" s="2389"/>
      <c r="M73" s="2388"/>
      <c r="N73" s="2388"/>
      <c r="O73" s="2389"/>
      <c r="P73" s="2388"/>
      <c r="Q73" s="2388"/>
      <c r="R73" s="2390"/>
    </row>
    <row r="74" spans="2:18" s="2361" customFormat="1">
      <c r="B74" s="2388"/>
      <c r="C74" s="2388"/>
      <c r="D74" s="2388"/>
      <c r="E74" s="2388"/>
      <c r="F74" s="2388"/>
      <c r="G74" s="2389"/>
      <c r="H74" s="2388"/>
      <c r="I74" s="2389"/>
      <c r="J74" s="2388"/>
      <c r="K74" s="2388"/>
      <c r="L74" s="2389"/>
      <c r="M74" s="2388"/>
      <c r="N74" s="2388"/>
      <c r="O74" s="2389"/>
      <c r="P74" s="2388"/>
      <c r="Q74" s="2388"/>
      <c r="R74" s="2390"/>
    </row>
    <row r="75" spans="2:18" s="2361" customFormat="1">
      <c r="B75" s="2388"/>
      <c r="C75" s="2388"/>
      <c r="D75" s="2388"/>
      <c r="E75" s="2388"/>
      <c r="F75" s="2388"/>
      <c r="G75" s="2389"/>
      <c r="H75" s="2388"/>
      <c r="I75" s="2389"/>
      <c r="J75" s="2388"/>
      <c r="K75" s="2388"/>
      <c r="L75" s="2389"/>
      <c r="M75" s="2388"/>
      <c r="N75" s="2388"/>
      <c r="O75" s="2389"/>
      <c r="P75" s="2388"/>
      <c r="Q75" s="2388"/>
      <c r="R75" s="2390"/>
    </row>
    <row r="76" spans="2:18" s="2361" customFormat="1">
      <c r="B76" s="2388"/>
      <c r="C76" s="2388"/>
      <c r="D76" s="2388"/>
      <c r="E76" s="2388"/>
      <c r="F76" s="2388"/>
      <c r="G76" s="2389"/>
      <c r="H76" s="2388"/>
      <c r="I76" s="2389"/>
      <c r="J76" s="2388"/>
      <c r="K76" s="2388"/>
      <c r="L76" s="2389"/>
      <c r="M76" s="2388"/>
      <c r="N76" s="2388"/>
      <c r="O76" s="2389"/>
      <c r="P76" s="2388"/>
      <c r="Q76" s="2388"/>
      <c r="R76" s="2390"/>
    </row>
    <row r="77" spans="2:18" s="2361" customFormat="1">
      <c r="B77" s="2388"/>
      <c r="C77" s="2388"/>
      <c r="D77" s="2388"/>
      <c r="E77" s="2388"/>
      <c r="F77" s="2388"/>
      <c r="G77" s="2389"/>
      <c r="H77" s="2388"/>
      <c r="I77" s="2389"/>
      <c r="J77" s="2388"/>
      <c r="K77" s="2388"/>
      <c r="L77" s="2389"/>
      <c r="M77" s="2388"/>
      <c r="N77" s="2388"/>
      <c r="O77" s="2389"/>
      <c r="P77" s="2388"/>
      <c r="Q77" s="2388"/>
      <c r="R77" s="2390"/>
    </row>
    <row r="78" spans="2:18" s="2361" customFormat="1">
      <c r="B78" s="2388"/>
      <c r="C78" s="2388"/>
      <c r="D78" s="2388"/>
      <c r="E78" s="2388"/>
      <c r="F78" s="2388"/>
      <c r="G78" s="2389"/>
      <c r="H78" s="2388"/>
      <c r="I78" s="2389"/>
      <c r="J78" s="2388"/>
      <c r="K78" s="2388"/>
      <c r="L78" s="2389"/>
      <c r="M78" s="2388"/>
      <c r="N78" s="2388"/>
      <c r="O78" s="2389"/>
      <c r="P78" s="2388"/>
      <c r="Q78" s="2388"/>
      <c r="R78" s="2390"/>
    </row>
    <row r="79" spans="2:18" s="2361" customFormat="1">
      <c r="B79" s="2388"/>
      <c r="C79" s="2388"/>
      <c r="D79" s="2388"/>
      <c r="E79" s="2388"/>
      <c r="F79" s="2388"/>
      <c r="G79" s="2389"/>
      <c r="H79" s="2388"/>
      <c r="I79" s="2389"/>
      <c r="J79" s="2388"/>
      <c r="K79" s="2388"/>
      <c r="L79" s="2389"/>
      <c r="M79" s="2388"/>
      <c r="N79" s="2388"/>
      <c r="O79" s="2389"/>
      <c r="P79" s="2388"/>
      <c r="Q79" s="2388"/>
      <c r="R79" s="2390"/>
    </row>
    <row r="80" spans="2:18" s="2361" customFormat="1">
      <c r="B80" s="2388"/>
      <c r="C80" s="2388"/>
      <c r="D80" s="2388"/>
      <c r="E80" s="2388"/>
      <c r="F80" s="2388"/>
      <c r="G80" s="2389"/>
      <c r="H80" s="2388"/>
      <c r="I80" s="2389"/>
      <c r="J80" s="2388"/>
      <c r="K80" s="2388"/>
      <c r="L80" s="2389"/>
      <c r="M80" s="2388"/>
      <c r="N80" s="2388"/>
      <c r="O80" s="2389"/>
      <c r="P80" s="2388"/>
      <c r="Q80" s="2388"/>
      <c r="R80" s="2390"/>
    </row>
    <row r="81" spans="2:18" s="2361" customFormat="1">
      <c r="B81" s="2388"/>
      <c r="C81" s="2388"/>
      <c r="D81" s="2388"/>
      <c r="E81" s="2388"/>
      <c r="F81" s="2388"/>
      <c r="G81" s="2389"/>
      <c r="H81" s="2388"/>
      <c r="I81" s="2389"/>
      <c r="J81" s="2388"/>
      <c r="K81" s="2388"/>
      <c r="L81" s="2389"/>
      <c r="M81" s="2388"/>
      <c r="N81" s="2388"/>
      <c r="O81" s="2389"/>
      <c r="P81" s="2388"/>
      <c r="Q81" s="2388"/>
      <c r="R81" s="2390"/>
    </row>
    <row r="82" spans="2:18" s="2361" customFormat="1">
      <c r="B82" s="2388"/>
      <c r="C82" s="2388"/>
      <c r="D82" s="2388"/>
      <c r="E82" s="2388"/>
      <c r="F82" s="2388"/>
      <c r="G82" s="2389"/>
      <c r="H82" s="2388"/>
      <c r="I82" s="2389"/>
      <c r="J82" s="2388"/>
      <c r="K82" s="2388"/>
      <c r="L82" s="2389"/>
      <c r="M82" s="2388"/>
      <c r="N82" s="2388"/>
      <c r="O82" s="2389"/>
      <c r="P82" s="2388"/>
      <c r="Q82" s="2388"/>
      <c r="R82" s="2390"/>
    </row>
    <row r="83" spans="2:18" s="2361" customFormat="1">
      <c r="B83" s="2388"/>
      <c r="C83" s="2388"/>
      <c r="D83" s="2388"/>
      <c r="E83" s="2388"/>
      <c r="F83" s="2388"/>
      <c r="G83" s="2389"/>
      <c r="H83" s="2388"/>
      <c r="I83" s="2389"/>
      <c r="J83" s="2388"/>
      <c r="K83" s="2388"/>
      <c r="L83" s="2389"/>
      <c r="M83" s="2388"/>
      <c r="N83" s="2388"/>
      <c r="O83" s="2389"/>
      <c r="P83" s="2388"/>
      <c r="Q83" s="2388"/>
      <c r="R83" s="2390"/>
    </row>
    <row r="84" spans="2:18" s="2361" customFormat="1">
      <c r="B84" s="2388"/>
      <c r="C84" s="2388"/>
      <c r="D84" s="2388"/>
      <c r="E84" s="2388"/>
      <c r="F84" s="2388"/>
      <c r="G84" s="2389"/>
      <c r="H84" s="2388"/>
      <c r="I84" s="2389"/>
      <c r="J84" s="2388"/>
      <c r="K84" s="2388"/>
      <c r="L84" s="2389"/>
      <c r="M84" s="2388"/>
      <c r="N84" s="2388"/>
      <c r="O84" s="2389"/>
      <c r="P84" s="2388"/>
      <c r="Q84" s="2388"/>
      <c r="R84" s="2390"/>
    </row>
    <row r="85" spans="2:18" s="2361" customFormat="1">
      <c r="B85" s="2388"/>
      <c r="C85" s="2388"/>
      <c r="D85" s="2388"/>
      <c r="E85" s="2388"/>
      <c r="F85" s="2388"/>
      <c r="G85" s="2389"/>
      <c r="H85" s="2388"/>
      <c r="I85" s="2389"/>
      <c r="J85" s="2388"/>
      <c r="K85" s="2388"/>
      <c r="L85" s="2389"/>
      <c r="M85" s="2388"/>
      <c r="N85" s="2388"/>
      <c r="O85" s="2389"/>
      <c r="P85" s="2388"/>
      <c r="Q85" s="2388"/>
      <c r="R85" s="2390"/>
    </row>
    <row r="86" spans="2:18" s="2361" customFormat="1">
      <c r="B86" s="2388"/>
      <c r="C86" s="2388"/>
      <c r="D86" s="2388"/>
      <c r="E86" s="2388"/>
      <c r="F86" s="2388"/>
      <c r="G86" s="2389"/>
      <c r="H86" s="2388"/>
      <c r="I86" s="2389"/>
      <c r="J86" s="2388"/>
      <c r="K86" s="2388"/>
      <c r="L86" s="2389"/>
      <c r="M86" s="2388"/>
      <c r="N86" s="2388"/>
      <c r="O86" s="2389"/>
      <c r="P86" s="2388"/>
      <c r="Q86" s="2388"/>
      <c r="R86" s="2390"/>
    </row>
    <row r="87" spans="2:18" s="2361" customFormat="1">
      <c r="B87" s="2388"/>
      <c r="C87" s="2388"/>
      <c r="D87" s="2388"/>
      <c r="E87" s="2388"/>
      <c r="F87" s="2388"/>
      <c r="G87" s="2389"/>
      <c r="H87" s="2388"/>
      <c r="I87" s="2389"/>
      <c r="J87" s="2388"/>
      <c r="K87" s="2388"/>
      <c r="L87" s="2389"/>
      <c r="M87" s="2388"/>
      <c r="N87" s="2388"/>
      <c r="O87" s="2389"/>
      <c r="P87" s="2388"/>
      <c r="Q87" s="2388"/>
      <c r="R87" s="2390"/>
    </row>
    <row r="88" spans="2:18" s="2361" customFormat="1">
      <c r="B88" s="2388"/>
      <c r="C88" s="2388"/>
      <c r="D88" s="2388"/>
      <c r="E88" s="2388"/>
      <c r="F88" s="2388"/>
      <c r="G88" s="2389"/>
      <c r="H88" s="2388"/>
      <c r="I88" s="2389"/>
      <c r="J88" s="2388"/>
      <c r="K88" s="2388"/>
      <c r="L88" s="2389"/>
      <c r="M88" s="2388"/>
      <c r="N88" s="2388"/>
      <c r="O88" s="2389"/>
      <c r="P88" s="2388"/>
      <c r="Q88" s="2388"/>
      <c r="R88" s="2390"/>
    </row>
    <row r="89" spans="2:18" s="2361" customFormat="1">
      <c r="B89" s="2388"/>
      <c r="C89" s="2388"/>
      <c r="D89" s="2388"/>
      <c r="E89" s="2388"/>
      <c r="F89" s="2388"/>
      <c r="G89" s="2389"/>
      <c r="H89" s="2388"/>
      <c r="I89" s="2389"/>
      <c r="J89" s="2388"/>
      <c r="K89" s="2388"/>
      <c r="L89" s="2389"/>
      <c r="M89" s="2388"/>
      <c r="N89" s="2388"/>
      <c r="O89" s="2389"/>
      <c r="P89" s="2388"/>
      <c r="Q89" s="2388"/>
      <c r="R89" s="2390"/>
    </row>
    <row r="90" spans="2:18" s="2361" customFormat="1">
      <c r="B90" s="2388"/>
      <c r="C90" s="2388"/>
      <c r="D90" s="2388"/>
      <c r="E90" s="2388"/>
      <c r="F90" s="2388"/>
      <c r="G90" s="2389"/>
      <c r="H90" s="2388"/>
      <c r="I90" s="2389"/>
      <c r="J90" s="2388"/>
      <c r="K90" s="2388"/>
      <c r="L90" s="2389"/>
      <c r="M90" s="2388"/>
      <c r="N90" s="2388"/>
      <c r="O90" s="2389"/>
      <c r="P90" s="2388"/>
      <c r="Q90" s="2388"/>
      <c r="R90" s="2390"/>
    </row>
    <row r="91" spans="2:18" s="2361" customFormat="1">
      <c r="B91" s="2388"/>
      <c r="C91" s="2388"/>
      <c r="D91" s="2388"/>
      <c r="E91" s="2388"/>
      <c r="F91" s="2388"/>
      <c r="G91" s="2389"/>
      <c r="H91" s="2388"/>
      <c r="I91" s="2389"/>
      <c r="J91" s="2388"/>
      <c r="K91" s="2388"/>
      <c r="L91" s="2389"/>
      <c r="M91" s="2388"/>
      <c r="N91" s="2388"/>
      <c r="O91" s="2389"/>
      <c r="P91" s="2388"/>
      <c r="Q91" s="2388"/>
      <c r="R91" s="2390"/>
    </row>
    <row r="92" spans="2:18" s="2361" customFormat="1">
      <c r="B92" s="2388"/>
      <c r="C92" s="2388"/>
      <c r="D92" s="2388"/>
      <c r="E92" s="2388"/>
      <c r="F92" s="2388"/>
      <c r="G92" s="2389"/>
      <c r="H92" s="2388"/>
      <c r="I92" s="2389"/>
      <c r="J92" s="2388"/>
      <c r="K92" s="2388"/>
      <c r="L92" s="2389"/>
      <c r="M92" s="2388"/>
      <c r="N92" s="2388"/>
      <c r="O92" s="2389"/>
      <c r="P92" s="2388"/>
      <c r="Q92" s="2388"/>
      <c r="R92" s="2390"/>
    </row>
    <row r="93" spans="2:18" s="2361" customFormat="1">
      <c r="B93" s="2388"/>
      <c r="C93" s="2388"/>
      <c r="D93" s="2388"/>
      <c r="E93" s="2388"/>
      <c r="F93" s="2388"/>
      <c r="G93" s="2389"/>
      <c r="H93" s="2388"/>
      <c r="I93" s="2389"/>
      <c r="J93" s="2388"/>
      <c r="K93" s="2388"/>
      <c r="L93" s="2389"/>
      <c r="M93" s="2388"/>
      <c r="N93" s="2388"/>
      <c r="O93" s="2389"/>
      <c r="P93" s="2388"/>
      <c r="Q93" s="2388"/>
      <c r="R93" s="2390"/>
    </row>
    <row r="94" spans="2:18" s="2361" customFormat="1">
      <c r="B94" s="2388"/>
      <c r="C94" s="2388"/>
      <c r="D94" s="2388"/>
      <c r="E94" s="2388"/>
      <c r="F94" s="2388"/>
      <c r="G94" s="2389"/>
      <c r="H94" s="2388"/>
      <c r="I94" s="2389"/>
      <c r="J94" s="2388"/>
      <c r="K94" s="2388"/>
      <c r="L94" s="2389"/>
      <c r="M94" s="2388"/>
      <c r="N94" s="2388"/>
      <c r="O94" s="2389"/>
      <c r="P94" s="2388"/>
      <c r="Q94" s="2388"/>
      <c r="R94" s="2390"/>
    </row>
    <row r="95" spans="2:18" s="2361" customFormat="1">
      <c r="B95" s="2388"/>
      <c r="C95" s="2388"/>
      <c r="D95" s="2388"/>
      <c r="E95" s="2388"/>
      <c r="F95" s="2388"/>
      <c r="G95" s="2389"/>
      <c r="H95" s="2388"/>
      <c r="I95" s="2389"/>
      <c r="J95" s="2388"/>
      <c r="K95" s="2388"/>
      <c r="L95" s="2389"/>
      <c r="M95" s="2388"/>
      <c r="N95" s="2388"/>
      <c r="O95" s="2389"/>
      <c r="P95" s="2388"/>
      <c r="Q95" s="2388"/>
      <c r="R95" s="2390"/>
    </row>
    <row r="96" spans="2:18" s="2361" customFormat="1">
      <c r="B96" s="2388"/>
      <c r="C96" s="2388"/>
      <c r="D96" s="2388"/>
      <c r="E96" s="2388"/>
      <c r="F96" s="2388"/>
      <c r="G96" s="2389"/>
      <c r="H96" s="2388"/>
      <c r="I96" s="2389"/>
      <c r="J96" s="2388"/>
      <c r="K96" s="2388"/>
      <c r="L96" s="2389"/>
      <c r="M96" s="2388"/>
      <c r="N96" s="2388"/>
      <c r="O96" s="2389"/>
      <c r="P96" s="2388"/>
      <c r="Q96" s="2388"/>
      <c r="R96" s="2390"/>
    </row>
    <row r="97" spans="2:18" s="2361" customFormat="1">
      <c r="B97" s="2388"/>
      <c r="C97" s="2388"/>
      <c r="D97" s="2388"/>
      <c r="E97" s="2388"/>
      <c r="F97" s="2388"/>
      <c r="G97" s="2389"/>
      <c r="H97" s="2388"/>
      <c r="I97" s="2389"/>
      <c r="J97" s="2388"/>
      <c r="K97" s="2388"/>
      <c r="L97" s="2389"/>
      <c r="M97" s="2388"/>
      <c r="N97" s="2388"/>
      <c r="O97" s="2389"/>
      <c r="P97" s="2388"/>
      <c r="Q97" s="2388"/>
      <c r="R97" s="2390"/>
    </row>
    <row r="98" spans="2:18" s="2361" customFormat="1">
      <c r="B98" s="2388"/>
      <c r="C98" s="2388"/>
      <c r="D98" s="2388"/>
      <c r="E98" s="2388"/>
      <c r="F98" s="2388"/>
      <c r="G98" s="2389"/>
      <c r="H98" s="2388"/>
      <c r="I98" s="2389"/>
      <c r="J98" s="2388"/>
      <c r="K98" s="2388"/>
      <c r="L98" s="2389"/>
      <c r="M98" s="2388"/>
      <c r="N98" s="2388"/>
      <c r="O98" s="2389"/>
      <c r="P98" s="2388"/>
      <c r="Q98" s="2388"/>
      <c r="R98" s="2390"/>
    </row>
    <row r="99" spans="2:18" s="2361" customFormat="1">
      <c r="B99" s="2388"/>
      <c r="C99" s="2388"/>
      <c r="D99" s="2388"/>
      <c r="E99" s="2388"/>
      <c r="F99" s="2388"/>
      <c r="G99" s="2389"/>
      <c r="H99" s="2388"/>
      <c r="I99" s="2389"/>
      <c r="J99" s="2388"/>
      <c r="K99" s="2388"/>
      <c r="L99" s="2389"/>
      <c r="M99" s="2388"/>
      <c r="N99" s="2388"/>
      <c r="O99" s="2389"/>
      <c r="P99" s="2388"/>
      <c r="Q99" s="2388"/>
      <c r="R99" s="2390"/>
    </row>
    <row r="100" spans="2:18" s="2361" customFormat="1">
      <c r="B100" s="2388"/>
      <c r="C100" s="2388"/>
      <c r="D100" s="2388"/>
      <c r="E100" s="2388"/>
      <c r="F100" s="2388"/>
      <c r="G100" s="2389"/>
      <c r="H100" s="2388"/>
      <c r="I100" s="2389"/>
      <c r="J100" s="2388"/>
      <c r="K100" s="2388"/>
      <c r="L100" s="2389"/>
      <c r="M100" s="2388"/>
      <c r="N100" s="2388"/>
      <c r="O100" s="2389"/>
      <c r="P100" s="2388"/>
      <c r="Q100" s="2388"/>
      <c r="R100" s="2390"/>
    </row>
    <row r="101" spans="2:18" s="2361" customFormat="1">
      <c r="B101" s="2388"/>
      <c r="C101" s="2388"/>
      <c r="D101" s="2388"/>
      <c r="E101" s="2388"/>
      <c r="F101" s="2388"/>
      <c r="G101" s="2389"/>
      <c r="H101" s="2388"/>
      <c r="I101" s="2389"/>
      <c r="J101" s="2388"/>
      <c r="K101" s="2388"/>
      <c r="L101" s="2389"/>
      <c r="M101" s="2388"/>
      <c r="N101" s="2388"/>
      <c r="O101" s="2389"/>
      <c r="P101" s="2388"/>
      <c r="Q101" s="2388"/>
      <c r="R101" s="2390"/>
    </row>
    <row r="102" spans="2:18" s="2361" customFormat="1">
      <c r="B102" s="2388"/>
      <c r="C102" s="2388"/>
      <c r="D102" s="2388"/>
      <c r="E102" s="2388"/>
      <c r="F102" s="2388"/>
      <c r="G102" s="2389"/>
      <c r="H102" s="2388"/>
      <c r="I102" s="2389"/>
      <c r="J102" s="2388"/>
      <c r="K102" s="2388"/>
      <c r="L102" s="2389"/>
      <c r="M102" s="2388"/>
      <c r="N102" s="2388"/>
      <c r="O102" s="2389"/>
      <c r="P102" s="2388"/>
      <c r="Q102" s="2388"/>
      <c r="R102" s="2390"/>
    </row>
    <row r="103" spans="2:18" s="2361" customFormat="1">
      <c r="B103" s="2388"/>
      <c r="C103" s="2388"/>
      <c r="D103" s="2388"/>
      <c r="E103" s="2388"/>
      <c r="F103" s="2388"/>
      <c r="G103" s="2389"/>
      <c r="H103" s="2388"/>
      <c r="I103" s="2389"/>
      <c r="J103" s="2388"/>
      <c r="K103" s="2388"/>
      <c r="L103" s="2389"/>
      <c r="M103" s="2388"/>
      <c r="N103" s="2388"/>
      <c r="O103" s="2389"/>
      <c r="P103" s="2388"/>
      <c r="Q103" s="2388"/>
      <c r="R103" s="2390"/>
    </row>
    <row r="104" spans="2:18" s="2361" customFormat="1">
      <c r="B104" s="2388"/>
      <c r="C104" s="2388"/>
      <c r="D104" s="2388"/>
      <c r="E104" s="2388"/>
      <c r="F104" s="2388"/>
      <c r="G104" s="2389"/>
      <c r="H104" s="2388"/>
      <c r="I104" s="2389"/>
      <c r="J104" s="2388"/>
      <c r="K104" s="2388"/>
      <c r="L104" s="2389"/>
      <c r="M104" s="2388"/>
      <c r="N104" s="2388"/>
      <c r="O104" s="2389"/>
      <c r="P104" s="2388"/>
      <c r="Q104" s="2388"/>
      <c r="R104" s="2390"/>
    </row>
    <row r="105" spans="2:18" s="2361" customFormat="1">
      <c r="B105" s="2388"/>
      <c r="C105" s="2388"/>
      <c r="D105" s="2388"/>
      <c r="E105" s="2388"/>
      <c r="F105" s="2388"/>
      <c r="G105" s="2389"/>
      <c r="H105" s="2388"/>
      <c r="I105" s="2389"/>
      <c r="J105" s="2388"/>
      <c r="K105" s="2388"/>
      <c r="L105" s="2389"/>
      <c r="M105" s="2388"/>
      <c r="N105" s="2388"/>
      <c r="O105" s="2389"/>
      <c r="P105" s="2388"/>
      <c r="Q105" s="2388"/>
      <c r="R105" s="2390"/>
    </row>
    <row r="106" spans="2:18" s="2361" customFormat="1">
      <c r="B106" s="2388"/>
      <c r="C106" s="2388"/>
      <c r="D106" s="2388"/>
      <c r="E106" s="2388"/>
      <c r="F106" s="2388"/>
      <c r="G106" s="2389"/>
      <c r="H106" s="2388"/>
      <c r="I106" s="2389"/>
      <c r="J106" s="2388"/>
      <c r="K106" s="2388"/>
      <c r="L106" s="2389"/>
      <c r="M106" s="2388"/>
      <c r="N106" s="2388"/>
      <c r="O106" s="2389"/>
      <c r="P106" s="2388"/>
      <c r="Q106" s="2388"/>
      <c r="R106" s="2390"/>
    </row>
    <row r="107" spans="2:18" s="2361" customFormat="1">
      <c r="B107" s="2388"/>
      <c r="C107" s="2388"/>
      <c r="D107" s="2388"/>
      <c r="E107" s="2388"/>
      <c r="F107" s="2388"/>
      <c r="G107" s="2389"/>
      <c r="H107" s="2388"/>
      <c r="I107" s="2389"/>
      <c r="J107" s="2388"/>
      <c r="K107" s="2388"/>
      <c r="L107" s="2389"/>
      <c r="M107" s="2388"/>
      <c r="N107" s="2388"/>
      <c r="O107" s="2389"/>
      <c r="P107" s="2388"/>
      <c r="Q107" s="2388"/>
      <c r="R107" s="2390"/>
    </row>
    <row r="108" spans="2:18" s="2361" customFormat="1">
      <c r="B108" s="2388"/>
      <c r="C108" s="2388"/>
      <c r="D108" s="2388"/>
      <c r="E108" s="2388"/>
      <c r="F108" s="2388"/>
      <c r="G108" s="2389"/>
      <c r="H108" s="2388"/>
      <c r="I108" s="2389"/>
      <c r="J108" s="2388"/>
      <c r="K108" s="2388"/>
      <c r="L108" s="2389"/>
      <c r="M108" s="2388"/>
      <c r="N108" s="2388"/>
      <c r="O108" s="2389"/>
      <c r="P108" s="2388"/>
      <c r="Q108" s="2388"/>
      <c r="R108" s="2390"/>
    </row>
    <row r="109" spans="2:18" s="2361" customFormat="1">
      <c r="B109" s="2388"/>
      <c r="C109" s="2388"/>
      <c r="D109" s="2388"/>
      <c r="E109" s="2388"/>
      <c r="F109" s="2388"/>
      <c r="G109" s="2389"/>
      <c r="H109" s="2388"/>
      <c r="I109" s="2389"/>
      <c r="J109" s="2388"/>
      <c r="K109" s="2388"/>
      <c r="L109" s="2389"/>
      <c r="M109" s="2388"/>
      <c r="N109" s="2388"/>
      <c r="O109" s="2389"/>
      <c r="P109" s="2388"/>
      <c r="Q109" s="2388"/>
      <c r="R109" s="2390"/>
    </row>
    <row r="110" spans="2:18" s="2361" customFormat="1">
      <c r="B110" s="2388"/>
      <c r="C110" s="2388"/>
      <c r="D110" s="2388"/>
      <c r="E110" s="2388"/>
      <c r="F110" s="2388"/>
      <c r="G110" s="2389"/>
      <c r="H110" s="2388"/>
      <c r="I110" s="2389"/>
      <c r="J110" s="2388"/>
      <c r="K110" s="2388"/>
      <c r="L110" s="2389"/>
      <c r="M110" s="2388"/>
      <c r="N110" s="2388"/>
      <c r="O110" s="2389"/>
      <c r="P110" s="2388"/>
      <c r="Q110" s="2388"/>
      <c r="R110" s="2390"/>
    </row>
    <row r="111" spans="2:18" s="2361" customFormat="1">
      <c r="B111" s="2388"/>
      <c r="C111" s="2388"/>
      <c r="D111" s="2388"/>
      <c r="E111" s="2388"/>
      <c r="F111" s="2388"/>
      <c r="G111" s="2389"/>
      <c r="H111" s="2388"/>
      <c r="I111" s="2389"/>
      <c r="J111" s="2388"/>
      <c r="K111" s="2388"/>
      <c r="L111" s="2389"/>
      <c r="M111" s="2388"/>
      <c r="N111" s="2388"/>
      <c r="O111" s="2389"/>
      <c r="P111" s="2388"/>
      <c r="Q111" s="2388"/>
      <c r="R111" s="2390"/>
    </row>
    <row r="112" spans="2:18" s="2361" customFormat="1">
      <c r="B112" s="2388"/>
      <c r="C112" s="2388"/>
      <c r="D112" s="2388"/>
      <c r="E112" s="2388"/>
      <c r="F112" s="2388"/>
      <c r="G112" s="2389"/>
      <c r="H112" s="2388"/>
      <c r="I112" s="2389"/>
      <c r="J112" s="2388"/>
      <c r="K112" s="2388"/>
      <c r="L112" s="2389"/>
      <c r="M112" s="2388"/>
      <c r="N112" s="2388"/>
      <c r="O112" s="2389"/>
      <c r="P112" s="2388"/>
      <c r="Q112" s="2388"/>
      <c r="R112" s="2390"/>
    </row>
    <row r="113" spans="2:18" s="2361" customFormat="1">
      <c r="B113" s="2388"/>
      <c r="C113" s="2388"/>
      <c r="D113" s="2388"/>
      <c r="E113" s="2388"/>
      <c r="F113" s="2388"/>
      <c r="G113" s="2389"/>
      <c r="H113" s="2388"/>
      <c r="I113" s="2389"/>
      <c r="J113" s="2388"/>
      <c r="K113" s="2388"/>
      <c r="L113" s="2389"/>
      <c r="M113" s="2388"/>
      <c r="N113" s="2388"/>
      <c r="O113" s="2389"/>
      <c r="P113" s="2388"/>
      <c r="Q113" s="2388"/>
      <c r="R113" s="2390"/>
    </row>
    <row r="114" spans="2:18" s="2361" customFormat="1">
      <c r="B114" s="2388"/>
      <c r="C114" s="2388"/>
      <c r="D114" s="2388"/>
      <c r="E114" s="2388"/>
      <c r="F114" s="2388"/>
      <c r="G114" s="2389"/>
      <c r="H114" s="2388"/>
      <c r="I114" s="2389"/>
      <c r="J114" s="2388"/>
      <c r="K114" s="2388"/>
      <c r="L114" s="2389"/>
      <c r="M114" s="2388"/>
      <c r="N114" s="2388"/>
      <c r="O114" s="2389"/>
      <c r="P114" s="2388"/>
      <c r="Q114" s="2388"/>
      <c r="R114" s="2390"/>
    </row>
    <row r="115" spans="2:18" s="2361" customFormat="1">
      <c r="B115" s="2388"/>
      <c r="C115" s="2388"/>
      <c r="D115" s="2388"/>
      <c r="E115" s="2388"/>
      <c r="F115" s="2388"/>
      <c r="G115" s="2389"/>
      <c r="H115" s="2388"/>
      <c r="I115" s="2389"/>
      <c r="J115" s="2388"/>
      <c r="K115" s="2388"/>
      <c r="L115" s="2389"/>
      <c r="M115" s="2388"/>
      <c r="N115" s="2388"/>
      <c r="O115" s="2389"/>
      <c r="P115" s="2388"/>
      <c r="Q115" s="2388"/>
      <c r="R115" s="2390"/>
    </row>
    <row r="116" spans="2:18" s="2361" customFormat="1">
      <c r="B116" s="2388"/>
      <c r="C116" s="2388"/>
      <c r="D116" s="2388"/>
      <c r="E116" s="2388"/>
      <c r="F116" s="2388"/>
      <c r="G116" s="2389"/>
      <c r="H116" s="2388"/>
      <c r="I116" s="2389"/>
      <c r="J116" s="2388"/>
      <c r="K116" s="2388"/>
      <c r="L116" s="2389"/>
      <c r="M116" s="2388"/>
      <c r="N116" s="2388"/>
      <c r="O116" s="2389"/>
      <c r="P116" s="2388"/>
      <c r="Q116" s="2388"/>
      <c r="R116" s="2390"/>
    </row>
    <row r="117" spans="2:18" s="2361" customFormat="1">
      <c r="B117" s="2388"/>
      <c r="C117" s="2388"/>
      <c r="D117" s="2388"/>
      <c r="E117" s="2388"/>
      <c r="F117" s="2388"/>
      <c r="G117" s="2389"/>
      <c r="H117" s="2388"/>
      <c r="I117" s="2389"/>
      <c r="J117" s="2388"/>
      <c r="K117" s="2388"/>
      <c r="L117" s="2389"/>
      <c r="M117" s="2388"/>
      <c r="N117" s="2388"/>
      <c r="O117" s="2389"/>
      <c r="P117" s="2388"/>
      <c r="Q117" s="2388"/>
      <c r="R117" s="2390"/>
    </row>
    <row r="118" spans="2:18" s="2361" customFormat="1">
      <c r="B118" s="2388"/>
      <c r="C118" s="2388"/>
      <c r="D118" s="2388"/>
      <c r="E118" s="2388"/>
      <c r="F118" s="2388"/>
      <c r="G118" s="2389"/>
      <c r="H118" s="2388"/>
      <c r="I118" s="2389"/>
      <c r="J118" s="2388"/>
      <c r="K118" s="2388"/>
      <c r="L118" s="2389"/>
      <c r="M118" s="2388"/>
      <c r="N118" s="2388"/>
      <c r="O118" s="2389"/>
      <c r="P118" s="2388"/>
      <c r="Q118" s="2388"/>
      <c r="R118" s="2390"/>
    </row>
    <row r="119" spans="2:18" s="2361" customFormat="1">
      <c r="B119" s="2388"/>
      <c r="C119" s="2388"/>
      <c r="D119" s="2388"/>
      <c r="E119" s="2388"/>
      <c r="F119" s="2388"/>
      <c r="G119" s="2389"/>
      <c r="H119" s="2388"/>
      <c r="I119" s="2389"/>
      <c r="J119" s="2388"/>
      <c r="K119" s="2388"/>
      <c r="L119" s="2389"/>
      <c r="M119" s="2388"/>
      <c r="N119" s="2388"/>
      <c r="O119" s="2389"/>
      <c r="P119" s="2388"/>
      <c r="Q119" s="2388"/>
      <c r="R119" s="2390"/>
    </row>
    <row r="120" spans="2:18" s="2361" customFormat="1">
      <c r="B120" s="2388"/>
      <c r="C120" s="2388"/>
      <c r="D120" s="2388"/>
      <c r="E120" s="2388"/>
      <c r="F120" s="2388"/>
      <c r="G120" s="2389"/>
      <c r="H120" s="2388"/>
      <c r="I120" s="2389"/>
      <c r="J120" s="2388"/>
      <c r="K120" s="2388"/>
      <c r="L120" s="2389"/>
      <c r="M120" s="2388"/>
      <c r="N120" s="2388"/>
      <c r="O120" s="2389"/>
      <c r="P120" s="2388"/>
      <c r="Q120" s="2388"/>
      <c r="R120" s="2390"/>
    </row>
    <row r="121" spans="2:18" s="2361" customFormat="1">
      <c r="B121" s="2388"/>
      <c r="C121" s="2388"/>
      <c r="D121" s="2388"/>
      <c r="E121" s="2388"/>
      <c r="F121" s="2388"/>
      <c r="G121" s="2389"/>
      <c r="H121" s="2388"/>
      <c r="I121" s="2389"/>
      <c r="J121" s="2388"/>
      <c r="K121" s="2388"/>
      <c r="L121" s="2389"/>
      <c r="M121" s="2388"/>
      <c r="N121" s="2388"/>
      <c r="O121" s="2389"/>
      <c r="P121" s="2388"/>
      <c r="Q121" s="2388"/>
      <c r="R121" s="2390"/>
    </row>
    <row r="122" spans="2:18" s="2361" customFormat="1">
      <c r="B122" s="2388"/>
      <c r="C122" s="2388"/>
      <c r="D122" s="2388"/>
      <c r="E122" s="2388"/>
      <c r="F122" s="2388"/>
      <c r="G122" s="2389"/>
      <c r="H122" s="2388"/>
      <c r="I122" s="2389"/>
      <c r="J122" s="2388"/>
      <c r="K122" s="2388"/>
      <c r="L122" s="2389"/>
      <c r="M122" s="2388"/>
      <c r="N122" s="2388"/>
      <c r="O122" s="2389"/>
      <c r="P122" s="2388"/>
      <c r="Q122" s="2388"/>
      <c r="R122" s="2390"/>
    </row>
    <row r="123" spans="2:18" s="2361" customFormat="1">
      <c r="B123" s="2388"/>
      <c r="C123" s="2388"/>
      <c r="D123" s="2388"/>
      <c r="E123" s="2388"/>
      <c r="F123" s="2388"/>
      <c r="G123" s="2389"/>
      <c r="H123" s="2388"/>
      <c r="I123" s="2389"/>
      <c r="J123" s="2388"/>
      <c r="K123" s="2388"/>
      <c r="L123" s="2389"/>
      <c r="M123" s="2388"/>
      <c r="N123" s="2388"/>
      <c r="O123" s="2389"/>
      <c r="P123" s="2388"/>
      <c r="Q123" s="2388"/>
      <c r="R123" s="2390"/>
    </row>
    <row r="124" spans="2:18" s="2361" customFormat="1">
      <c r="B124" s="2388"/>
      <c r="C124" s="2388"/>
      <c r="D124" s="2388"/>
      <c r="E124" s="2388"/>
      <c r="F124" s="2388"/>
      <c r="G124" s="2389"/>
      <c r="H124" s="2388"/>
      <c r="I124" s="2389"/>
      <c r="J124" s="2388"/>
      <c r="K124" s="2388"/>
      <c r="L124" s="2389"/>
      <c r="M124" s="2388"/>
      <c r="N124" s="2388"/>
      <c r="O124" s="2389"/>
      <c r="P124" s="2388"/>
      <c r="Q124" s="2388"/>
      <c r="R124" s="2390"/>
    </row>
    <row r="125" spans="2:18" s="2361" customFormat="1">
      <c r="B125" s="2388"/>
      <c r="C125" s="2388"/>
      <c r="D125" s="2388"/>
      <c r="E125" s="2388"/>
      <c r="F125" s="2388"/>
      <c r="G125" s="2389"/>
      <c r="H125" s="2388"/>
      <c r="I125" s="2389"/>
      <c r="J125" s="2388"/>
      <c r="K125" s="2388"/>
      <c r="L125" s="2389"/>
      <c r="M125" s="2388"/>
      <c r="N125" s="2388"/>
      <c r="O125" s="2389"/>
      <c r="P125" s="2388"/>
      <c r="Q125" s="2388"/>
      <c r="R125" s="2390"/>
    </row>
    <row r="126" spans="2:18" s="2361" customFormat="1">
      <c r="B126" s="2388"/>
      <c r="C126" s="2388"/>
      <c r="D126" s="2388"/>
      <c r="E126" s="2388"/>
      <c r="F126" s="2388"/>
      <c r="G126" s="2389"/>
      <c r="H126" s="2388"/>
      <c r="I126" s="2389"/>
      <c r="J126" s="2388"/>
      <c r="K126" s="2388"/>
      <c r="L126" s="2389"/>
      <c r="M126" s="2388"/>
      <c r="N126" s="2388"/>
      <c r="O126" s="2389"/>
      <c r="P126" s="2388"/>
      <c r="Q126" s="2388"/>
      <c r="R126" s="2390"/>
    </row>
    <row r="127" spans="2:18" s="2361" customFormat="1">
      <c r="B127" s="2388"/>
      <c r="C127" s="2388"/>
      <c r="D127" s="2388"/>
      <c r="E127" s="2388"/>
      <c r="F127" s="2388"/>
      <c r="G127" s="2389"/>
      <c r="H127" s="2388"/>
      <c r="I127" s="2389"/>
      <c r="J127" s="2388"/>
      <c r="K127" s="2388"/>
      <c r="L127" s="2389"/>
      <c r="M127" s="2388"/>
      <c r="N127" s="2388"/>
      <c r="O127" s="2389"/>
      <c r="P127" s="2388"/>
      <c r="Q127" s="2388"/>
      <c r="R127" s="2390"/>
    </row>
    <row r="128" spans="2:18" s="2361" customFormat="1">
      <c r="B128" s="2388"/>
      <c r="C128" s="2388"/>
      <c r="D128" s="2388"/>
      <c r="E128" s="2388"/>
      <c r="F128" s="2388"/>
      <c r="G128" s="2389"/>
      <c r="H128" s="2388"/>
      <c r="I128" s="2389"/>
      <c r="J128" s="2388"/>
      <c r="K128" s="2388"/>
      <c r="L128" s="2389"/>
      <c r="M128" s="2388"/>
      <c r="N128" s="2388"/>
      <c r="O128" s="2389"/>
      <c r="P128" s="2388"/>
      <c r="Q128" s="2388"/>
      <c r="R128" s="2390"/>
    </row>
    <row r="129" spans="2:18" s="2361" customFormat="1">
      <c r="B129" s="2388"/>
      <c r="C129" s="2388"/>
      <c r="D129" s="2388"/>
      <c r="E129" s="2388"/>
      <c r="F129" s="2388"/>
      <c r="G129" s="2389"/>
      <c r="H129" s="2388"/>
      <c r="I129" s="2389"/>
      <c r="J129" s="2388"/>
      <c r="K129" s="2388"/>
      <c r="L129" s="2389"/>
      <c r="M129" s="2388"/>
      <c r="N129" s="2388"/>
      <c r="O129" s="2389"/>
      <c r="P129" s="2388"/>
      <c r="Q129" s="2388"/>
      <c r="R129" s="2390"/>
    </row>
    <row r="130" spans="2:18" s="2361" customFormat="1">
      <c r="B130" s="2388"/>
      <c r="C130" s="2388"/>
      <c r="D130" s="2388"/>
      <c r="E130" s="2388"/>
      <c r="F130" s="2388"/>
      <c r="G130" s="2389"/>
      <c r="H130" s="2388"/>
      <c r="I130" s="2389"/>
      <c r="J130" s="2388"/>
      <c r="K130" s="2388"/>
      <c r="L130" s="2389"/>
      <c r="M130" s="2388"/>
      <c r="N130" s="2388"/>
      <c r="O130" s="2389"/>
      <c r="P130" s="2388"/>
      <c r="Q130" s="2388"/>
      <c r="R130" s="2390"/>
    </row>
    <row r="131" spans="2:18" s="2361" customFormat="1">
      <c r="B131" s="2388"/>
      <c r="C131" s="2388"/>
      <c r="D131" s="2388"/>
      <c r="E131" s="2388"/>
      <c r="F131" s="2388"/>
      <c r="G131" s="2389"/>
      <c r="H131" s="2388"/>
      <c r="I131" s="2389"/>
      <c r="J131" s="2388"/>
      <c r="K131" s="2388"/>
      <c r="L131" s="2389"/>
      <c r="M131" s="2388"/>
      <c r="N131" s="2388"/>
      <c r="O131" s="2389"/>
      <c r="P131" s="2388"/>
      <c r="Q131" s="2388"/>
      <c r="R131" s="2390"/>
    </row>
    <row r="132" spans="2:18" s="2361" customFormat="1">
      <c r="B132" s="2388"/>
      <c r="C132" s="2388"/>
      <c r="D132" s="2388"/>
      <c r="E132" s="2388"/>
      <c r="F132" s="2388"/>
      <c r="G132" s="2389"/>
      <c r="H132" s="2388"/>
      <c r="I132" s="2389"/>
      <c r="J132" s="2388"/>
      <c r="K132" s="2388"/>
      <c r="L132" s="2389"/>
      <c r="M132" s="2388"/>
      <c r="N132" s="2388"/>
      <c r="O132" s="2389"/>
      <c r="P132" s="2388"/>
      <c r="Q132" s="2388"/>
      <c r="R132" s="2390"/>
    </row>
    <row r="133" spans="2:18" s="2361" customFormat="1">
      <c r="B133" s="2388"/>
      <c r="C133" s="2388"/>
      <c r="D133" s="2388"/>
      <c r="E133" s="2388"/>
      <c r="F133" s="2388"/>
      <c r="G133" s="2389"/>
      <c r="H133" s="2388"/>
      <c r="I133" s="2389"/>
      <c r="J133" s="2388"/>
      <c r="K133" s="2388"/>
      <c r="L133" s="2389"/>
      <c r="M133" s="2388"/>
      <c r="N133" s="2388"/>
      <c r="O133" s="2389"/>
      <c r="P133" s="2388"/>
      <c r="Q133" s="2388"/>
      <c r="R133" s="2390"/>
    </row>
    <row r="134" spans="2:18" s="2361" customFormat="1">
      <c r="B134" s="2388"/>
      <c r="C134" s="2388"/>
      <c r="D134" s="2388"/>
      <c r="E134" s="2388"/>
      <c r="F134" s="2388"/>
      <c r="G134" s="2389"/>
      <c r="H134" s="2388"/>
      <c r="I134" s="2389"/>
      <c r="J134" s="2388"/>
      <c r="K134" s="2388"/>
      <c r="L134" s="2389"/>
      <c r="M134" s="2388"/>
      <c r="N134" s="2388"/>
      <c r="O134" s="2389"/>
      <c r="P134" s="2388"/>
      <c r="Q134" s="2388"/>
      <c r="R134" s="2390"/>
    </row>
    <row r="135" spans="2:18" s="2361" customFormat="1">
      <c r="B135" s="2388"/>
      <c r="C135" s="2388"/>
      <c r="D135" s="2388"/>
      <c r="E135" s="2388"/>
      <c r="F135" s="2388"/>
      <c r="G135" s="2389"/>
      <c r="H135" s="2388"/>
      <c r="I135" s="2389"/>
      <c r="J135" s="2388"/>
      <c r="K135" s="2388"/>
      <c r="L135" s="2389"/>
      <c r="M135" s="2388"/>
      <c r="N135" s="2388"/>
      <c r="O135" s="2389"/>
      <c r="P135" s="2388"/>
      <c r="Q135" s="2388"/>
      <c r="R135" s="2390"/>
    </row>
    <row r="136" spans="2:18" s="2361" customFormat="1">
      <c r="B136" s="2388"/>
      <c r="C136" s="2388"/>
      <c r="D136" s="2388"/>
      <c r="E136" s="2388"/>
      <c r="F136" s="2388"/>
      <c r="G136" s="2389"/>
      <c r="H136" s="2388"/>
      <c r="I136" s="2389"/>
      <c r="J136" s="2388"/>
      <c r="K136" s="2388"/>
      <c r="L136" s="2389"/>
      <c r="M136" s="2388"/>
      <c r="N136" s="2388"/>
      <c r="O136" s="2389"/>
      <c r="P136" s="2388"/>
      <c r="Q136" s="2388"/>
      <c r="R136" s="2390"/>
    </row>
    <row r="137" spans="2:18" s="2361" customFormat="1">
      <c r="B137" s="2388"/>
      <c r="C137" s="2388"/>
      <c r="D137" s="2388"/>
      <c r="E137" s="2388"/>
      <c r="F137" s="2388"/>
      <c r="G137" s="2389"/>
      <c r="H137" s="2388"/>
      <c r="I137" s="2389"/>
      <c r="J137" s="2388"/>
      <c r="K137" s="2388"/>
      <c r="L137" s="2389"/>
      <c r="M137" s="2388"/>
      <c r="N137" s="2388"/>
      <c r="O137" s="2389"/>
      <c r="P137" s="2388"/>
      <c r="Q137" s="2388"/>
      <c r="R137" s="2390"/>
    </row>
    <row r="138" spans="2:18" s="2361" customFormat="1">
      <c r="B138" s="2388"/>
      <c r="C138" s="2388"/>
      <c r="D138" s="2388"/>
      <c r="E138" s="2388"/>
      <c r="F138" s="2388"/>
      <c r="G138" s="2389"/>
      <c r="H138" s="2388"/>
      <c r="I138" s="2389"/>
      <c r="J138" s="2388"/>
      <c r="K138" s="2388"/>
      <c r="L138" s="2389"/>
      <c r="M138" s="2388"/>
      <c r="N138" s="2388"/>
      <c r="O138" s="2389"/>
      <c r="P138" s="2388"/>
      <c r="Q138" s="2388"/>
      <c r="R138" s="2390"/>
    </row>
    <row r="139" spans="2:18" s="2361" customFormat="1">
      <c r="B139" s="2388"/>
      <c r="C139" s="2388"/>
      <c r="D139" s="2388"/>
      <c r="E139" s="2388"/>
      <c r="F139" s="2388"/>
      <c r="G139" s="2389"/>
      <c r="H139" s="2388"/>
      <c r="I139" s="2389"/>
      <c r="J139" s="2388"/>
      <c r="K139" s="2388"/>
      <c r="L139" s="2389"/>
      <c r="M139" s="2388"/>
      <c r="N139" s="2388"/>
      <c r="O139" s="2389"/>
      <c r="P139" s="2388"/>
      <c r="Q139" s="2388"/>
      <c r="R139" s="2390"/>
    </row>
    <row r="140" spans="2:18" s="2361" customFormat="1">
      <c r="B140" s="2388"/>
      <c r="C140" s="2388"/>
      <c r="D140" s="2388"/>
      <c r="E140" s="2388"/>
      <c r="F140" s="2388"/>
      <c r="G140" s="2389"/>
      <c r="H140" s="2388"/>
      <c r="I140" s="2389"/>
      <c r="J140" s="2388"/>
      <c r="K140" s="2388"/>
      <c r="L140" s="2389"/>
      <c r="M140" s="2388"/>
      <c r="N140" s="2388"/>
      <c r="O140" s="2389"/>
      <c r="P140" s="2388"/>
      <c r="Q140" s="2388"/>
      <c r="R140" s="2390"/>
    </row>
    <row r="141" spans="2:18" s="2361" customFormat="1">
      <c r="B141" s="2388"/>
      <c r="C141" s="2388"/>
      <c r="D141" s="2388"/>
      <c r="E141" s="2388"/>
      <c r="F141" s="2388"/>
      <c r="G141" s="2389"/>
      <c r="H141" s="2388"/>
      <c r="I141" s="2389"/>
      <c r="J141" s="2388"/>
      <c r="K141" s="2388"/>
      <c r="L141" s="2389"/>
      <c r="M141" s="2388"/>
      <c r="N141" s="2388"/>
      <c r="O141" s="2389"/>
      <c r="P141" s="2388"/>
      <c r="Q141" s="2388"/>
      <c r="R141" s="2390"/>
    </row>
    <row r="142" spans="2:18" s="2361" customFormat="1">
      <c r="B142" s="2388"/>
      <c r="C142" s="2388"/>
      <c r="D142" s="2388"/>
      <c r="E142" s="2388"/>
      <c r="F142" s="2388"/>
      <c r="G142" s="2389"/>
      <c r="H142" s="2388"/>
      <c r="I142" s="2389"/>
      <c r="J142" s="2388"/>
      <c r="K142" s="2388"/>
      <c r="L142" s="2389"/>
      <c r="M142" s="2388"/>
      <c r="N142" s="2388"/>
      <c r="O142" s="2389"/>
      <c r="P142" s="2388"/>
      <c r="Q142" s="2388"/>
      <c r="R142" s="2390"/>
    </row>
    <row r="143" spans="2:18" s="2361" customFormat="1">
      <c r="B143" s="2388"/>
      <c r="C143" s="2388"/>
      <c r="D143" s="2388"/>
      <c r="E143" s="2388"/>
      <c r="F143" s="2388"/>
      <c r="G143" s="2389"/>
      <c r="H143" s="2388"/>
      <c r="I143" s="2389"/>
      <c r="J143" s="2388"/>
      <c r="K143" s="2388"/>
      <c r="L143" s="2389"/>
      <c r="M143" s="2388"/>
      <c r="N143" s="2388"/>
      <c r="O143" s="2389"/>
      <c r="P143" s="2388"/>
      <c r="Q143" s="2388"/>
      <c r="R143" s="2390"/>
    </row>
    <row r="144" spans="2:18" s="2361" customFormat="1">
      <c r="B144" s="2388"/>
      <c r="C144" s="2388"/>
      <c r="D144" s="2388"/>
      <c r="E144" s="2388"/>
      <c r="F144" s="2388"/>
      <c r="G144" s="2389"/>
      <c r="H144" s="2388"/>
      <c r="I144" s="2389"/>
      <c r="J144" s="2388"/>
      <c r="K144" s="2388"/>
      <c r="L144" s="2389"/>
      <c r="M144" s="2388"/>
      <c r="N144" s="2388"/>
      <c r="O144" s="2389"/>
      <c r="P144" s="2388"/>
      <c r="Q144" s="2388"/>
      <c r="R144" s="2390"/>
    </row>
    <row r="145" spans="2:18" s="2361" customFormat="1">
      <c r="B145" s="2388"/>
      <c r="C145" s="2388"/>
      <c r="D145" s="2388"/>
      <c r="E145" s="2388"/>
      <c r="F145" s="2388"/>
      <c r="G145" s="2389"/>
      <c r="H145" s="2388"/>
      <c r="I145" s="2389"/>
      <c r="J145" s="2388"/>
      <c r="K145" s="2388"/>
      <c r="L145" s="2389"/>
      <c r="M145" s="2388"/>
      <c r="N145" s="2388"/>
      <c r="O145" s="2389"/>
      <c r="P145" s="2388"/>
      <c r="Q145" s="2388"/>
      <c r="R145" s="2390"/>
    </row>
    <row r="146" spans="2:18" s="2361" customFormat="1">
      <c r="B146" s="2388"/>
      <c r="C146" s="2388"/>
      <c r="D146" s="2388"/>
      <c r="E146" s="2388"/>
      <c r="F146" s="2388"/>
      <c r="G146" s="2389"/>
      <c r="H146" s="2388"/>
      <c r="I146" s="2389"/>
      <c r="J146" s="2388"/>
      <c r="K146" s="2388"/>
      <c r="L146" s="2389"/>
      <c r="M146" s="2388"/>
      <c r="N146" s="2388"/>
      <c r="O146" s="2389"/>
      <c r="P146" s="2388"/>
      <c r="Q146" s="2388"/>
      <c r="R146" s="2390"/>
    </row>
    <row r="147" spans="2:18" s="2361" customFormat="1">
      <c r="B147" s="2388"/>
      <c r="C147" s="2388"/>
      <c r="D147" s="2388"/>
      <c r="E147" s="2388"/>
      <c r="F147" s="2388"/>
      <c r="G147" s="2389"/>
      <c r="H147" s="2388"/>
      <c r="I147" s="2389"/>
      <c r="J147" s="2388"/>
      <c r="K147" s="2388"/>
      <c r="L147" s="2389"/>
      <c r="M147" s="2388"/>
      <c r="N147" s="2388"/>
      <c r="O147" s="2389"/>
      <c r="P147" s="2388"/>
      <c r="Q147" s="2388"/>
      <c r="R147" s="2390"/>
    </row>
    <row r="148" spans="2:18" s="2361" customFormat="1">
      <c r="B148" s="2388"/>
      <c r="C148" s="2388"/>
      <c r="D148" s="2388"/>
      <c r="E148" s="2388"/>
      <c r="F148" s="2388"/>
      <c r="G148" s="2389"/>
      <c r="H148" s="2388"/>
      <c r="I148" s="2389"/>
      <c r="J148" s="2388"/>
      <c r="K148" s="2388"/>
      <c r="L148" s="2389"/>
      <c r="M148" s="2388"/>
      <c r="N148" s="2388"/>
      <c r="O148" s="2389"/>
      <c r="P148" s="2388"/>
      <c r="Q148" s="2388"/>
      <c r="R148" s="2390"/>
    </row>
    <row r="149" spans="2:18" s="2361" customFormat="1">
      <c r="B149" s="2388"/>
      <c r="C149" s="2388"/>
      <c r="D149" s="2388"/>
      <c r="E149" s="2388"/>
      <c r="F149" s="2388"/>
      <c r="G149" s="2389"/>
      <c r="H149" s="2388"/>
      <c r="I149" s="2389"/>
      <c r="J149" s="2388"/>
      <c r="K149" s="2388"/>
      <c r="L149" s="2389"/>
      <c r="M149" s="2388"/>
      <c r="N149" s="2388"/>
      <c r="O149" s="2389"/>
      <c r="P149" s="2388"/>
      <c r="Q149" s="2388"/>
      <c r="R149" s="2390"/>
    </row>
    <row r="150" spans="2:18" s="2361" customFormat="1">
      <c r="B150" s="2388"/>
      <c r="C150" s="2388"/>
      <c r="D150" s="2388"/>
      <c r="E150" s="2388"/>
      <c r="F150" s="2388"/>
      <c r="G150" s="2389"/>
      <c r="H150" s="2388"/>
      <c r="I150" s="2389"/>
      <c r="J150" s="2388"/>
      <c r="K150" s="2388"/>
      <c r="L150" s="2389"/>
      <c r="M150" s="2388"/>
      <c r="N150" s="2388"/>
      <c r="O150" s="2389"/>
      <c r="P150" s="2388"/>
      <c r="Q150" s="2388"/>
      <c r="R150" s="2390"/>
    </row>
    <row r="151" spans="2:18" s="2361" customFormat="1">
      <c r="B151" s="2388"/>
      <c r="C151" s="2388"/>
      <c r="D151" s="2388"/>
      <c r="E151" s="2388"/>
      <c r="F151" s="2388"/>
      <c r="G151" s="2389"/>
      <c r="H151" s="2388"/>
      <c r="I151" s="2389"/>
      <c r="J151" s="2388"/>
      <c r="K151" s="2388"/>
      <c r="L151" s="2389"/>
      <c r="M151" s="2388"/>
      <c r="N151" s="2388"/>
      <c r="O151" s="2389"/>
      <c r="P151" s="2388"/>
      <c r="Q151" s="2388"/>
      <c r="R151" s="2390"/>
    </row>
    <row r="152" spans="2:18" s="2361" customFormat="1">
      <c r="B152" s="2388"/>
      <c r="C152" s="2388"/>
      <c r="D152" s="2388"/>
      <c r="E152" s="2388"/>
      <c r="F152" s="2388"/>
      <c r="G152" s="2389"/>
      <c r="H152" s="2388"/>
      <c r="I152" s="2389"/>
      <c r="J152" s="2388"/>
      <c r="K152" s="2388"/>
      <c r="L152" s="2389"/>
      <c r="M152" s="2388"/>
      <c r="N152" s="2388"/>
      <c r="O152" s="2389"/>
      <c r="P152" s="2388"/>
      <c r="Q152" s="2388"/>
      <c r="R152" s="2390"/>
    </row>
    <row r="153" spans="2:18" s="2361" customFormat="1">
      <c r="B153" s="2388"/>
      <c r="C153" s="2388"/>
      <c r="D153" s="2388"/>
      <c r="E153" s="2388"/>
      <c r="F153" s="2388"/>
      <c r="G153" s="2389"/>
      <c r="H153" s="2388"/>
      <c r="I153" s="2389"/>
      <c r="J153" s="2388"/>
      <c r="K153" s="2388"/>
      <c r="L153" s="2389"/>
      <c r="M153" s="2388"/>
      <c r="N153" s="2388"/>
      <c r="O153" s="2389"/>
      <c r="P153" s="2388"/>
      <c r="Q153" s="2388"/>
      <c r="R153" s="2390"/>
    </row>
    <row r="154" spans="2:18" s="2361" customFormat="1">
      <c r="B154" s="2388"/>
      <c r="C154" s="2388"/>
      <c r="D154" s="2388"/>
      <c r="E154" s="2388"/>
      <c r="F154" s="2388"/>
      <c r="G154" s="2389"/>
      <c r="H154" s="2388"/>
      <c r="I154" s="2389"/>
      <c r="J154" s="2388"/>
      <c r="K154" s="2388"/>
      <c r="L154" s="2389"/>
      <c r="M154" s="2388"/>
      <c r="N154" s="2388"/>
      <c r="O154" s="2389"/>
      <c r="P154" s="2388"/>
      <c r="Q154" s="2388"/>
      <c r="R154" s="2390"/>
    </row>
    <row r="155" spans="2:18" s="2361" customFormat="1">
      <c r="B155" s="2388"/>
      <c r="C155" s="2388"/>
      <c r="D155" s="2388"/>
      <c r="E155" s="2388"/>
      <c r="F155" s="2388"/>
      <c r="G155" s="2389"/>
      <c r="H155" s="2388"/>
      <c r="I155" s="2389"/>
      <c r="J155" s="2388"/>
      <c r="K155" s="2388"/>
      <c r="L155" s="2389"/>
      <c r="M155" s="2388"/>
      <c r="N155" s="2388"/>
      <c r="O155" s="2389"/>
      <c r="P155" s="2388"/>
      <c r="Q155" s="2388"/>
      <c r="R155" s="2390"/>
    </row>
    <row r="156" spans="2:18" s="2361" customFormat="1">
      <c r="B156" s="2388"/>
      <c r="C156" s="2388"/>
      <c r="D156" s="2388"/>
      <c r="E156" s="2388"/>
      <c r="F156" s="2388"/>
      <c r="G156" s="2389"/>
      <c r="H156" s="2388"/>
      <c r="I156" s="2389"/>
      <c r="J156" s="2388"/>
      <c r="K156" s="2388"/>
      <c r="L156" s="2389"/>
      <c r="M156" s="2388"/>
      <c r="N156" s="2388"/>
      <c r="O156" s="2389"/>
      <c r="P156" s="2388"/>
      <c r="Q156" s="2388"/>
      <c r="R156" s="2390"/>
    </row>
    <row r="157" spans="2:18" s="2361" customFormat="1">
      <c r="B157" s="2388"/>
      <c r="C157" s="2388"/>
      <c r="D157" s="2388"/>
      <c r="E157" s="2388"/>
      <c r="F157" s="2388"/>
      <c r="G157" s="2389"/>
      <c r="H157" s="2388"/>
      <c r="I157" s="2389"/>
      <c r="J157" s="2388"/>
      <c r="K157" s="2388"/>
      <c r="L157" s="2389"/>
      <c r="M157" s="2388"/>
      <c r="N157" s="2388"/>
      <c r="O157" s="2389"/>
      <c r="P157" s="2388"/>
      <c r="Q157" s="2388"/>
      <c r="R157" s="2390"/>
    </row>
    <row r="158" spans="2:18" s="2361" customFormat="1">
      <c r="B158" s="2388"/>
      <c r="C158" s="2388"/>
      <c r="D158" s="2388"/>
      <c r="E158" s="2388"/>
      <c r="F158" s="2388"/>
      <c r="G158" s="2389"/>
      <c r="H158" s="2388"/>
      <c r="I158" s="2389"/>
      <c r="J158" s="2388"/>
      <c r="K158" s="2388"/>
      <c r="L158" s="2389"/>
      <c r="M158" s="2388"/>
      <c r="N158" s="2388"/>
      <c r="O158" s="2389"/>
      <c r="P158" s="2388"/>
      <c r="Q158" s="2388"/>
      <c r="R158" s="2390"/>
    </row>
    <row r="159" spans="2:18" s="2361" customFormat="1">
      <c r="B159" s="2388"/>
      <c r="C159" s="2388"/>
      <c r="D159" s="2388"/>
      <c r="E159" s="2388"/>
      <c r="F159" s="2388"/>
      <c r="G159" s="2389"/>
      <c r="H159" s="2388"/>
      <c r="I159" s="2389"/>
      <c r="J159" s="2388"/>
      <c r="K159" s="2388"/>
      <c r="L159" s="2389"/>
      <c r="M159" s="2388"/>
      <c r="N159" s="2388"/>
      <c r="O159" s="2389"/>
      <c r="P159" s="2388"/>
      <c r="Q159" s="2388"/>
      <c r="R159" s="2390"/>
    </row>
    <row r="160" spans="2:18" s="2361" customFormat="1">
      <c r="B160" s="2388"/>
      <c r="C160" s="2388"/>
      <c r="D160" s="2388"/>
      <c r="E160" s="2388"/>
      <c r="F160" s="2388"/>
      <c r="G160" s="2389"/>
      <c r="H160" s="2388"/>
      <c r="I160" s="2389"/>
      <c r="J160" s="2388"/>
      <c r="K160" s="2388"/>
      <c r="L160" s="2389"/>
      <c r="M160" s="2388"/>
      <c r="N160" s="2388"/>
      <c r="O160" s="2389"/>
      <c r="P160" s="2388"/>
      <c r="Q160" s="2388"/>
      <c r="R160" s="2390"/>
    </row>
    <row r="161" spans="2:18" s="2361" customFormat="1">
      <c r="B161" s="2388"/>
      <c r="C161" s="2388"/>
      <c r="D161" s="2388"/>
      <c r="E161" s="2388"/>
      <c r="F161" s="2388"/>
      <c r="G161" s="2389"/>
      <c r="H161" s="2388"/>
      <c r="I161" s="2389"/>
      <c r="J161" s="2388"/>
      <c r="K161" s="2388"/>
      <c r="L161" s="2389"/>
      <c r="M161" s="2388"/>
      <c r="N161" s="2388"/>
      <c r="O161" s="2389"/>
      <c r="P161" s="2388"/>
      <c r="Q161" s="2388"/>
      <c r="R161" s="2390"/>
    </row>
    <row r="162" spans="2:18" s="2361" customFormat="1">
      <c r="B162" s="2388"/>
      <c r="C162" s="2388"/>
      <c r="D162" s="2388"/>
      <c r="E162" s="2388"/>
      <c r="F162" s="2388"/>
      <c r="G162" s="2389"/>
      <c r="H162" s="2388"/>
      <c r="I162" s="2389"/>
      <c r="J162" s="2388"/>
      <c r="K162" s="2388"/>
      <c r="L162" s="2389"/>
      <c r="M162" s="2388"/>
      <c r="N162" s="2388"/>
      <c r="O162" s="2389"/>
      <c r="P162" s="2388"/>
      <c r="Q162" s="2388"/>
      <c r="R162" s="2390"/>
    </row>
    <row r="163" spans="2:18" s="2361" customFormat="1">
      <c r="B163" s="2388"/>
      <c r="C163" s="2388"/>
      <c r="D163" s="2388"/>
      <c r="E163" s="2388"/>
      <c r="F163" s="2388"/>
      <c r="G163" s="2389"/>
      <c r="H163" s="2388"/>
      <c r="I163" s="2389"/>
      <c r="J163" s="2388"/>
      <c r="K163" s="2388"/>
      <c r="L163" s="2389"/>
      <c r="M163" s="2388"/>
      <c r="N163" s="2388"/>
      <c r="O163" s="2389"/>
      <c r="P163" s="2388"/>
      <c r="Q163" s="2388"/>
      <c r="R163" s="2390"/>
    </row>
    <row r="164" spans="2:18" s="2361" customFormat="1">
      <c r="B164" s="2388"/>
      <c r="C164" s="2388"/>
      <c r="D164" s="2388"/>
      <c r="E164" s="2388"/>
      <c r="F164" s="2388"/>
      <c r="G164" s="2389"/>
      <c r="H164" s="2388"/>
      <c r="I164" s="2389"/>
      <c r="J164" s="2388"/>
      <c r="K164" s="2388"/>
      <c r="L164" s="2389"/>
      <c r="M164" s="2388"/>
      <c r="N164" s="2388"/>
      <c r="O164" s="2389"/>
      <c r="P164" s="2388"/>
      <c r="Q164" s="2388"/>
      <c r="R164" s="2390"/>
    </row>
    <row r="165" spans="2:18" s="2361" customFormat="1">
      <c r="B165" s="2388"/>
      <c r="C165" s="2388"/>
      <c r="D165" s="2388"/>
      <c r="E165" s="2388"/>
      <c r="F165" s="2388"/>
      <c r="G165" s="2389"/>
      <c r="H165" s="2388"/>
      <c r="I165" s="2389"/>
      <c r="J165" s="2388"/>
      <c r="K165" s="2388"/>
      <c r="L165" s="2389"/>
      <c r="M165" s="2388"/>
      <c r="N165" s="2388"/>
      <c r="O165" s="2389"/>
      <c r="P165" s="2388"/>
      <c r="Q165" s="2388"/>
      <c r="R165" s="2390"/>
    </row>
    <row r="166" spans="2:18" s="2361" customFormat="1">
      <c r="B166" s="2388"/>
      <c r="C166" s="2388"/>
      <c r="D166" s="2388"/>
      <c r="E166" s="2388"/>
      <c r="F166" s="2388"/>
      <c r="G166" s="2389"/>
      <c r="H166" s="2388"/>
      <c r="I166" s="2389"/>
      <c r="J166" s="2388"/>
      <c r="K166" s="2388"/>
      <c r="L166" s="2389"/>
      <c r="M166" s="2388"/>
      <c r="N166" s="2388"/>
      <c r="O166" s="2389"/>
      <c r="P166" s="2388"/>
      <c r="Q166" s="2388"/>
      <c r="R166" s="2390"/>
    </row>
    <row r="167" spans="2:18" s="2361" customFormat="1">
      <c r="B167" s="2388"/>
      <c r="C167" s="2388"/>
      <c r="D167" s="2388"/>
      <c r="E167" s="2388"/>
      <c r="F167" s="2388"/>
      <c r="G167" s="2389"/>
      <c r="H167" s="2388"/>
      <c r="I167" s="2389"/>
      <c r="J167" s="2388"/>
      <c r="K167" s="2388"/>
      <c r="L167" s="2389"/>
      <c r="M167" s="2388"/>
      <c r="N167" s="2388"/>
      <c r="O167" s="2389"/>
      <c r="P167" s="2388"/>
      <c r="Q167" s="2388"/>
      <c r="R167" s="2390"/>
    </row>
    <row r="168" spans="2:18" s="2361" customFormat="1">
      <c r="B168" s="2388"/>
      <c r="C168" s="2388"/>
      <c r="D168" s="2388"/>
      <c r="E168" s="2388"/>
      <c r="F168" s="2388"/>
      <c r="G168" s="2389"/>
      <c r="H168" s="2388"/>
      <c r="I168" s="2389"/>
      <c r="J168" s="2388"/>
      <c r="K168" s="2388"/>
      <c r="L168" s="2389"/>
      <c r="M168" s="2388"/>
      <c r="N168" s="2388"/>
      <c r="O168" s="2389"/>
      <c r="P168" s="2388"/>
      <c r="Q168" s="2388"/>
      <c r="R168" s="2390"/>
    </row>
    <row r="169" spans="2:18" s="2361" customFormat="1">
      <c r="B169" s="2388"/>
      <c r="C169" s="2388"/>
      <c r="D169" s="2388"/>
      <c r="E169" s="2388"/>
      <c r="F169" s="2388"/>
      <c r="G169" s="2389"/>
      <c r="H169" s="2388"/>
      <c r="I169" s="2389"/>
      <c r="J169" s="2388"/>
      <c r="K169" s="2388"/>
      <c r="L169" s="2389"/>
      <c r="M169" s="2388"/>
      <c r="N169" s="2388"/>
      <c r="O169" s="2389"/>
      <c r="P169" s="2388"/>
      <c r="Q169" s="2388"/>
      <c r="R169" s="2390"/>
    </row>
    <row r="170" spans="2:18" s="2361" customFormat="1">
      <c r="B170" s="2388"/>
      <c r="C170" s="2388"/>
      <c r="D170" s="2388"/>
      <c r="E170" s="2388"/>
      <c r="F170" s="2388"/>
      <c r="G170" s="2389"/>
      <c r="H170" s="2388"/>
      <c r="I170" s="2389"/>
      <c r="J170" s="2388"/>
      <c r="K170" s="2388"/>
      <c r="L170" s="2389"/>
      <c r="M170" s="2388"/>
      <c r="N170" s="2388"/>
      <c r="O170" s="2389"/>
      <c r="P170" s="2388"/>
      <c r="Q170" s="2388"/>
      <c r="R170" s="2390"/>
    </row>
    <row r="171" spans="2:18" s="2361" customFormat="1">
      <c r="B171" s="2388"/>
      <c r="C171" s="2388"/>
      <c r="D171" s="2388"/>
      <c r="E171" s="2388"/>
      <c r="F171" s="2388"/>
      <c r="G171" s="2389"/>
      <c r="H171" s="2388"/>
      <c r="I171" s="2389"/>
      <c r="J171" s="2388"/>
      <c r="K171" s="2388"/>
      <c r="L171" s="2389"/>
      <c r="M171" s="2388"/>
      <c r="N171" s="2388"/>
      <c r="O171" s="2389"/>
      <c r="P171" s="2388"/>
      <c r="Q171" s="2388"/>
      <c r="R171" s="2390"/>
    </row>
    <row r="172" spans="2:18" s="2361" customFormat="1">
      <c r="B172" s="2388"/>
      <c r="C172" s="2388"/>
      <c r="D172" s="2388"/>
      <c r="E172" s="2388"/>
      <c r="F172" s="2388"/>
      <c r="G172" s="2389"/>
      <c r="H172" s="2388"/>
      <c r="I172" s="2389"/>
      <c r="J172" s="2388"/>
      <c r="K172" s="2388"/>
      <c r="L172" s="2389"/>
      <c r="M172" s="2388"/>
      <c r="N172" s="2388"/>
      <c r="O172" s="2389"/>
      <c r="P172" s="2388"/>
      <c r="Q172" s="2388"/>
      <c r="R172" s="2390"/>
    </row>
    <row r="173" spans="2:18" s="2361" customFormat="1">
      <c r="B173" s="2388"/>
      <c r="C173" s="2388"/>
      <c r="D173" s="2388"/>
      <c r="E173" s="2388"/>
      <c r="F173" s="2388"/>
      <c r="G173" s="2389"/>
      <c r="H173" s="2388"/>
      <c r="I173" s="2389"/>
      <c r="J173" s="2388"/>
      <c r="K173" s="2388"/>
      <c r="L173" s="2389"/>
      <c r="M173" s="2388"/>
      <c r="N173" s="2388"/>
      <c r="O173" s="2389"/>
      <c r="P173" s="2388"/>
      <c r="Q173" s="2388"/>
      <c r="R173" s="2390"/>
    </row>
    <row r="174" spans="2:18" s="2361" customFormat="1">
      <c r="B174" s="2388"/>
      <c r="C174" s="2388"/>
      <c r="D174" s="2388"/>
      <c r="E174" s="2388"/>
      <c r="F174" s="2388"/>
      <c r="G174" s="2389"/>
      <c r="H174" s="2388"/>
      <c r="I174" s="2389"/>
      <c r="J174" s="2388"/>
      <c r="K174" s="2388"/>
      <c r="L174" s="2389"/>
      <c r="M174" s="2388"/>
      <c r="N174" s="2388"/>
      <c r="O174" s="2389"/>
      <c r="P174" s="2388"/>
      <c r="Q174" s="2388"/>
      <c r="R174" s="2390"/>
    </row>
    <row r="175" spans="2:18" s="2361" customFormat="1">
      <c r="B175" s="2388"/>
      <c r="C175" s="2388"/>
      <c r="D175" s="2388"/>
      <c r="E175" s="2388"/>
      <c r="F175" s="2388"/>
      <c r="G175" s="2389"/>
      <c r="H175" s="2388"/>
      <c r="I175" s="2389"/>
      <c r="J175" s="2388"/>
      <c r="K175" s="2388"/>
      <c r="L175" s="2389"/>
      <c r="M175" s="2388"/>
      <c r="N175" s="2388"/>
      <c r="O175" s="2389"/>
      <c r="P175" s="2388"/>
      <c r="Q175" s="2388"/>
      <c r="R175" s="2390"/>
    </row>
    <row r="176" spans="2:18" s="2361" customFormat="1">
      <c r="B176" s="2388"/>
      <c r="C176" s="2388"/>
      <c r="D176" s="2388"/>
      <c r="E176" s="2388"/>
      <c r="F176" s="2388"/>
      <c r="G176" s="2389"/>
      <c r="H176" s="2388"/>
      <c r="I176" s="2389"/>
      <c r="J176" s="2388"/>
      <c r="K176" s="2388"/>
      <c r="L176" s="2389"/>
      <c r="M176" s="2388"/>
      <c r="N176" s="2388"/>
      <c r="O176" s="2389"/>
      <c r="P176" s="2388"/>
      <c r="Q176" s="2388"/>
      <c r="R176" s="2390"/>
    </row>
    <row r="177" spans="1:18" s="2361" customFormat="1">
      <c r="B177" s="2388"/>
      <c r="C177" s="2388"/>
      <c r="D177" s="2388"/>
      <c r="E177" s="2388"/>
      <c r="F177" s="2388"/>
      <c r="G177" s="2389"/>
      <c r="H177" s="2388"/>
      <c r="I177" s="2389"/>
      <c r="J177" s="2388"/>
      <c r="K177" s="2388"/>
      <c r="L177" s="2389"/>
      <c r="M177" s="2388"/>
      <c r="N177" s="2388"/>
      <c r="O177" s="2389"/>
      <c r="P177" s="2388"/>
      <c r="Q177" s="2388"/>
      <c r="R177" s="2390"/>
    </row>
    <row r="178" spans="1:18" s="2361" customFormat="1">
      <c r="B178" s="2388"/>
      <c r="C178" s="2388"/>
      <c r="D178" s="2388"/>
      <c r="E178" s="2388"/>
      <c r="F178" s="2388"/>
      <c r="G178" s="2389"/>
      <c r="H178" s="2388"/>
      <c r="I178" s="2389"/>
      <c r="J178" s="2388"/>
      <c r="K178" s="2388"/>
      <c r="L178" s="2389"/>
      <c r="M178" s="2388"/>
      <c r="N178" s="2388"/>
      <c r="O178" s="2389"/>
      <c r="P178" s="2388"/>
      <c r="Q178" s="2388"/>
      <c r="R178" s="2390"/>
    </row>
    <row r="179" spans="1:18" s="2361" customFormat="1">
      <c r="B179" s="2388"/>
      <c r="C179" s="2388"/>
      <c r="D179" s="2388"/>
      <c r="E179" s="2388"/>
      <c r="F179" s="2388"/>
      <c r="G179" s="2389"/>
      <c r="H179" s="2388"/>
      <c r="I179" s="2389"/>
      <c r="J179" s="2388"/>
      <c r="K179" s="2388"/>
      <c r="L179" s="2389"/>
      <c r="M179" s="2388"/>
      <c r="N179" s="2388"/>
      <c r="O179" s="2389"/>
      <c r="P179" s="2388"/>
      <c r="Q179" s="2388"/>
      <c r="R179" s="2390"/>
    </row>
    <row r="180" spans="1:18" s="2361" customFormat="1">
      <c r="B180" s="2388"/>
      <c r="C180" s="2388"/>
      <c r="D180" s="2388"/>
      <c r="E180" s="2388"/>
      <c r="F180" s="2388"/>
      <c r="G180" s="2389"/>
      <c r="H180" s="2388"/>
      <c r="I180" s="2389"/>
      <c r="J180" s="2388"/>
      <c r="K180" s="2388"/>
      <c r="L180" s="2389"/>
      <c r="M180" s="2388"/>
      <c r="N180" s="2388"/>
      <c r="O180" s="2389"/>
      <c r="P180" s="2388"/>
      <c r="Q180" s="2388"/>
      <c r="R180" s="2390"/>
    </row>
    <row r="181" spans="1:18" s="2361" customFormat="1">
      <c r="B181" s="2388"/>
      <c r="C181" s="2388"/>
      <c r="D181" s="2388"/>
      <c r="E181" s="2388"/>
      <c r="F181" s="2388"/>
      <c r="G181" s="2389"/>
      <c r="H181" s="2388"/>
      <c r="I181" s="2389"/>
      <c r="J181" s="2388"/>
      <c r="K181" s="2388"/>
      <c r="L181" s="2389"/>
      <c r="M181" s="2388"/>
      <c r="N181" s="2388"/>
      <c r="O181" s="2389"/>
      <c r="P181" s="2388"/>
      <c r="Q181" s="2388"/>
      <c r="R181" s="2390"/>
    </row>
    <row r="182" spans="1:18" s="2361" customFormat="1">
      <c r="B182" s="2388"/>
      <c r="C182" s="2388"/>
      <c r="D182" s="2388"/>
      <c r="E182" s="2388"/>
      <c r="F182" s="2388"/>
      <c r="G182" s="2389"/>
      <c r="H182" s="2388"/>
      <c r="I182" s="2389"/>
      <c r="J182" s="2388"/>
      <c r="K182" s="2388"/>
      <c r="L182" s="2389"/>
      <c r="M182" s="2388"/>
      <c r="N182" s="2388"/>
      <c r="O182" s="2389"/>
      <c r="P182" s="2388"/>
      <c r="Q182" s="2388"/>
      <c r="R182" s="2390"/>
    </row>
    <row r="183" spans="1:18" s="2361" customFormat="1">
      <c r="B183" s="2388"/>
      <c r="C183" s="2388"/>
      <c r="D183" s="2388"/>
      <c r="E183" s="2388"/>
      <c r="F183" s="2388"/>
      <c r="G183" s="2389"/>
      <c r="H183" s="2388"/>
      <c r="I183" s="2389"/>
      <c r="J183" s="2388"/>
      <c r="K183" s="2388"/>
      <c r="L183" s="2389"/>
      <c r="M183" s="2388"/>
      <c r="N183" s="2388"/>
      <c r="O183" s="2389"/>
      <c r="P183" s="2388"/>
      <c r="Q183" s="2388"/>
      <c r="R183" s="2390"/>
    </row>
    <row r="184" spans="1:18" s="2361" customFormat="1">
      <c r="B184" s="2388"/>
      <c r="C184" s="2388"/>
      <c r="D184" s="2388"/>
      <c r="E184" s="2388"/>
      <c r="F184" s="2388"/>
      <c r="G184" s="2389"/>
      <c r="H184" s="2388"/>
      <c r="I184" s="2389"/>
      <c r="J184" s="2388"/>
      <c r="K184" s="2388"/>
      <c r="L184" s="2389"/>
      <c r="M184" s="2388"/>
      <c r="N184" s="2388"/>
      <c r="O184" s="2389"/>
      <c r="P184" s="2388"/>
      <c r="Q184" s="2388"/>
      <c r="R184" s="2390"/>
    </row>
    <row r="185" spans="1:18" s="2361" customFormat="1">
      <c r="B185" s="2388"/>
      <c r="C185" s="2388"/>
      <c r="D185" s="2388"/>
      <c r="E185" s="2388"/>
      <c r="F185" s="2388"/>
      <c r="G185" s="2389"/>
      <c r="H185" s="2388"/>
      <c r="I185" s="2389"/>
      <c r="J185" s="2388"/>
      <c r="K185" s="2388"/>
      <c r="L185" s="2389"/>
      <c r="M185" s="2388"/>
      <c r="N185" s="2388"/>
      <c r="O185" s="2389"/>
      <c r="P185" s="2388"/>
      <c r="Q185" s="2388"/>
      <c r="R185" s="2390"/>
    </row>
    <row r="186" spans="1:18">
      <c r="A186" s="2361"/>
      <c r="B186" s="2388"/>
      <c r="C186" s="2388"/>
      <c r="E186" s="2388"/>
      <c r="F186" s="2388"/>
      <c r="G186" s="2389"/>
    </row>
    <row r="187" spans="1:18">
      <c r="A187" s="2361"/>
      <c r="B187" s="2388"/>
      <c r="C187" s="2388"/>
      <c r="E187" s="2388"/>
      <c r="F187" s="2388"/>
      <c r="G187" s="2389"/>
    </row>
  </sheetData>
  <sheetProtection password="C66D" sheet="1" objects="1" scenarios="1" formatCells="0" formatColumns="0" formatRows="0"/>
  <mergeCells count="1">
    <mergeCell ref="A1:G1"/>
  </mergeCells>
  <phoneticPr fontId="28" type="noConversion"/>
  <dataValidations count="1">
    <dataValidation type="list" allowBlank="1" showInputMessage="1" showErrorMessage="1" sqref="C23 G21">
      <formula1>临街状况</formula1>
    </dataValidation>
  </dataValidations>
  <pageMargins left="0.7" right="0.7" top="0.75" bottom="0.75" header="0.3" footer="0.3"/>
  <pageSetup paperSize="9" scale="26" fitToHeight="0" orientation="portrait"/>
  <legacyDrawing r:id="rId1"/>
  <extLst>
    <ext xmlns:mx="http://schemas.microsoft.com/office/mac/excel/2008/main" uri="{64002731-A6B0-56B0-2670-7721B7C09600}">
      <mx:PLV Mode="0" OnePage="0" WScale="0"/>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17"/>
  <sheetViews>
    <sheetView topLeftCell="B1" workbookViewId="0">
      <selection activeCell="G7" sqref="G7"/>
    </sheetView>
  </sheetViews>
  <sheetFormatPr defaultColWidth="8.875" defaultRowHeight="13.5"/>
  <cols>
    <col min="1" max="1" width="5.875" style="3012" customWidth="1"/>
    <col min="2" max="2" width="6.625" style="3012" customWidth="1"/>
    <col min="3" max="3" width="13.5" style="3012" customWidth="1"/>
    <col min="4" max="4" width="36.125" style="3012" customWidth="1"/>
    <col min="5" max="6" width="11.5" style="3012" customWidth="1"/>
    <col min="7" max="7" width="6" style="3012" customWidth="1"/>
    <col min="8" max="8" width="27.75" style="3022" customWidth="1"/>
    <col min="9" max="9" width="10.125" style="2993" bestFit="1" customWidth="1"/>
    <col min="10" max="34" width="8.875" style="2993"/>
  </cols>
  <sheetData>
    <row r="1" spans="1:34" ht="21" customHeight="1">
      <c r="A1" s="3157" t="s">
        <v>3217</v>
      </c>
      <c r="B1" s="3157" t="s">
        <v>3218</v>
      </c>
      <c r="C1" s="3157" t="s">
        <v>3227</v>
      </c>
      <c r="D1" s="3157" t="s">
        <v>3219</v>
      </c>
      <c r="E1" s="3162" t="s">
        <v>3220</v>
      </c>
      <c r="F1" s="3162"/>
      <c r="G1" s="3162" t="s">
        <v>1354</v>
      </c>
      <c r="H1" s="3163" t="s">
        <v>3645</v>
      </c>
      <c r="I1" s="2995"/>
    </row>
    <row r="2" spans="1:34" ht="21" customHeight="1">
      <c r="A2" s="3157"/>
      <c r="B2" s="3157"/>
      <c r="C2" s="3157"/>
      <c r="D2" s="3157"/>
      <c r="E2" s="3021" t="s">
        <v>3221</v>
      </c>
      <c r="F2" s="3021" t="s">
        <v>3222</v>
      </c>
      <c r="G2" s="3162"/>
      <c r="H2" s="3163"/>
    </row>
    <row r="3" spans="1:34" ht="30.75" customHeight="1">
      <c r="A3" s="3012">
        <v>1</v>
      </c>
      <c r="B3" s="3012">
        <v>1</v>
      </c>
      <c r="C3" s="3012">
        <v>562</v>
      </c>
      <c r="D3" s="2994" t="s">
        <v>3223</v>
      </c>
      <c r="E3" s="3014">
        <v>41456</v>
      </c>
      <c r="F3" s="3014">
        <v>43646</v>
      </c>
      <c r="G3" s="3012">
        <v>11</v>
      </c>
      <c r="H3" s="2994" t="s">
        <v>3652</v>
      </c>
      <c r="J3" s="2993">
        <f>G3*C3</f>
        <v>6182</v>
      </c>
    </row>
    <row r="4" spans="1:34" s="3024" customFormat="1" ht="30.75" customHeight="1">
      <c r="A4" s="3159">
        <v>2</v>
      </c>
      <c r="B4" s="3023">
        <v>1</v>
      </c>
      <c r="C4" s="3159">
        <v>226.9</v>
      </c>
      <c r="D4" s="3167" t="s">
        <v>3648</v>
      </c>
      <c r="E4" s="3158">
        <v>42901</v>
      </c>
      <c r="F4" s="3158">
        <v>44726</v>
      </c>
      <c r="G4" s="3159">
        <v>10.5</v>
      </c>
      <c r="H4" s="3166" t="s">
        <v>3651</v>
      </c>
      <c r="I4" s="3023"/>
      <c r="J4" s="3023">
        <f>G4*C4</f>
        <v>2382.4500000000003</v>
      </c>
      <c r="K4" s="3023"/>
      <c r="L4" s="3023"/>
      <c r="M4" s="3023"/>
      <c r="N4" s="3023"/>
      <c r="O4" s="3023"/>
      <c r="P4" s="3023"/>
      <c r="Q4" s="3023"/>
      <c r="R4" s="3023"/>
      <c r="S4" s="3023"/>
      <c r="T4" s="3023"/>
      <c r="U4" s="3023"/>
      <c r="V4" s="3023"/>
      <c r="W4" s="3023"/>
      <c r="X4" s="3023"/>
      <c r="Y4" s="3023"/>
      <c r="Z4" s="3023"/>
      <c r="AA4" s="3023"/>
      <c r="AB4" s="3023"/>
      <c r="AC4" s="3023"/>
      <c r="AD4" s="3023"/>
      <c r="AE4" s="3023"/>
      <c r="AF4" s="3023"/>
      <c r="AG4" s="3023"/>
      <c r="AH4" s="3023"/>
    </row>
    <row r="5" spans="1:34" s="3024" customFormat="1" ht="30.75" customHeight="1">
      <c r="A5" s="3159"/>
      <c r="B5" s="3023">
        <v>2</v>
      </c>
      <c r="C5" s="3159"/>
      <c r="D5" s="3159"/>
      <c r="E5" s="3158"/>
      <c r="F5" s="3158"/>
      <c r="G5" s="3159"/>
      <c r="H5" s="3166"/>
      <c r="I5" s="3023"/>
      <c r="J5" s="3023"/>
      <c r="K5" s="3023"/>
      <c r="L5" s="3023"/>
      <c r="M5" s="3023"/>
      <c r="N5" s="3023"/>
      <c r="O5" s="3023"/>
      <c r="P5" s="3023"/>
      <c r="Q5" s="3023"/>
      <c r="R5" s="3023"/>
      <c r="S5" s="3023"/>
      <c r="T5" s="3023"/>
      <c r="U5" s="3023"/>
      <c r="V5" s="3023"/>
      <c r="W5" s="3023"/>
      <c r="X5" s="3023"/>
      <c r="Y5" s="3023"/>
      <c r="Z5" s="3023"/>
      <c r="AA5" s="3023"/>
      <c r="AB5" s="3023"/>
      <c r="AC5" s="3023"/>
      <c r="AD5" s="3023"/>
      <c r="AE5" s="3023"/>
      <c r="AF5" s="3023"/>
      <c r="AG5" s="3023"/>
      <c r="AH5" s="3023"/>
    </row>
    <row r="6" spans="1:34" ht="30.75" customHeight="1">
      <c r="A6" s="3155">
        <v>3</v>
      </c>
      <c r="B6" s="3013">
        <v>2</v>
      </c>
      <c r="C6" s="3012">
        <v>1239.8</v>
      </c>
      <c r="D6" s="3157" t="s">
        <v>3224</v>
      </c>
      <c r="E6" s="3156">
        <v>42705</v>
      </c>
      <c r="F6" s="3165">
        <v>43799</v>
      </c>
      <c r="G6" s="3012">
        <v>8.5</v>
      </c>
      <c r="H6" s="3164" t="s">
        <v>3689</v>
      </c>
      <c r="J6" s="2993">
        <f>G6*C6</f>
        <v>10538.3</v>
      </c>
      <c r="K6" s="2993">
        <f>(J6+J4+J3)/抵押物清单!I4</f>
        <v>9.0780025566818257</v>
      </c>
      <c r="L6" s="2993">
        <f>(J3+J6)/(C3+C6)</f>
        <v>9.2797757797757789</v>
      </c>
    </row>
    <row r="7" spans="1:34" ht="30.75" customHeight="1">
      <c r="A7" s="3155"/>
      <c r="B7" s="3012">
        <v>6</v>
      </c>
      <c r="C7" s="3012">
        <v>931.91</v>
      </c>
      <c r="D7" s="3157"/>
      <c r="E7" s="3156"/>
      <c r="F7" s="3165"/>
      <c r="G7" s="3012">
        <v>6.1</v>
      </c>
      <c r="H7" s="3164"/>
      <c r="J7" s="2993">
        <f>C7*G7</f>
        <v>5684.6509999999998</v>
      </c>
    </row>
    <row r="8" spans="1:34" ht="30.75" customHeight="1">
      <c r="A8" s="3155"/>
      <c r="B8" s="3012">
        <v>7</v>
      </c>
      <c r="C8" s="3012">
        <v>931.91</v>
      </c>
      <c r="D8" s="3157"/>
      <c r="E8" s="3156"/>
      <c r="F8" s="3165"/>
      <c r="G8" s="3012">
        <v>6.1</v>
      </c>
      <c r="H8" s="3164"/>
      <c r="J8" s="3012">
        <f>C8*G8</f>
        <v>5684.6509999999998</v>
      </c>
      <c r="K8" s="2993">
        <f>SUM(J7:J15)/抵押物清单!I104</f>
        <v>5.8300840678871921</v>
      </c>
      <c r="L8" s="3052">
        <f>SUM(J7:J13)/SUM(抵押物清单!I5:I81)</f>
        <v>5.6269854797545902</v>
      </c>
    </row>
    <row r="9" spans="1:34" ht="30.75" customHeight="1">
      <c r="A9" s="3155"/>
      <c r="B9" s="3012">
        <v>8</v>
      </c>
      <c r="C9" s="3012">
        <v>931.91</v>
      </c>
      <c r="D9" s="3157"/>
      <c r="E9" s="3156"/>
      <c r="F9" s="3165"/>
      <c r="G9" s="3012">
        <v>6.1</v>
      </c>
      <c r="H9" s="3164"/>
      <c r="J9" s="3012">
        <f>C9*G9</f>
        <v>5684.6509999999998</v>
      </c>
    </row>
    <row r="10" spans="1:34" ht="30.75" customHeight="1">
      <c r="A10" s="3155">
        <v>4</v>
      </c>
      <c r="B10" s="3012">
        <v>3</v>
      </c>
      <c r="C10" s="3155">
        <v>2820.04</v>
      </c>
      <c r="D10" s="3157" t="s">
        <v>3225</v>
      </c>
      <c r="E10" s="3156">
        <v>41214</v>
      </c>
      <c r="F10" s="3156">
        <v>43404</v>
      </c>
      <c r="G10" s="3012">
        <v>5.2</v>
      </c>
      <c r="H10" s="3161" t="s">
        <v>3646</v>
      </c>
      <c r="J10" s="3160">
        <f>C10*G10</f>
        <v>14664.208000000001</v>
      </c>
    </row>
    <row r="11" spans="1:34" ht="30.75" customHeight="1">
      <c r="A11" s="3155"/>
      <c r="B11" s="3012">
        <v>4</v>
      </c>
      <c r="C11" s="3155"/>
      <c r="D11" s="3155"/>
      <c r="E11" s="3155"/>
      <c r="F11" s="3155"/>
      <c r="G11" s="3012">
        <v>5.2</v>
      </c>
      <c r="H11" s="3161"/>
      <c r="J11" s="3160"/>
    </row>
    <row r="12" spans="1:34" ht="30.75" customHeight="1">
      <c r="A12" s="3155"/>
      <c r="B12" s="3012">
        <v>5</v>
      </c>
      <c r="C12" s="3155"/>
      <c r="D12" s="3155"/>
      <c r="E12" s="3155"/>
      <c r="F12" s="3155"/>
      <c r="G12" s="3012">
        <v>5.2</v>
      </c>
      <c r="H12" s="3161"/>
      <c r="J12" s="3160"/>
    </row>
    <row r="13" spans="1:34" ht="30.75" customHeight="1">
      <c r="A13" s="3012">
        <v>5</v>
      </c>
      <c r="B13" s="3012">
        <v>9</v>
      </c>
      <c r="C13" s="3012">
        <v>931.64</v>
      </c>
      <c r="D13" s="3054" t="s">
        <v>3686</v>
      </c>
      <c r="E13" s="3053">
        <v>42267</v>
      </c>
      <c r="F13" s="3053">
        <v>43363</v>
      </c>
      <c r="G13" s="3012">
        <v>5.5</v>
      </c>
      <c r="H13" s="3055" t="s">
        <v>3685</v>
      </c>
      <c r="J13" s="3052">
        <f>C13*G13</f>
        <v>5124.0199999999995</v>
      </c>
    </row>
    <row r="14" spans="1:34" ht="30.75" customHeight="1">
      <c r="A14" s="3155">
        <v>6</v>
      </c>
      <c r="B14" s="3012">
        <v>10</v>
      </c>
      <c r="C14" s="3155">
        <v>1984.98</v>
      </c>
      <c r="D14" s="3157" t="s">
        <v>3648</v>
      </c>
      <c r="E14" s="3156">
        <v>42901</v>
      </c>
      <c r="F14" s="3156">
        <v>44726</v>
      </c>
      <c r="G14" s="3155">
        <v>6.5</v>
      </c>
      <c r="H14" s="3161" t="s">
        <v>3647</v>
      </c>
      <c r="J14" s="3160">
        <f>C14*G14</f>
        <v>12902.37</v>
      </c>
    </row>
    <row r="15" spans="1:34" ht="30.75" customHeight="1">
      <c r="A15" s="3155"/>
      <c r="B15" s="3012">
        <v>11</v>
      </c>
      <c r="C15" s="3155"/>
      <c r="D15" s="3155"/>
      <c r="E15" s="3155"/>
      <c r="F15" s="3155"/>
      <c r="G15" s="3155"/>
      <c r="H15" s="3161"/>
      <c r="J15" s="3160"/>
    </row>
    <row r="16" spans="1:34" ht="30.75" customHeight="1">
      <c r="A16" s="3012">
        <v>7</v>
      </c>
      <c r="B16" s="3012">
        <v>-1</v>
      </c>
    </row>
    <row r="17" spans="1:8" ht="30.75" customHeight="1">
      <c r="A17" s="3012">
        <v>8</v>
      </c>
      <c r="B17" s="3012">
        <v>-1</v>
      </c>
      <c r="C17" s="3013" t="s">
        <v>3226</v>
      </c>
      <c r="D17" s="3013" t="s">
        <v>3649</v>
      </c>
      <c r="E17" s="3014">
        <v>42901</v>
      </c>
      <c r="F17" s="3014">
        <v>44726</v>
      </c>
      <c r="G17" s="3012">
        <v>1000</v>
      </c>
      <c r="H17" s="2994" t="s">
        <v>3650</v>
      </c>
    </row>
  </sheetData>
  <mergeCells count="34">
    <mergeCell ref="A4:A5"/>
    <mergeCell ref="G1:G2"/>
    <mergeCell ref="H1:H2"/>
    <mergeCell ref="H6:H9"/>
    <mergeCell ref="B1:B2"/>
    <mergeCell ref="A1:A2"/>
    <mergeCell ref="A6:A9"/>
    <mergeCell ref="D1:D2"/>
    <mergeCell ref="C1:C2"/>
    <mergeCell ref="E1:F1"/>
    <mergeCell ref="D6:D9"/>
    <mergeCell ref="E6:E9"/>
    <mergeCell ref="F6:F9"/>
    <mergeCell ref="H4:H5"/>
    <mergeCell ref="C4:C5"/>
    <mergeCell ref="D4:D5"/>
    <mergeCell ref="E4:E5"/>
    <mergeCell ref="F4:F5"/>
    <mergeCell ref="G4:G5"/>
    <mergeCell ref="J14:J15"/>
    <mergeCell ref="J10:J12"/>
    <mergeCell ref="H10:H12"/>
    <mergeCell ref="G14:G15"/>
    <mergeCell ref="H14:H15"/>
    <mergeCell ref="E14:E15"/>
    <mergeCell ref="F14:F15"/>
    <mergeCell ref="A10:A12"/>
    <mergeCell ref="A14:A15"/>
    <mergeCell ref="C10:C12"/>
    <mergeCell ref="E10:E12"/>
    <mergeCell ref="F10:F12"/>
    <mergeCell ref="D10:D12"/>
    <mergeCell ref="C14:C15"/>
    <mergeCell ref="D14:D15"/>
  </mergeCells>
  <phoneticPr fontId="146" type="noConversion"/>
  <pageMargins left="0.7" right="0.7" top="0.75" bottom="0.75" header="0.3" footer="0.3"/>
  <extLst>
    <ext xmlns:mx="http://schemas.microsoft.com/office/mac/excel/2008/main" uri="{64002731-A6B0-56B0-2670-7721B7C09600}">
      <mx:PLV Mode="0" OnePage="0" WScale="0"/>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J23"/>
  <sheetViews>
    <sheetView workbookViewId="0">
      <selection activeCell="F9" sqref="F9"/>
    </sheetView>
  </sheetViews>
  <sheetFormatPr defaultColWidth="8.875" defaultRowHeight="13.5"/>
  <cols>
    <col min="1" max="1" width="23.375" style="1734" customWidth="1"/>
    <col min="2" max="9" width="15.625" style="1734" customWidth="1"/>
    <col min="10" max="16384" width="8.875" style="1734"/>
  </cols>
  <sheetData>
    <row r="1" spans="1:10" ht="16.5">
      <c r="A1" s="1739" t="s">
        <v>1365</v>
      </c>
      <c r="B1" s="1739">
        <f>SUM(B14:B23)</f>
        <v>11628.210000000001</v>
      </c>
      <c r="C1" s="1738"/>
      <c r="D1" s="1738"/>
      <c r="E1" s="1738"/>
      <c r="F1" s="1738"/>
      <c r="G1" s="1736"/>
    </row>
    <row r="2" spans="1:10" ht="16.5">
      <c r="A2" s="1739" t="s">
        <v>1353</v>
      </c>
      <c r="B2" s="1739">
        <f>SUM(C14:C23)</f>
        <v>966.97</v>
      </c>
      <c r="C2" s="1738"/>
      <c r="D2" s="1738"/>
      <c r="E2" s="1738"/>
      <c r="F2" s="1738"/>
      <c r="G2" s="1736"/>
    </row>
    <row r="3" spans="1:10" ht="16.5">
      <c r="A3" s="1739" t="s">
        <v>1362</v>
      </c>
      <c r="B3" s="1740">
        <f>项目基本情况!D3</f>
        <v>43185</v>
      </c>
      <c r="C3" s="1738"/>
      <c r="D3" s="1738"/>
      <c r="E3" s="1738"/>
      <c r="F3" s="1738"/>
      <c r="G3" s="1736"/>
    </row>
    <row r="4" spans="1:10" ht="33">
      <c r="A4" s="1739" t="s">
        <v>1361</v>
      </c>
      <c r="B4" s="1739" t="s">
        <v>1360</v>
      </c>
      <c r="C4" s="1739" t="s">
        <v>1359</v>
      </c>
      <c r="D4" s="1739" t="s">
        <v>1358</v>
      </c>
      <c r="E4" s="1738"/>
      <c r="F4" s="1736"/>
      <c r="G4" s="1736"/>
    </row>
    <row r="5" spans="1:10" ht="16.5">
      <c r="A5" s="1739" t="s">
        <v>1357</v>
      </c>
      <c r="B5" s="1739">
        <f ca="1">SUM(D14:D23)</f>
        <v>48299</v>
      </c>
      <c r="C5" s="1739">
        <f ca="1">ROUND(B5*10000/$B$1,0)</f>
        <v>41536</v>
      </c>
      <c r="D5" s="1739">
        <f ca="1">ROUND(B5*10000/$B$2,0)</f>
        <v>499488</v>
      </c>
      <c r="E5" s="1738"/>
      <c r="F5" s="1736"/>
      <c r="G5" s="1736"/>
    </row>
    <row r="6" spans="1:10" ht="16.5">
      <c r="A6" s="1739" t="s">
        <v>1356</v>
      </c>
      <c r="B6" s="1739">
        <f ca="1">SUM(G14:G23)</f>
        <v>48299</v>
      </c>
      <c r="C6" s="1739">
        <f ca="1">ROUND(B6*10000/$B$1,0)</f>
        <v>41536</v>
      </c>
      <c r="D6" s="1739">
        <f ca="1">ROUND(B6*10000/$B$2,0)</f>
        <v>499488</v>
      </c>
      <c r="E6" s="1738"/>
      <c r="F6" s="1736"/>
      <c r="G6" s="1736"/>
    </row>
    <row r="7" spans="1:10" ht="16.5">
      <c r="A7" s="1739" t="s">
        <v>1364</v>
      </c>
      <c r="B7" s="1739">
        <f>SUM(H14:H23)</f>
        <v>0</v>
      </c>
      <c r="C7" s="1739">
        <f>ROUND(B7*10000/$B$1,0)</f>
        <v>0</v>
      </c>
      <c r="D7" s="1739">
        <f>ROUND(B7*10000/$B$2,0)</f>
        <v>0</v>
      </c>
      <c r="E7" s="1738"/>
      <c r="F7" s="1736"/>
      <c r="G7" s="1736"/>
    </row>
    <row r="8" spans="1:10" ht="16.5">
      <c r="A8" s="1739" t="s">
        <v>1285</v>
      </c>
      <c r="B8" s="1739">
        <f>SUM(I14:I23)</f>
        <v>0</v>
      </c>
      <c r="C8" s="1739">
        <f>ROUND(B8*10000/$B$1,0)</f>
        <v>0</v>
      </c>
      <c r="D8" s="1739">
        <f>ROUND(B8*10000/$B$2,0)</f>
        <v>0</v>
      </c>
      <c r="E8" s="1738"/>
      <c r="F8" s="1736"/>
      <c r="G8" s="1736"/>
    </row>
    <row r="9" spans="1:10" ht="16.5">
      <c r="A9" s="1739" t="s">
        <v>1355</v>
      </c>
      <c r="B9" s="1741"/>
      <c r="C9" s="1738"/>
      <c r="D9" s="1738"/>
      <c r="E9" s="1738"/>
      <c r="F9" s="1736"/>
      <c r="G9" s="1736"/>
    </row>
    <row r="10" spans="1:10" ht="16.5">
      <c r="A10" s="1739" t="s">
        <v>1354</v>
      </c>
      <c r="B10" s="1741"/>
      <c r="C10" s="1738"/>
      <c r="D10" s="1738"/>
      <c r="E10" s="1738"/>
      <c r="F10" s="1736"/>
      <c r="G10" s="1736"/>
    </row>
    <row r="11" spans="1:10" ht="16.5">
      <c r="A11" s="1739" t="s">
        <v>1370</v>
      </c>
      <c r="B11" s="1741"/>
      <c r="C11" s="1738"/>
      <c r="D11" s="1738"/>
      <c r="E11" s="1738"/>
      <c r="F11" s="1736"/>
      <c r="G11" s="1736"/>
    </row>
    <row r="12" spans="1:10" ht="16.5">
      <c r="A12" s="1738"/>
      <c r="B12" s="1738"/>
      <c r="C12" s="1738"/>
      <c r="D12" s="1738"/>
      <c r="E12" s="1738"/>
      <c r="F12" s="1736"/>
      <c r="G12" s="1736"/>
    </row>
    <row r="13" spans="1:10" ht="33">
      <c r="A13" s="1744" t="s">
        <v>1369</v>
      </c>
      <c r="B13" s="1737" t="s">
        <v>1366</v>
      </c>
      <c r="C13" s="1737" t="s">
        <v>1368</v>
      </c>
      <c r="D13" s="1737" t="s">
        <v>1367</v>
      </c>
      <c r="E13" s="1739" t="s">
        <v>1359</v>
      </c>
      <c r="F13" s="1739" t="s">
        <v>1358</v>
      </c>
      <c r="G13" s="1737" t="s">
        <v>1352</v>
      </c>
      <c r="H13" s="1737" t="s">
        <v>1363</v>
      </c>
      <c r="I13" s="1737" t="s">
        <v>1351</v>
      </c>
      <c r="J13" s="1736"/>
    </row>
    <row r="14" spans="1:10" ht="16.5">
      <c r="A14" s="1735" t="s">
        <v>1350</v>
      </c>
      <c r="B14" s="1737">
        <f>结果表!B118</f>
        <v>8532.39</v>
      </c>
      <c r="C14" s="1737">
        <f>结果表!C118</f>
        <v>709.53</v>
      </c>
      <c r="D14" s="1737">
        <f ca="1">结果表!H118</f>
        <v>37508</v>
      </c>
      <c r="E14" s="1737">
        <f ca="1">ROUND(D14*10000/B14,0)</f>
        <v>43960</v>
      </c>
      <c r="F14" s="1737">
        <f ca="1">ROUND(D14*10000/C14,0)</f>
        <v>528632</v>
      </c>
      <c r="G14" s="1737">
        <f ca="1">结果表!D122</f>
        <v>37508</v>
      </c>
      <c r="H14" s="1737" t="str">
        <f>结果表!D124</f>
        <v>——</v>
      </c>
      <c r="I14" s="1737" t="str">
        <f>结果表!D126</f>
        <v>——</v>
      </c>
      <c r="J14" s="1736"/>
    </row>
    <row r="15" spans="1:10" ht="16.5">
      <c r="A15" s="1735" t="s">
        <v>1349</v>
      </c>
      <c r="B15" s="1742">
        <f>'结果表 (1)'!B118</f>
        <v>2104.29</v>
      </c>
      <c r="C15" s="1742">
        <f>'结果表 (1)'!C118</f>
        <v>174.99</v>
      </c>
      <c r="D15" s="1742">
        <f ca="1">G15</f>
        <v>10331</v>
      </c>
      <c r="E15" s="1737">
        <f t="shared" ref="E15:E23" ca="1" si="0">ROUND(D15*10000/B15,0)</f>
        <v>49095</v>
      </c>
      <c r="F15" s="1737">
        <f t="shared" ref="F15:F23" ca="1" si="1">ROUND(D15*10000/C15,0)</f>
        <v>590377</v>
      </c>
      <c r="G15" s="1743">
        <f ca="1">'结果表 (1)'!G19</f>
        <v>10331</v>
      </c>
      <c r="H15" s="1743"/>
      <c r="I15" s="1742"/>
      <c r="J15" s="1736"/>
    </row>
    <row r="16" spans="1:10" ht="16.5">
      <c r="A16" s="1735" t="s">
        <v>1348</v>
      </c>
      <c r="B16" s="1742">
        <f>'结果表 (2) '!B118</f>
        <v>991.5300000000002</v>
      </c>
      <c r="C16" s="1742">
        <f>'结果表 (2) '!C118</f>
        <v>82.45</v>
      </c>
      <c r="D16" s="1742">
        <f ca="1">G16</f>
        <v>460</v>
      </c>
      <c r="E16" s="1737">
        <f t="shared" ca="1" si="0"/>
        <v>4639</v>
      </c>
      <c r="F16" s="1737">
        <f t="shared" ca="1" si="1"/>
        <v>55791</v>
      </c>
      <c r="G16" s="1743">
        <f ca="1">'结果表 (2) '!G19</f>
        <v>460</v>
      </c>
      <c r="H16" s="1743"/>
      <c r="I16" s="1742"/>
    </row>
    <row r="17" spans="1:9" ht="16.5">
      <c r="A17" s="1735" t="s">
        <v>1347</v>
      </c>
      <c r="B17" s="1742"/>
      <c r="C17" s="1742"/>
      <c r="D17" s="1742"/>
      <c r="E17" s="1737" t="e">
        <f t="shared" si="0"/>
        <v>#DIV/0!</v>
      </c>
      <c r="F17" s="1737" t="e">
        <f t="shared" si="1"/>
        <v>#DIV/0!</v>
      </c>
      <c r="G17" s="1743"/>
      <c r="H17" s="1743"/>
      <c r="I17" s="1742"/>
    </row>
    <row r="18" spans="1:9" ht="16.5">
      <c r="A18" s="1735" t="s">
        <v>1346</v>
      </c>
      <c r="B18" s="1742"/>
      <c r="C18" s="1742"/>
      <c r="D18" s="1742"/>
      <c r="E18" s="1737" t="e">
        <f t="shared" si="0"/>
        <v>#DIV/0!</v>
      </c>
      <c r="F18" s="1737" t="e">
        <f t="shared" si="1"/>
        <v>#DIV/0!</v>
      </c>
      <c r="G18" s="1742"/>
      <c r="H18" s="1742"/>
      <c r="I18" s="1742"/>
    </row>
    <row r="19" spans="1:9" ht="16.5">
      <c r="A19" s="1735" t="s">
        <v>1345</v>
      </c>
      <c r="B19" s="1742"/>
      <c r="C19" s="1742"/>
      <c r="D19" s="1742"/>
      <c r="E19" s="1737" t="e">
        <f t="shared" si="0"/>
        <v>#DIV/0!</v>
      </c>
      <c r="F19" s="1737" t="e">
        <f t="shared" si="1"/>
        <v>#DIV/0!</v>
      </c>
      <c r="G19" s="1742"/>
      <c r="H19" s="1742"/>
      <c r="I19" s="1742"/>
    </row>
    <row r="20" spans="1:9" ht="16.5">
      <c r="A20" s="1735" t="s">
        <v>1344</v>
      </c>
      <c r="B20" s="1742"/>
      <c r="C20" s="1742"/>
      <c r="D20" s="1742"/>
      <c r="E20" s="1737" t="e">
        <f t="shared" si="0"/>
        <v>#DIV/0!</v>
      </c>
      <c r="F20" s="1737" t="e">
        <f t="shared" si="1"/>
        <v>#DIV/0!</v>
      </c>
      <c r="G20" s="1742"/>
      <c r="H20" s="1742"/>
      <c r="I20" s="1742"/>
    </row>
    <row r="21" spans="1:9" ht="16.5">
      <c r="A21" s="1735" t="s">
        <v>1343</v>
      </c>
      <c r="B21" s="1742"/>
      <c r="C21" s="1742"/>
      <c r="D21" s="1742"/>
      <c r="E21" s="1737" t="e">
        <f t="shared" si="0"/>
        <v>#DIV/0!</v>
      </c>
      <c r="F21" s="1737" t="e">
        <f t="shared" si="1"/>
        <v>#DIV/0!</v>
      </c>
      <c r="G21" s="1742"/>
      <c r="H21" s="1742"/>
      <c r="I21" s="1742"/>
    </row>
    <row r="22" spans="1:9" ht="16.5">
      <c r="A22" s="1735" t="s">
        <v>1342</v>
      </c>
      <c r="B22" s="1742"/>
      <c r="C22" s="1742"/>
      <c r="D22" s="1742"/>
      <c r="E22" s="1737" t="e">
        <f t="shared" si="0"/>
        <v>#DIV/0!</v>
      </c>
      <c r="F22" s="1737" t="e">
        <f t="shared" si="1"/>
        <v>#DIV/0!</v>
      </c>
      <c r="G22" s="1742"/>
      <c r="H22" s="1742"/>
      <c r="I22" s="1742"/>
    </row>
    <row r="23" spans="1:9" ht="16.5">
      <c r="A23" s="1735" t="s">
        <v>1341</v>
      </c>
      <c r="B23" s="1742"/>
      <c r="C23" s="1742"/>
      <c r="D23" s="1742"/>
      <c r="E23" s="1739" t="e">
        <f t="shared" si="0"/>
        <v>#DIV/0!</v>
      </c>
      <c r="F23" s="1739" t="e">
        <f t="shared" si="1"/>
        <v>#DIV/0!</v>
      </c>
      <c r="G23" s="1742"/>
      <c r="H23" s="1742"/>
      <c r="I23" s="1742"/>
    </row>
  </sheetData>
  <sheetProtection password="C66D" sheet="1" objects="1" scenarios="1"/>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2060"/>
  </sheetPr>
  <dimension ref="A36:I49"/>
  <sheetViews>
    <sheetView view="pageLayout" topLeftCell="A11" zoomScale="80" zoomScaleSheetLayoutView="100" workbookViewId="0">
      <selection activeCell="B49" sqref="B49"/>
    </sheetView>
  </sheetViews>
  <sheetFormatPr defaultColWidth="8.875" defaultRowHeight="13.5"/>
  <cols>
    <col min="1" max="1" width="3.5" style="1011" customWidth="1"/>
    <col min="2" max="9" width="10" style="1011" customWidth="1"/>
    <col min="10" max="16384" width="8.875" style="1011"/>
  </cols>
  <sheetData>
    <row r="36" spans="1:9">
      <c r="A36" s="1010" t="s">
        <v>818</v>
      </c>
      <c r="B36" s="1010" t="s">
        <v>819</v>
      </c>
    </row>
    <row r="37" spans="1:9" ht="27.75" customHeight="1">
      <c r="A37" s="1010"/>
      <c r="B37" s="3062" t="str">
        <f>项目基本情况!B1</f>
        <v>北京市海淀区西四环北路160号房地产抵押价值预评估</v>
      </c>
      <c r="C37" s="3062"/>
      <c r="D37" s="3062"/>
      <c r="E37" s="3062"/>
      <c r="F37" s="3062"/>
      <c r="G37" s="3062"/>
      <c r="H37" s="3062"/>
      <c r="I37" s="3062"/>
    </row>
    <row r="38" spans="1:9">
      <c r="A38" s="1012"/>
      <c r="B38" s="1012"/>
    </row>
    <row r="39" spans="1:9">
      <c r="A39" s="1010" t="s">
        <v>818</v>
      </c>
      <c r="B39" s="1010" t="s">
        <v>820</v>
      </c>
    </row>
    <row r="40" spans="1:9">
      <c r="A40" s="1010"/>
      <c r="B40" s="1938" t="str">
        <f>项目基本情况!B5</f>
        <v>昆仑信托有限责任公司</v>
      </c>
    </row>
    <row r="41" spans="1:9">
      <c r="A41" s="1010"/>
      <c r="B41" s="1010"/>
    </row>
    <row r="42" spans="1:9">
      <c r="A42" s="1010" t="s">
        <v>818</v>
      </c>
      <c r="B42" s="1010" t="s">
        <v>821</v>
      </c>
    </row>
    <row r="43" spans="1:9">
      <c r="A43" s="1010"/>
      <c r="B43" s="1938" t="s">
        <v>822</v>
      </c>
    </row>
    <row r="44" spans="1:9">
      <c r="A44" s="1010"/>
      <c r="B44" s="1010"/>
    </row>
    <row r="45" spans="1:9">
      <c r="A45" s="1010" t="s">
        <v>818</v>
      </c>
      <c r="B45" s="1010" t="s">
        <v>823</v>
      </c>
    </row>
    <row r="46" spans="1:9" s="1010" customFormat="1" ht="12.75">
      <c r="B46" s="1938" t="str">
        <f>项目基本情况!K4</f>
        <v>（注册号：0)、（注册号：0)</v>
      </c>
    </row>
    <row r="47" spans="1:9">
      <c r="A47" s="1010"/>
      <c r="B47" s="1010" t="str">
        <f>项目基本情况!K5</f>
        <v/>
      </c>
    </row>
    <row r="48" spans="1:9">
      <c r="A48" s="1010" t="s">
        <v>818</v>
      </c>
      <c r="B48" s="1010" t="s">
        <v>824</v>
      </c>
    </row>
    <row r="49" spans="2:2">
      <c r="B49" s="1938" t="str">
        <f>"康正预评字"&amp;项目基本情况!B2&amp;"号"</f>
        <v>康正预评字2018-1-0214-P01DYGJ3号</v>
      </c>
    </row>
  </sheetData>
  <sheetProtection password="C66D" sheet="1" objects="1" scenarios="1" formatCells="0" formatRows="0" insertColumns="0" deleteRows="0"/>
  <mergeCells count="1">
    <mergeCell ref="B37:I37"/>
  </mergeCells>
  <phoneticPr fontId="89" type="noConversion"/>
  <pageMargins left="0.98425196850393704" right="0.78740157480314965" top="0.98425196850393704" bottom="0.98425196850393704" header="0.59055118110236227" footer="0.78740157480314965"/>
  <pageSetup paperSize="9" orientation="portrait" r:id="rId1"/>
  <extLst>
    <ext xmlns:mx="http://schemas.microsoft.com/office/mac/excel/2008/main" uri="{64002731-A6B0-56B0-2670-7721B7C09600}">
      <mx:PLV Mode="1" OnePage="0" WScale="0"/>
    </ext>
  </extLst>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enableFormatConditionsCalculation="0">
    <tabColor rgb="FFFF0000"/>
  </sheetPr>
  <dimension ref="A1:AI512"/>
  <sheetViews>
    <sheetView view="pageBreakPreview" zoomScaleSheetLayoutView="100" workbookViewId="0">
      <selection activeCell="I29" sqref="I29"/>
    </sheetView>
  </sheetViews>
  <sheetFormatPr defaultColWidth="12.625" defaultRowHeight="21.75" customHeight="1"/>
  <cols>
    <col min="1" max="2" width="12.625" style="2417"/>
    <col min="3" max="4" width="12.625" style="2417" customWidth="1"/>
    <col min="5" max="9" width="12.625" style="2417"/>
    <col min="10" max="11" width="12.625" style="793" customWidth="1"/>
    <col min="12" max="12" width="12.625" style="793"/>
    <col min="13" max="13" width="14.125" style="793" bestFit="1" customWidth="1"/>
    <col min="14" max="26" width="12.625" style="793"/>
    <col min="27" max="35" width="12.625" style="2416"/>
    <col min="36" max="16384" width="12.625" style="2417"/>
  </cols>
  <sheetData>
    <row r="1" spans="1:12" ht="21.75" customHeight="1" thickBot="1">
      <c r="A1" s="2220" t="s">
        <v>2106</v>
      </c>
      <c r="B1" s="2411"/>
      <c r="C1" s="2412" t="s">
        <v>27</v>
      </c>
      <c r="D1" s="2411"/>
      <c r="E1" s="2411"/>
      <c r="F1" s="2413" t="s">
        <v>2107</v>
      </c>
      <c r="G1" s="2066" t="s">
        <v>3045</v>
      </c>
      <c r="H1" s="2414" t="str">
        <f>IF(G1="现房","——","估价对象范围")</f>
        <v>——</v>
      </c>
      <c r="I1" s="2415" t="s">
        <v>3066</v>
      </c>
    </row>
    <row r="2" spans="1:12" ht="21.75" customHeight="1" thickBot="1">
      <c r="A2" s="3201" t="str">
        <f>项目基本情况!S2</f>
        <v>北京市海淀区西四环北路160号房地产</v>
      </c>
      <c r="B2" s="3202"/>
      <c r="C2" s="3202"/>
      <c r="D2" s="3202"/>
      <c r="E2" s="3202"/>
      <c r="F2" s="3202"/>
      <c r="G2" s="3202"/>
      <c r="H2" s="3202"/>
      <c r="I2" s="3203"/>
    </row>
    <row r="3" spans="1:12" ht="12.75">
      <c r="A3" s="3205" t="s">
        <v>2108</v>
      </c>
      <c r="B3" s="3206"/>
      <c r="C3" s="3206"/>
      <c r="D3" s="3206"/>
      <c r="E3" s="3206"/>
      <c r="F3" s="3206"/>
      <c r="G3" s="3206"/>
      <c r="H3" s="3206"/>
      <c r="I3" s="3206"/>
    </row>
    <row r="4" spans="1:12" ht="14.25">
      <c r="A4" s="2418" t="s">
        <v>2109</v>
      </c>
      <c r="B4" s="2419" t="s">
        <v>2110</v>
      </c>
      <c r="C4" s="2420" t="s">
        <v>3654</v>
      </c>
      <c r="D4" s="2420" t="s">
        <v>3069</v>
      </c>
      <c r="E4" s="3198" t="s">
        <v>2111</v>
      </c>
      <c r="F4" s="3199"/>
      <c r="G4" s="3199"/>
      <c r="H4" s="3199"/>
      <c r="I4" s="3207"/>
      <c r="K4" s="2421" t="str">
        <f>IF(ISNUMBER(FIND("比较法",结果表!C4)),"比较法",IF(ISNUMBER(FIND("成本法",结果表!C4)),"成本法",IF(ISNUMBER(FIND("假设开发法",结果表!C4)),"假设开发法",IF(ISNUMBER(FIND("收益法",结果表!C4)),"收益法","基准地价系数修正法"))))</f>
        <v>比较法</v>
      </c>
      <c r="L4" s="2421" t="str">
        <f>IF(ISNUMBER(FIND("比较法",结果表!D4)),"比较法",IF(ISNUMBER(FIND("成本法",结果表!D4)),"成本法",IF(ISNUMBER(FIND("假设开发法",结果表!D4)),"假设开发法",IF(ISNUMBER(FIND("收益法",结果表!D4)),"收益法","基准地价系数修正法"))))</f>
        <v>收益法</v>
      </c>
    </row>
    <row r="5" spans="1:12" ht="12.75">
      <c r="A5" s="3181" t="s">
        <v>2112</v>
      </c>
      <c r="B5" s="3106">
        <v>25</v>
      </c>
      <c r="C5" s="3184"/>
      <c r="D5" s="3204"/>
      <c r="E5" s="140" t="s">
        <v>2113</v>
      </c>
      <c r="F5" s="2422"/>
      <c r="G5" s="2422"/>
      <c r="H5" s="2422"/>
      <c r="I5" s="1827"/>
    </row>
    <row r="6" spans="1:12" ht="12.75">
      <c r="A6" s="3181"/>
      <c r="B6" s="3106"/>
      <c r="C6" s="3185"/>
      <c r="D6" s="3204"/>
      <c r="E6" s="140" t="s">
        <v>2114</v>
      </c>
      <c r="F6" s="2422"/>
      <c r="G6" s="2422"/>
      <c r="H6" s="2422"/>
      <c r="I6" s="1827"/>
    </row>
    <row r="7" spans="1:12" ht="12.75">
      <c r="A7" s="3181"/>
      <c r="B7" s="3106"/>
      <c r="C7" s="3186"/>
      <c r="D7" s="3204"/>
      <c r="E7" s="140" t="s">
        <v>2115</v>
      </c>
      <c r="F7" s="2422"/>
      <c r="G7" s="2422"/>
      <c r="H7" s="2422"/>
      <c r="I7" s="1827"/>
    </row>
    <row r="8" spans="1:12" ht="12.75">
      <c r="A8" s="3181" t="s">
        <v>2116</v>
      </c>
      <c r="B8" s="3106">
        <v>15</v>
      </c>
      <c r="C8" s="3184"/>
      <c r="D8" s="3204"/>
      <c r="E8" s="140" t="s">
        <v>2117</v>
      </c>
      <c r="F8" s="2422"/>
      <c r="G8" s="2422"/>
      <c r="H8" s="2422"/>
      <c r="I8" s="1827"/>
    </row>
    <row r="9" spans="1:12" ht="12.75">
      <c r="A9" s="3181"/>
      <c r="B9" s="3106"/>
      <c r="C9" s="3186"/>
      <c r="D9" s="3204"/>
      <c r="E9" s="140" t="s">
        <v>2118</v>
      </c>
      <c r="F9" s="2422"/>
      <c r="G9" s="2422"/>
      <c r="H9" s="2422"/>
      <c r="I9" s="1827"/>
    </row>
    <row r="10" spans="1:12" ht="12.75">
      <c r="A10" s="3181" t="s">
        <v>2119</v>
      </c>
      <c r="B10" s="3106">
        <v>15</v>
      </c>
      <c r="C10" s="3184"/>
      <c r="D10" s="3204"/>
      <c r="E10" s="140" t="s">
        <v>2120</v>
      </c>
      <c r="F10" s="2422"/>
      <c r="G10" s="2422"/>
      <c r="H10" s="2422"/>
      <c r="I10" s="1827"/>
    </row>
    <row r="11" spans="1:12" ht="12.75">
      <c r="A11" s="3181"/>
      <c r="B11" s="3106"/>
      <c r="C11" s="3186"/>
      <c r="D11" s="3204"/>
      <c r="E11" s="140" t="s">
        <v>2121</v>
      </c>
      <c r="F11" s="2422"/>
      <c r="G11" s="2422"/>
      <c r="H11" s="2422"/>
      <c r="I11" s="1827"/>
    </row>
    <row r="12" spans="1:12" ht="12.75">
      <c r="A12" s="3181" t="s">
        <v>2122</v>
      </c>
      <c r="B12" s="3106">
        <v>15</v>
      </c>
      <c r="C12" s="3184"/>
      <c r="D12" s="3204"/>
      <c r="E12" s="140" t="s">
        <v>2123</v>
      </c>
      <c r="F12" s="2422"/>
      <c r="G12" s="2422"/>
      <c r="H12" s="2422"/>
      <c r="I12" s="1827"/>
    </row>
    <row r="13" spans="1:12" ht="12.75">
      <c r="A13" s="3181"/>
      <c r="B13" s="3106"/>
      <c r="C13" s="3186"/>
      <c r="D13" s="3204"/>
      <c r="E13" s="140" t="s">
        <v>2124</v>
      </c>
      <c r="F13" s="2422"/>
      <c r="G13" s="2422"/>
      <c r="H13" s="2422"/>
      <c r="I13" s="1827"/>
    </row>
    <row r="14" spans="1:12" ht="12.75">
      <c r="A14" s="3181" t="s">
        <v>2125</v>
      </c>
      <c r="B14" s="3106">
        <v>30</v>
      </c>
      <c r="C14" s="3184">
        <v>7</v>
      </c>
      <c r="D14" s="3204">
        <v>3</v>
      </c>
      <c r="E14" s="140" t="s">
        <v>2126</v>
      </c>
      <c r="F14" s="2422"/>
      <c r="G14" s="2422"/>
      <c r="H14" s="2422"/>
      <c r="I14" s="1827"/>
    </row>
    <row r="15" spans="1:12" ht="12.75">
      <c r="A15" s="3181"/>
      <c r="B15" s="3106"/>
      <c r="C15" s="3185"/>
      <c r="D15" s="3204"/>
      <c r="E15" s="140" t="s">
        <v>2127</v>
      </c>
      <c r="F15" s="2422"/>
      <c r="G15" s="2422"/>
      <c r="H15" s="2422"/>
      <c r="I15" s="1827"/>
    </row>
    <row r="16" spans="1:12" ht="12.75">
      <c r="A16" s="3181"/>
      <c r="B16" s="3106"/>
      <c r="C16" s="3186"/>
      <c r="D16" s="3204"/>
      <c r="E16" s="140" t="s">
        <v>2128</v>
      </c>
      <c r="F16" s="2422"/>
      <c r="G16" s="2422"/>
      <c r="H16" s="2422"/>
      <c r="I16" s="1827"/>
    </row>
    <row r="17" spans="1:35" ht="15">
      <c r="A17" s="2423" t="s">
        <v>2129</v>
      </c>
      <c r="B17" s="64"/>
      <c r="C17" s="141">
        <f>SUM(C5:C16)</f>
        <v>7</v>
      </c>
      <c r="D17" s="141">
        <f>SUM(D5:D16)</f>
        <v>3</v>
      </c>
      <c r="E17" s="138"/>
      <c r="F17" s="138"/>
      <c r="G17" s="138"/>
      <c r="H17" s="138"/>
      <c r="I17" s="138"/>
      <c r="K17" s="2421"/>
      <c r="L17" s="2424" t="s">
        <v>2130</v>
      </c>
      <c r="M17" s="2424" t="s">
        <v>2131</v>
      </c>
    </row>
    <row r="18" spans="1:35" ht="15.75" thickBot="1">
      <c r="A18" s="2425" t="s">
        <v>2132</v>
      </c>
      <c r="B18" s="2426"/>
      <c r="C18" s="142">
        <f>ROUND(C17/SUM(C17:D17),2)</f>
        <v>0.7</v>
      </c>
      <c r="D18" s="142">
        <f>1-C18</f>
        <v>0.30000000000000004</v>
      </c>
      <c r="E18" s="138"/>
      <c r="F18" s="138"/>
      <c r="G18" s="138"/>
      <c r="H18" s="138"/>
      <c r="I18" s="138"/>
      <c r="K18" s="2421" t="s">
        <v>2133</v>
      </c>
      <c r="L18" s="2421">
        <f>IF(C1="",'数据-汇总表'!E3,SUMIF(项目类型,C1,'数据-汇总表'!E17:E26)+SUMIF(项目类型,C1,'数据-汇总表'!I17:I26))</f>
        <v>8532.39</v>
      </c>
      <c r="M18" s="2421">
        <f>IF(C1="",'数据-汇总表'!E3,SUMIF(项目类型,C1,'数据-汇总表'!E17:E26))</f>
        <v>8532.39</v>
      </c>
    </row>
    <row r="19" spans="1:35" ht="15">
      <c r="A19" s="2427" t="s">
        <v>2134</v>
      </c>
      <c r="B19" s="2428" t="s">
        <v>2135</v>
      </c>
      <c r="C19" s="143">
        <f ca="1">SUMIF(INDIRECT("'"&amp;C4&amp;"'"&amp;"!A:A"),结果表!B19,INDIRECT("'"&amp;C4&amp;"'"&amp;"!B:B"))</f>
        <v>38220</v>
      </c>
      <c r="D19" s="144">
        <f ca="1">SUMIF(INDIRECT("'"&amp;D4&amp;"'"&amp;"!A:A"),结果表!B19,INDIRECT("'"&amp;D4&amp;"'"&amp;"!B:B"))</f>
        <v>35845</v>
      </c>
      <c r="E19" s="2427" t="s">
        <v>2136</v>
      </c>
      <c r="F19" s="2428" t="s">
        <v>2135</v>
      </c>
      <c r="G19" s="145">
        <f ca="1">ROUND(C19*$C$18+D19*$D$18,0)</f>
        <v>37508</v>
      </c>
      <c r="H19" s="2429" t="s">
        <v>2137</v>
      </c>
      <c r="I19" s="138"/>
      <c r="K19" s="2421" t="s">
        <v>2138</v>
      </c>
      <c r="L19" s="2421">
        <f>IF(C1="",'数据-汇总表'!D3,SUMIF(项目类型,C1,'数据-汇总表'!D17:D26)+SUMIF(项目类型,C1,'数据-汇总表'!H17:H27))</f>
        <v>709.53</v>
      </c>
      <c r="M19" s="2421">
        <f>IF(C1="",'数据-汇总表'!D3,SUMIF(项目类型,C1,'数据-汇总表'!D17:D26))</f>
        <v>709.53</v>
      </c>
    </row>
    <row r="20" spans="1:35" ht="15">
      <c r="A20" s="2430"/>
      <c r="B20" s="1243" t="s">
        <v>2139</v>
      </c>
      <c r="C20" s="146">
        <f ca="1">SUMIF(INDIRECT("'"&amp;C4&amp;"'"&amp;"!A:A"),结果表!B20,INDIRECT("'"&amp;C4&amp;"'"&amp;"!B:B"))</f>
        <v>44794</v>
      </c>
      <c r="D20" s="147">
        <f ca="1">SUMIF(INDIRECT("'"&amp;D4&amp;"'"&amp;"!A:A"),结果表!B20,INDIRECT("'"&amp;D4&amp;"'"&amp;"!B:B"))</f>
        <v>42011</v>
      </c>
      <c r="E20" s="2430"/>
      <c r="F20" s="1243" t="s">
        <v>2139</v>
      </c>
      <c r="G20" s="148">
        <f ca="1">ROUND(C20*$C$18+D20*$D$18,0)</f>
        <v>43959</v>
      </c>
      <c r="H20" s="976" t="s">
        <v>2140</v>
      </c>
      <c r="I20" s="138"/>
    </row>
    <row r="21" spans="1:35" ht="15" customHeight="1" thickBot="1">
      <c r="A21" s="996"/>
      <c r="B21" s="2431" t="s">
        <v>2141</v>
      </c>
      <c r="C21" s="787">
        <f ca="1">ROUND(C19*10000/L19,0)</f>
        <v>538666</v>
      </c>
      <c r="D21" s="788">
        <f ca="1">ROUND(D19*10000/L19,0)</f>
        <v>505194</v>
      </c>
      <c r="E21" s="996"/>
      <c r="F21" s="2431" t="s">
        <v>2141</v>
      </c>
      <c r="G21" s="149">
        <f ca="1">ROUND(G19*10000/L19,0)</f>
        <v>528632</v>
      </c>
      <c r="H21" s="2432" t="s">
        <v>2140</v>
      </c>
      <c r="I21" s="138"/>
    </row>
    <row r="22" spans="1:35" ht="15" thickBot="1">
      <c r="A22" s="2275" t="s">
        <v>2142</v>
      </c>
      <c r="B22" s="2433"/>
      <c r="C22" s="2434"/>
      <c r="D22" s="789">
        <f ca="1">IF(C19&lt;D19,D19/C19-1,C19/D19-1)</f>
        <v>6.6257497558934286E-2</v>
      </c>
      <c r="E22" s="138"/>
      <c r="F22" s="138"/>
      <c r="G22" s="138"/>
      <c r="H22" s="138"/>
      <c r="I22" s="138"/>
    </row>
    <row r="23" spans="1:35" ht="13.5" thickBot="1">
      <c r="A23" s="2411"/>
      <c r="B23" s="2411"/>
      <c r="C23" s="2411"/>
      <c r="D23" s="2411"/>
      <c r="E23" s="138"/>
      <c r="F23" s="138"/>
      <c r="G23" s="138"/>
      <c r="H23" s="138"/>
      <c r="I23" s="138"/>
    </row>
    <row r="24" spans="1:35" ht="14.25">
      <c r="A24" s="3175" t="s">
        <v>2143</v>
      </c>
      <c r="B24" s="2428" t="s">
        <v>2135</v>
      </c>
      <c r="C24" s="145">
        <f>IF(B30=0,0,D30)</f>
        <v>0</v>
      </c>
      <c r="D24" s="2435"/>
      <c r="E24" s="138"/>
      <c r="F24" s="138"/>
      <c r="G24" s="138"/>
      <c r="H24" s="138"/>
      <c r="I24" s="138"/>
    </row>
    <row r="25" spans="1:35" ht="14.25">
      <c r="A25" s="3176"/>
      <c r="B25" s="1243" t="s">
        <v>2139</v>
      </c>
      <c r="C25" s="150">
        <f>IF(B30=0,0,C30)</f>
        <v>0</v>
      </c>
      <c r="D25" s="2436"/>
      <c r="E25" s="138"/>
      <c r="F25" s="138"/>
      <c r="G25" s="138">
        <f>'比较法-办公'!B2+'比较法-商业'!B2+'比较法-车位'!B2</f>
        <v>49281</v>
      </c>
      <c r="H25" s="138">
        <f ca="1">D19+'结果表 (1)'!D19+'结果表 (2) '!D19</f>
        <v>46006</v>
      </c>
      <c r="I25" s="138"/>
    </row>
    <row r="26" spans="1:35" ht="13.5" customHeight="1" thickBot="1">
      <c r="A26" s="2437" t="s">
        <v>2144</v>
      </c>
      <c r="B26" s="151" t="s">
        <v>2145</v>
      </c>
      <c r="C26" s="151" t="s">
        <v>2146</v>
      </c>
      <c r="D26" s="152" t="s">
        <v>2147</v>
      </c>
      <c r="E26" s="138"/>
      <c r="F26" s="138"/>
      <c r="G26" s="138">
        <v>0.7</v>
      </c>
      <c r="H26" s="138">
        <f>1-G26</f>
        <v>0.30000000000000004</v>
      </c>
      <c r="I26" s="138"/>
    </row>
    <row r="27" spans="1:35" ht="15" thickBot="1">
      <c r="A27" s="2437"/>
      <c r="B27" s="151">
        <v>0</v>
      </c>
      <c r="C27" s="151">
        <v>0</v>
      </c>
      <c r="D27" s="152">
        <f>ROUND(C27*B27/10000,0)</f>
        <v>0</v>
      </c>
      <c r="E27" s="138"/>
      <c r="F27" s="138"/>
      <c r="G27" s="138"/>
      <c r="H27" s="138">
        <f ca="1">G25*G26+H25*H26</f>
        <v>48298.5</v>
      </c>
      <c r="I27" s="3061">
        <f ca="1">IF(G25&lt;H25,H25/G25-1,G25/H25-1)</f>
        <v>7.1186366995609207E-2</v>
      </c>
    </row>
    <row r="28" spans="1:35" ht="14.25">
      <c r="A28" s="2437"/>
      <c r="B28" s="151"/>
      <c r="C28" s="151"/>
      <c r="D28" s="152"/>
      <c r="E28" s="138"/>
      <c r="F28" s="138"/>
      <c r="G28" s="138"/>
      <c r="H28" s="138">
        <f ca="1">H27/'数据-汇总表'!E3</f>
        <v>4.1535627581545222</v>
      </c>
      <c r="I28" s="138"/>
    </row>
    <row r="29" spans="1:35" ht="14.25">
      <c r="A29" s="2437"/>
      <c r="B29" s="151"/>
      <c r="C29" s="151"/>
      <c r="D29" s="152"/>
      <c r="E29" s="138"/>
      <c r="F29" s="138"/>
      <c r="G29" s="138"/>
      <c r="H29" s="138">
        <f ca="1">H27/'数据-汇总表'!F31</f>
        <v>4.5407495571926582</v>
      </c>
      <c r="I29" s="138"/>
    </row>
    <row r="30" spans="1:35" ht="14.25">
      <c r="A30" s="151" t="s">
        <v>2148</v>
      </c>
      <c r="B30" s="151"/>
      <c r="C30" s="151"/>
      <c r="D30" s="151"/>
      <c r="E30" s="2920" t="s">
        <v>3028</v>
      </c>
      <c r="F30" s="138"/>
      <c r="G30" s="138"/>
      <c r="H30" s="138"/>
      <c r="I30" s="138"/>
    </row>
    <row r="31" spans="1:35" s="2439" customFormat="1" ht="15" thickBot="1">
      <c r="A31" s="2438"/>
      <c r="B31" s="2438"/>
      <c r="C31" s="2438"/>
      <c r="D31" s="2438"/>
      <c r="E31" s="138"/>
      <c r="F31" s="138"/>
      <c r="G31" s="138"/>
      <c r="H31" s="138"/>
      <c r="I31" s="138"/>
      <c r="J31" s="793"/>
      <c r="K31" s="793"/>
      <c r="L31" s="793"/>
      <c r="M31" s="793"/>
      <c r="N31" s="793"/>
      <c r="O31" s="793"/>
      <c r="P31" s="793"/>
      <c r="Q31" s="793"/>
      <c r="R31" s="793"/>
      <c r="S31" s="793"/>
      <c r="T31" s="793"/>
      <c r="U31" s="793"/>
      <c r="V31" s="793"/>
      <c r="W31" s="793"/>
      <c r="X31" s="793"/>
      <c r="Y31" s="793"/>
      <c r="Z31" s="793"/>
      <c r="AA31" s="2416"/>
      <c r="AB31" s="2416"/>
      <c r="AC31" s="2416"/>
      <c r="AD31" s="2416"/>
      <c r="AE31" s="2416"/>
      <c r="AF31" s="2416"/>
      <c r="AG31" s="2416"/>
      <c r="AH31" s="2416"/>
      <c r="AI31" s="2416"/>
    </row>
    <row r="32" spans="1:35" ht="15.75" thickBot="1">
      <c r="A32" s="2440" t="s">
        <v>2149</v>
      </c>
      <c r="B32" s="2441"/>
      <c r="C32" s="153">
        <f ca="1">IF(D32="总价",G19-C24,G20-C25)</f>
        <v>37508</v>
      </c>
      <c r="D32" s="2442" t="s">
        <v>2150</v>
      </c>
      <c r="E32" s="138"/>
      <c r="F32" s="138"/>
      <c r="G32" s="138"/>
      <c r="H32" s="138"/>
      <c r="I32" s="138"/>
    </row>
    <row r="33" spans="1:15" ht="15">
      <c r="A33" s="953" t="s">
        <v>2151</v>
      </c>
      <c r="B33" s="2443"/>
      <c r="C33" s="2444" t="s">
        <v>3653</v>
      </c>
      <c r="D33" s="2445" t="s">
        <v>3056</v>
      </c>
      <c r="E33" s="2446" t="s">
        <v>2152</v>
      </c>
      <c r="F33" s="2447" t="str">
        <f>IF(D32="楼面单价","取值（单价）","取值（总价）")</f>
        <v>取值（总价）</v>
      </c>
      <c r="G33" s="138"/>
      <c r="H33" s="138"/>
      <c r="I33" s="138"/>
    </row>
    <row r="34" spans="1:15" ht="15">
      <c r="A34" s="2448"/>
      <c r="B34" s="2449" t="s">
        <v>2153</v>
      </c>
      <c r="C34" s="157">
        <f ca="1">IF(C33="自定义",F34,C32-C35)</f>
        <v>37508</v>
      </c>
      <c r="D34" s="1051">
        <f ca="1">IF(C33="自定义",ROUND(C34/C32,3),IF(C33="收益比率",SUMIF(INDIRECT("'"&amp;D33&amp;"'"&amp;"!b:b"),"土地收益比率",INDIRECT("'"&amp;D33&amp;"'"&amp;"!c:c")),SUMIF(INDIRECT("'"&amp;D33&amp;"'"&amp;"!b:b"),"土地成本比率",INDIRECT("'"&amp;D33&amp;"'"&amp;"!c:c"))))</f>
        <v>0</v>
      </c>
      <c r="E34" s="2450" t="s">
        <v>2154</v>
      </c>
      <c r="F34" s="1732"/>
      <c r="G34" s="138"/>
      <c r="H34" s="138"/>
      <c r="I34" s="138"/>
    </row>
    <row r="35" spans="1:15" ht="15.75" thickBot="1">
      <c r="A35" s="2451"/>
      <c r="B35" s="2452" t="s">
        <v>2155</v>
      </c>
      <c r="C35" s="1437">
        <f ca="1">IF(C33="自定义",F35,ROUND(C32*D35,0))</f>
        <v>0</v>
      </c>
      <c r="D35" s="1438">
        <f ca="1">IF(C33="自定义",ROUND(C35/C32,3),IF(C33="收益比率",SUMIF(INDIRECT("'"&amp;D33&amp;"'"&amp;"!b:b"),"建筑物收益比率",INDIRECT("'"&amp;D33&amp;"'"&amp;"!c:c")),SUMIF(INDIRECT("'"&amp;D33&amp;"'"&amp;"!b:b"),"建筑物成本比率",INDIRECT("'"&amp;D33&amp;"'"&amp;"!c:c"))))</f>
        <v>0</v>
      </c>
      <c r="E35" s="2453" t="s">
        <v>2156</v>
      </c>
      <c r="F35" s="163"/>
      <c r="G35" s="138"/>
      <c r="H35" s="138"/>
      <c r="I35" s="138"/>
    </row>
    <row r="36" spans="1:15" ht="15.75" thickBot="1">
      <c r="A36" s="3193" t="s">
        <v>2157</v>
      </c>
      <c r="B36" s="2454" t="s">
        <v>2158</v>
      </c>
      <c r="C36" s="154"/>
      <c r="D36" s="2455"/>
      <c r="E36" s="2456"/>
      <c r="F36" s="2457"/>
      <c r="G36" s="138"/>
      <c r="H36" s="138"/>
      <c r="I36" s="138"/>
    </row>
    <row r="37" spans="1:15" ht="15.75" thickBot="1">
      <c r="A37" s="3194"/>
      <c r="B37" s="2261" t="s">
        <v>2159</v>
      </c>
      <c r="C37" s="156"/>
      <c r="D37" s="1388"/>
      <c r="E37" s="1388"/>
      <c r="F37" s="2457"/>
      <c r="G37" s="138"/>
      <c r="H37" s="138"/>
      <c r="I37" s="138"/>
    </row>
    <row r="38" spans="1:15" ht="15.75" thickBot="1">
      <c r="A38" s="3195"/>
      <c r="B38" s="2458" t="s">
        <v>2160</v>
      </c>
      <c r="C38" s="725"/>
      <c r="D38" s="2459" t="s">
        <v>2161</v>
      </c>
      <c r="E38" s="1388"/>
      <c r="F38" s="2457"/>
      <c r="G38" s="138"/>
      <c r="H38" s="138"/>
      <c r="I38" s="138"/>
    </row>
    <row r="39" spans="1:15" ht="15">
      <c r="A39" s="2430" t="s">
        <v>2162</v>
      </c>
      <c r="B39" s="2460" t="s">
        <v>2163</v>
      </c>
      <c r="C39" s="2461" t="s">
        <v>2164</v>
      </c>
      <c r="D39" s="2461" t="s">
        <v>2165</v>
      </c>
      <c r="E39" s="2462" t="s">
        <v>2166</v>
      </c>
      <c r="F39" s="2457"/>
      <c r="G39" s="138"/>
      <c r="H39" s="138"/>
      <c r="I39" s="138"/>
    </row>
    <row r="40" spans="1:15" ht="14.25">
      <c r="A40" s="2463" t="s">
        <v>2167</v>
      </c>
      <c r="B40" s="158"/>
      <c r="C40" s="159"/>
      <c r="D40" s="159"/>
      <c r="E40" s="160"/>
      <c r="F40" s="2457"/>
      <c r="G40" s="138"/>
      <c r="H40" s="138"/>
      <c r="I40" s="138"/>
    </row>
    <row r="41" spans="1:15" ht="14.25">
      <c r="A41" s="2463" t="s">
        <v>2168</v>
      </c>
      <c r="B41" s="158"/>
      <c r="C41" s="159"/>
      <c r="D41" s="159"/>
      <c r="E41" s="160"/>
      <c r="F41" s="2457"/>
      <c r="G41" s="138"/>
      <c r="H41" s="138"/>
      <c r="I41" s="138"/>
    </row>
    <row r="42" spans="1:15" ht="15" thickBot="1">
      <c r="A42" s="2464"/>
      <c r="B42" s="161"/>
      <c r="C42" s="162"/>
      <c r="D42" s="162"/>
      <c r="E42" s="163"/>
      <c r="F42" s="2457"/>
      <c r="G42" s="138"/>
      <c r="H42" s="138"/>
      <c r="I42" s="138"/>
    </row>
    <row r="43" spans="1:15" ht="12.75">
      <c r="A43" s="2160"/>
      <c r="B43" s="2160"/>
      <c r="C43" s="2160"/>
      <c r="D43" s="2160"/>
      <c r="E43" s="2160"/>
      <c r="F43" s="2465"/>
      <c r="G43" s="2465"/>
      <c r="H43" s="2465"/>
      <c r="I43" s="2466"/>
    </row>
    <row r="44" spans="1:15" ht="18.75" hidden="1">
      <c r="A44" s="2467" t="s">
        <v>2169</v>
      </c>
      <c r="B44" s="2468"/>
      <c r="C44" s="2468"/>
      <c r="D44" s="2469"/>
      <c r="E44" s="2469"/>
      <c r="F44" s="2470"/>
      <c r="G44" s="2470"/>
      <c r="H44" s="2470"/>
      <c r="I44" s="2470"/>
      <c r="J44" s="2471" t="s">
        <v>2170</v>
      </c>
      <c r="K44" s="2472"/>
      <c r="L44" s="2472"/>
      <c r="M44" s="2472"/>
      <c r="N44" s="2472"/>
      <c r="O44" s="2472"/>
    </row>
    <row r="45" spans="1:15" ht="14.25" hidden="1" customHeight="1" thickBot="1">
      <c r="A45" s="3172" t="s">
        <v>2171</v>
      </c>
      <c r="B45" s="3173"/>
      <c r="C45" s="3174"/>
      <c r="D45" s="164">
        <f ca="1">ROUND(H101*F45,0)</f>
        <v>37508</v>
      </c>
      <c r="E45" s="165" t="s">
        <v>2172</v>
      </c>
      <c r="F45" s="166">
        <v>1</v>
      </c>
      <c r="G45" s="167" t="s">
        <v>2173</v>
      </c>
      <c r="H45" s="138"/>
      <c r="I45" s="138"/>
      <c r="J45" s="3232" t="s">
        <v>2174</v>
      </c>
      <c r="K45" s="3232"/>
      <c r="L45" s="3232"/>
      <c r="M45" s="3232"/>
      <c r="N45" s="3232"/>
      <c r="O45" s="3232"/>
    </row>
    <row r="46" spans="1:15" ht="14.25" hidden="1" customHeight="1">
      <c r="A46" s="3169" t="s">
        <v>2175</v>
      </c>
      <c r="B46" s="3170"/>
      <c r="C46" s="3170"/>
      <c r="D46" s="3170"/>
      <c r="E46" s="3170"/>
      <c r="F46" s="3170"/>
      <c r="G46" s="3171"/>
      <c r="H46" s="2473"/>
      <c r="I46" s="168"/>
      <c r="J46" s="1805">
        <v>1</v>
      </c>
      <c r="K46" s="3232" t="s">
        <v>2176</v>
      </c>
      <c r="L46" s="3232"/>
      <c r="M46" s="3252"/>
      <c r="N46" s="3252"/>
      <c r="O46" s="3252"/>
    </row>
    <row r="47" spans="1:15" ht="12" hidden="1" customHeight="1">
      <c r="A47" s="169" t="s">
        <v>2177</v>
      </c>
      <c r="B47" s="170"/>
      <c r="C47" s="171"/>
      <c r="D47" s="172" t="s">
        <v>2178</v>
      </c>
      <c r="E47" s="24" t="s">
        <v>2179</v>
      </c>
      <c r="F47" s="173" t="s">
        <v>2180</v>
      </c>
      <c r="G47" s="174" t="s">
        <v>2181</v>
      </c>
      <c r="H47" s="2473"/>
      <c r="I47" s="168"/>
      <c r="J47" s="1805">
        <v>2</v>
      </c>
      <c r="K47" s="3232" t="s">
        <v>2182</v>
      </c>
      <c r="L47" s="3232"/>
      <c r="M47" s="3253">
        <f>'数据-取费表'!B2</f>
        <v>43185</v>
      </c>
      <c r="N47" s="3253"/>
      <c r="O47" s="3253"/>
    </row>
    <row r="48" spans="1:15" ht="25.5" hidden="1">
      <c r="A48" s="3200" t="s">
        <v>2183</v>
      </c>
      <c r="B48" s="3183"/>
      <c r="C48" s="3183"/>
      <c r="D48" s="140">
        <f>IF(H48="情况1",0,IF(H48="情况2",D52,IF(H48="情况3",D53,IF(H48="情况4",D54))))</f>
        <v>0</v>
      </c>
      <c r="E48" s="1794" t="str">
        <f>IF(H48="情况4","(销售额-原购置价)×税（费）率","销售额×税（费）率")</f>
        <v>销售额×税（费）率</v>
      </c>
      <c r="F48" s="175" t="str">
        <f>IF(H48="情况1","免征",'数据-取费表'!B41)</f>
        <v>免征</v>
      </c>
      <c r="G48" s="2474" t="s">
        <v>2184</v>
      </c>
      <c r="H48" s="2475" t="s">
        <v>2185</v>
      </c>
      <c r="I48" s="2473"/>
      <c r="J48" s="1805">
        <v>3</v>
      </c>
      <c r="K48" s="3232" t="s">
        <v>2186</v>
      </c>
      <c r="L48" s="3232"/>
      <c r="M48" s="3254">
        <f ca="1">H101</f>
        <v>37508</v>
      </c>
      <c r="N48" s="3254"/>
      <c r="O48" s="3254"/>
    </row>
    <row r="49" spans="1:35" ht="25.5" hidden="1" customHeight="1">
      <c r="A49" s="176" t="s">
        <v>2187</v>
      </c>
      <c r="B49" s="3168" t="s">
        <v>2188</v>
      </c>
      <c r="C49" s="3168"/>
      <c r="D49" s="177">
        <v>0</v>
      </c>
      <c r="E49" s="23" t="s">
        <v>2189</v>
      </c>
      <c r="F49" s="28" t="s">
        <v>34</v>
      </c>
      <c r="G49" s="3238"/>
      <c r="H49" s="138"/>
      <c r="I49" s="2476"/>
      <c r="J49" s="1805">
        <v>4</v>
      </c>
      <c r="K49" s="3232" t="str">
        <f>IF(项目基本情况!E8="房地产抵押价值","房地产抵押价值","抵押担保权已注销时的房地产抵押价值")</f>
        <v>房地产抵押价值</v>
      </c>
      <c r="L49" s="3232"/>
      <c r="M49" s="3254">
        <f ca="1">IF(项目基本情况!E8="房地产抵押价值",H107,H109)</f>
        <v>37508</v>
      </c>
      <c r="N49" s="3254"/>
      <c r="O49" s="3254"/>
    </row>
    <row r="50" spans="1:35" ht="25.5" hidden="1" customHeight="1">
      <c r="A50" s="178"/>
      <c r="B50" s="3168" t="s">
        <v>2190</v>
      </c>
      <c r="C50" s="3168"/>
      <c r="D50" s="179"/>
      <c r="E50" s="31"/>
      <c r="F50" s="180"/>
      <c r="G50" s="3239"/>
      <c r="H50" s="138"/>
      <c r="I50" s="2476"/>
      <c r="J50" s="3232" t="s">
        <v>2191</v>
      </c>
      <c r="K50" s="3232"/>
      <c r="L50" s="3232"/>
      <c r="M50" s="3232"/>
      <c r="N50" s="3232"/>
      <c r="O50" s="3232"/>
    </row>
    <row r="51" spans="1:35" ht="12" hidden="1" customHeight="1">
      <c r="A51" s="181"/>
      <c r="B51" s="3168" t="s">
        <v>2192</v>
      </c>
      <c r="C51" s="3168"/>
      <c r="D51" s="182"/>
      <c r="E51" s="30"/>
      <c r="F51" s="180"/>
      <c r="G51" s="3240"/>
      <c r="H51" s="138"/>
      <c r="I51" s="2476"/>
      <c r="J51" s="2477" t="s">
        <v>2193</v>
      </c>
      <c r="K51" s="3232" t="s">
        <v>2194</v>
      </c>
      <c r="L51" s="3232"/>
      <c r="M51" s="2477" t="s">
        <v>2195</v>
      </c>
      <c r="N51" s="2477" t="s">
        <v>2196</v>
      </c>
      <c r="O51" s="2477" t="s">
        <v>2197</v>
      </c>
    </row>
    <row r="52" spans="1:35" ht="24" hidden="1" customHeight="1">
      <c r="A52" s="183" t="s">
        <v>2198</v>
      </c>
      <c r="B52" s="3168" t="s">
        <v>2199</v>
      </c>
      <c r="C52" s="3168"/>
      <c r="D52" s="182">
        <f ca="1">ROUND(D45*'数据-取费表'!B41/(1+'数据-取费表'!C42),0)</f>
        <v>2000</v>
      </c>
      <c r="E52" s="11" t="s">
        <v>2200</v>
      </c>
      <c r="F52" s="184">
        <f>'数据-取费表'!B41</f>
        <v>5.6000000000000001E-2</v>
      </c>
      <c r="G52" s="2478"/>
      <c r="H52" s="138"/>
      <c r="I52" s="2476"/>
      <c r="J52" s="1805">
        <v>1</v>
      </c>
      <c r="K52" s="3233" t="s">
        <v>2201</v>
      </c>
      <c r="L52" s="3233"/>
      <c r="M52" s="1747">
        <f>D48</f>
        <v>0</v>
      </c>
      <c r="N52" s="1805" t="str">
        <f>E48</f>
        <v>销售额×税（费）率</v>
      </c>
      <c r="O52" s="1748" t="str">
        <f>F48</f>
        <v>免征</v>
      </c>
    </row>
    <row r="53" spans="1:35" ht="12" hidden="1" customHeight="1">
      <c r="A53" s="183" t="s">
        <v>2202</v>
      </c>
      <c r="B53" s="3191" t="s">
        <v>2203</v>
      </c>
      <c r="C53" s="3192"/>
      <c r="D53" s="182">
        <f ca="1">ROUND(D45*'数据-取费表'!B41/(1+'数据-取费表'!C42),0)</f>
        <v>2000</v>
      </c>
      <c r="E53" s="11" t="s">
        <v>2200</v>
      </c>
      <c r="F53" s="184">
        <f>'数据-取费表'!B41</f>
        <v>5.6000000000000001E-2</v>
      </c>
      <c r="G53" s="2478"/>
      <c r="H53" s="138"/>
      <c r="I53" s="2476"/>
      <c r="J53" s="1805">
        <v>2</v>
      </c>
      <c r="K53" s="3233" t="s">
        <v>2204</v>
      </c>
      <c r="L53" s="3233"/>
      <c r="M53" s="1747">
        <f t="shared" ref="M53:O54" ca="1" si="0">D55</f>
        <v>19</v>
      </c>
      <c r="N53" s="1805" t="str">
        <f t="shared" si="0"/>
        <v>销售额×税（费）率</v>
      </c>
      <c r="O53" s="1748">
        <f t="shared" si="0"/>
        <v>5.0000000000000001E-4</v>
      </c>
    </row>
    <row r="54" spans="1:35" ht="12" hidden="1" customHeight="1">
      <c r="A54" s="183" t="s">
        <v>2205</v>
      </c>
      <c r="B54" s="3191" t="s">
        <v>2206</v>
      </c>
      <c r="C54" s="3192"/>
      <c r="D54" s="182">
        <f ca="1">C68</f>
        <v>2000</v>
      </c>
      <c r="E54" s="30" t="s">
        <v>2207</v>
      </c>
      <c r="F54" s="184">
        <f>'数据-取费表'!B41</f>
        <v>5.6000000000000001E-2</v>
      </c>
      <c r="G54" s="2478"/>
      <c r="H54" s="2479"/>
      <c r="I54" s="2476"/>
      <c r="J54" s="1805">
        <v>3</v>
      </c>
      <c r="K54" s="3233" t="s">
        <v>2208</v>
      </c>
      <c r="L54" s="3233"/>
      <c r="M54" s="1747">
        <f t="shared" ca="1" si="0"/>
        <v>21230</v>
      </c>
      <c r="N54" s="1805" t="str">
        <f t="shared" si="0"/>
        <v>增值额×税（费）率</v>
      </c>
      <c r="O54" s="1749" t="str">
        <f t="shared" si="0"/>
        <v>——</v>
      </c>
    </row>
    <row r="55" spans="1:35" ht="24" hidden="1" customHeight="1">
      <c r="A55" s="3182" t="s">
        <v>2209</v>
      </c>
      <c r="B55" s="3183"/>
      <c r="C55" s="3183"/>
      <c r="D55" s="185">
        <f ca="1">IF(H55="个人住宅",0,ROUND(D45*I55,0))</f>
        <v>19</v>
      </c>
      <c r="E55" s="11" t="s">
        <v>2210</v>
      </c>
      <c r="F55" s="184">
        <f>IF(H55="正常",I55,"免征")</f>
        <v>5.0000000000000001E-4</v>
      </c>
      <c r="G55" s="2478"/>
      <c r="H55" s="2475" t="s">
        <v>2211</v>
      </c>
      <c r="I55" s="186">
        <f>'数据-取费表'!B49</f>
        <v>5.0000000000000001E-4</v>
      </c>
      <c r="J55" s="1805" t="str">
        <f>IF(H59="非个人房产","",4)</f>
        <v/>
      </c>
      <c r="K55" s="3233" t="str">
        <f>IF(H59="非个人房产","——","个人所得税")</f>
        <v>——</v>
      </c>
      <c r="L55" s="3233"/>
      <c r="M55" s="1750" t="str">
        <f>D59</f>
        <v>——</v>
      </c>
      <c r="N55" s="1803" t="str">
        <f>E59</f>
        <v>——</v>
      </c>
      <c r="O55" s="1751" t="str">
        <f>F59</f>
        <v>——</v>
      </c>
    </row>
    <row r="56" spans="1:35" ht="24.75" hidden="1">
      <c r="A56" s="3182" t="s">
        <v>2212</v>
      </c>
      <c r="B56" s="3183"/>
      <c r="C56" s="3183"/>
      <c r="D56" s="185">
        <f ca="1">IF(H56="个人住宅",D57,D58)</f>
        <v>21230</v>
      </c>
      <c r="E56" s="11" t="s">
        <v>2213</v>
      </c>
      <c r="F56" s="184" t="str">
        <f>IF(H56="正常",F58,"免征")</f>
        <v>——</v>
      </c>
      <c r="G56" s="2480" t="s">
        <v>2214</v>
      </c>
      <c r="H56" s="2481" t="s">
        <v>2211</v>
      </c>
      <c r="I56" s="2482"/>
      <c r="J56" s="1805" t="str">
        <f>IF(项目基本情况!K6="上海银行",IF(J55="",4,J55+1),"")</f>
        <v/>
      </c>
      <c r="K56" s="3256" t="str">
        <f>IF(项目基本情况!K6="上海银行","其他处置费用","")</f>
        <v/>
      </c>
      <c r="L56" s="3257"/>
      <c r="M56" s="1747" t="str">
        <f>IF(项目基本情况!K6="上海银行",M69,"")</f>
        <v/>
      </c>
      <c r="N56" s="3259" t="str">
        <f>IF(项目基本情况!K6="上海银行","包含处置中涉及的律师、诉讼、拍卖、评估等费用","")</f>
        <v/>
      </c>
      <c r="O56" s="3260"/>
    </row>
    <row r="57" spans="1:35" ht="12.75" hidden="1">
      <c r="A57" s="183" t="s">
        <v>2187</v>
      </c>
      <c r="B57" s="3198" t="s">
        <v>2215</v>
      </c>
      <c r="C57" s="3207"/>
      <c r="D57" s="187">
        <v>0</v>
      </c>
      <c r="E57" s="23" t="s">
        <v>2189</v>
      </c>
      <c r="F57" s="155"/>
      <c r="G57" s="2478"/>
      <c r="H57" s="2482"/>
      <c r="I57" s="2482"/>
      <c r="J57" s="3233">
        <f>IF(AND(J55="",J56=""),4,IF(项目基本情况!K6="上海银行",结果表!J56+1,结果表!J55+1))</f>
        <v>4</v>
      </c>
      <c r="K57" s="3233" t="s">
        <v>2216</v>
      </c>
      <c r="L57" s="2483" t="s">
        <v>2217</v>
      </c>
      <c r="M57" s="1752"/>
      <c r="N57" s="1753">
        <f ca="1">SUMIF(M52:M56,"&lt;9e307")</f>
        <v>21249</v>
      </c>
      <c r="O57" s="2484"/>
      <c r="P57" s="1746">
        <f ca="1">N57/M49</f>
        <v>0.56651914258291569</v>
      </c>
    </row>
    <row r="58" spans="1:35" ht="24.75" hidden="1">
      <c r="A58" s="183" t="s">
        <v>2198</v>
      </c>
      <c r="B58" s="3198" t="s">
        <v>2218</v>
      </c>
      <c r="C58" s="3199"/>
      <c r="D58" s="185">
        <f ca="1">IF(H58="转让取得",C81,C97)</f>
        <v>21230</v>
      </c>
      <c r="E58" s="11" t="s">
        <v>2213</v>
      </c>
      <c r="F58" s="24" t="s">
        <v>34</v>
      </c>
      <c r="G58" s="2478"/>
      <c r="H58" s="2481" t="s">
        <v>2219</v>
      </c>
      <c r="I58" s="2482"/>
      <c r="J58" s="3233"/>
      <c r="K58" s="3233"/>
      <c r="L58" s="2483" t="s">
        <v>2220</v>
      </c>
      <c r="M58" s="1754"/>
      <c r="N58" s="2485" t="str">
        <f ca="1">NUMBERSTRING(INT(N57*10000),2)&amp;"元整"</f>
        <v>贰亿壹仟贰佰肆拾玖万元整</v>
      </c>
      <c r="O58" s="2486"/>
    </row>
    <row r="59" spans="1:35" ht="24.75" hidden="1" thickBot="1">
      <c r="A59" s="3236" t="s">
        <v>2221</v>
      </c>
      <c r="B59" s="3237"/>
      <c r="C59" s="3237"/>
      <c r="D59" s="188" t="str">
        <f>IF(H59="非个人房产","——",IF(H59="个人住宅",0,ROUND(D45*I59,0)))</f>
        <v>——</v>
      </c>
      <c r="E59" s="189" t="str">
        <f>IF(H59="非个人房产","——","销售额×税（费）率")</f>
        <v>——</v>
      </c>
      <c r="F59" s="190" t="str">
        <f>IF(H59="非个人房产","——",IF(H59="个人住宅","免征",I59))</f>
        <v>——</v>
      </c>
      <c r="G59" s="2487" t="s">
        <v>2214</v>
      </c>
      <c r="H59" s="2481" t="s">
        <v>2222</v>
      </c>
      <c r="I59" s="191">
        <v>0.01</v>
      </c>
      <c r="J59" s="3234">
        <f>J57+1</f>
        <v>5</v>
      </c>
      <c r="K59" s="3233" t="s">
        <v>2223</v>
      </c>
      <c r="L59" s="1805" t="s">
        <v>2217</v>
      </c>
      <c r="M59" s="1755"/>
      <c r="N59" s="1756">
        <f ca="1">M49-N57</f>
        <v>16259</v>
      </c>
      <c r="O59" s="2488"/>
    </row>
    <row r="60" spans="1:35" ht="12" hidden="1" customHeight="1">
      <c r="A60" s="2489"/>
      <c r="B60" s="2411"/>
      <c r="C60" s="2411"/>
      <c r="D60" s="2411"/>
      <c r="E60" s="2161"/>
      <c r="F60" s="2482"/>
      <c r="G60" s="2482"/>
      <c r="H60" s="2490"/>
      <c r="I60" s="138"/>
      <c r="J60" s="3235"/>
      <c r="K60" s="3233"/>
      <c r="L60" s="2483" t="s">
        <v>2220</v>
      </c>
      <c r="M60" s="1754"/>
      <c r="N60" s="2485" t="str">
        <f ca="1">NUMBERSTRING(INT(N59*10000),2)&amp;"元整"</f>
        <v>壹亿陆仟贰佰伍拾玖万元整</v>
      </c>
      <c r="O60" s="2486"/>
    </row>
    <row r="61" spans="1:35" ht="13.5" hidden="1" thickBot="1">
      <c r="A61" s="3180" t="s">
        <v>2224</v>
      </c>
      <c r="B61" s="3180"/>
      <c r="C61" s="3180"/>
      <c r="D61" s="3180"/>
      <c r="E61" s="3180"/>
      <c r="F61" s="2482"/>
      <c r="G61" s="2482"/>
      <c r="H61" s="2490"/>
      <c r="I61" s="138"/>
      <c r="J61" s="1805">
        <f>J59+1</f>
        <v>6</v>
      </c>
      <c r="K61" s="3233" t="s">
        <v>2225</v>
      </c>
      <c r="L61" s="3233"/>
      <c r="M61" s="1757"/>
      <c r="N61" s="1758">
        <f ca="1">ROUND(N59*10000/'数据-汇总表'!E3,0)</f>
        <v>13982</v>
      </c>
      <c r="O61" s="2491"/>
    </row>
    <row r="62" spans="1:35" ht="12.75" hidden="1">
      <c r="A62" s="3196" t="s">
        <v>2226</v>
      </c>
      <c r="B62" s="3197"/>
      <c r="C62" s="1797"/>
      <c r="D62" s="1797" t="s">
        <v>2227</v>
      </c>
      <c r="E62" s="192" t="s">
        <v>2228</v>
      </c>
      <c r="F62" s="2482"/>
      <c r="G62" s="2482"/>
      <c r="H62" s="2490"/>
      <c r="I62" s="138"/>
    </row>
    <row r="63" spans="1:35" ht="12.75" hidden="1">
      <c r="A63" s="203" t="s">
        <v>775</v>
      </c>
      <c r="B63" s="193" t="s">
        <v>2229</v>
      </c>
      <c r="C63" s="194">
        <f ca="1">ROUND((C64+C65)/(1+'数据-取费表'!C42),0)</f>
        <v>35722</v>
      </c>
      <c r="D63" s="195"/>
      <c r="E63" s="196"/>
      <c r="F63" s="2482"/>
      <c r="G63" s="2482"/>
      <c r="H63" s="2490"/>
      <c r="I63" s="138"/>
      <c r="J63" s="3258" t="s">
        <v>2230</v>
      </c>
      <c r="K63" s="2492" t="s">
        <v>2231</v>
      </c>
      <c r="L63" s="1745">
        <f ca="1">IF(M49&gt;10000,M49*0.5%,IF(AND(M49&gt;1000,M49&lt;=10000),M49*1%,IF(AND(M49&gt;100,M49&lt;=1000),M49*3%,IF(AND(M49&gt;10,M49&lt;=100),M49*5%,M49*8%))))</f>
        <v>187.54</v>
      </c>
      <c r="M63" s="24">
        <f ca="1">ROUND(L63,1)</f>
        <v>187.5</v>
      </c>
      <c r="Z63" s="2416"/>
      <c r="AI63" s="2417"/>
    </row>
    <row r="64" spans="1:35" ht="14.25" hidden="1" customHeight="1">
      <c r="A64" s="197" t="s">
        <v>770</v>
      </c>
      <c r="B64" s="198" t="s">
        <v>2232</v>
      </c>
      <c r="C64" s="199">
        <f ca="1">D45</f>
        <v>37508</v>
      </c>
      <c r="D64" s="200" t="s">
        <v>32</v>
      </c>
      <c r="E64" s="201"/>
      <c r="F64" s="2482"/>
      <c r="G64" s="2482"/>
      <c r="H64" s="2490"/>
      <c r="I64" s="138"/>
      <c r="J64" s="3258"/>
      <c r="K64" s="2492" t="s">
        <v>2233</v>
      </c>
      <c r="L64" s="1745">
        <f ca="1">IF(M49&gt;2000,M49*0.5%,IF(AND(M49&gt;1000,M49&lt;=2000),M49*0.6%,IF(AND(M49&gt;500,M49&lt;=1000),M49*0.7%,IF(AND(M49&gt;200,M49&lt;=500),M49*0.8%,IF(AND(M49&gt;100,M49&lt;=200),M49*0.9%,IF(AND(M49&gt;50,M49&lt;=100),M49*1%,IF(AND(M49&gt;20,M49&lt;=50),M49*1.5%,IF(AND(M49&gt;10,M49&lt;=20),M49*2%,IF(AND(M49&gt;1,M49&lt;=10),M49*2.5%)))))))))</f>
        <v>187.54</v>
      </c>
      <c r="M64" s="24">
        <f t="shared" ref="M64:M65" ca="1" si="1">ROUND(L64,1)</f>
        <v>187.5</v>
      </c>
      <c r="N64" s="138" t="s">
        <v>2234</v>
      </c>
      <c r="Z64" s="2416"/>
      <c r="AI64" s="2417"/>
    </row>
    <row r="65" spans="1:35" ht="14.25" hidden="1" customHeight="1">
      <c r="A65" s="197" t="s">
        <v>771</v>
      </c>
      <c r="B65" s="198" t="s">
        <v>2235</v>
      </c>
      <c r="C65" s="202"/>
      <c r="D65" s="200"/>
      <c r="E65" s="201"/>
      <c r="F65" s="2482"/>
      <c r="G65" s="2482"/>
      <c r="H65" s="2490"/>
      <c r="I65" s="138"/>
      <c r="J65" s="3258"/>
      <c r="K65" s="2492" t="s">
        <v>2236</v>
      </c>
      <c r="L65" s="1745">
        <f ca="1">IF(M49&gt;1000,M49*0.1%,IF(AND(M49&gt;500,M49&lt;=1000),M49*0.5%,IF(AND(M49&gt;50,M49&lt;=500),M49*1%,IF(AND(M49&gt;1,M49&lt;=50),M49*1.5%))))</f>
        <v>37.508000000000003</v>
      </c>
      <c r="M65" s="24">
        <f t="shared" ca="1" si="1"/>
        <v>37.5</v>
      </c>
      <c r="N65" s="138" t="s">
        <v>2234</v>
      </c>
      <c r="Z65" s="2416"/>
      <c r="AI65" s="2417"/>
    </row>
    <row r="66" spans="1:35" ht="14.25" hidden="1" customHeight="1">
      <c r="A66" s="203" t="s">
        <v>772</v>
      </c>
      <c r="B66" s="204" t="s">
        <v>2237</v>
      </c>
      <c r="C66" s="205"/>
      <c r="D66" s="206" t="s">
        <v>32</v>
      </c>
      <c r="E66" s="1769" t="s">
        <v>1371</v>
      </c>
      <c r="F66" s="2482"/>
      <c r="G66" s="2482"/>
      <c r="H66" s="2490"/>
      <c r="I66" s="138"/>
      <c r="J66" s="3258"/>
      <c r="K66" s="2492" t="s">
        <v>2238</v>
      </c>
      <c r="L66" s="1745">
        <f ca="1">M49*0.5%</f>
        <v>187.54</v>
      </c>
      <c r="M66" s="24">
        <f ca="1">IF(L66&gt;0.5,0.5,ROUND(L66,0))</f>
        <v>0.5</v>
      </c>
      <c r="N66" s="138" t="s">
        <v>2239</v>
      </c>
      <c r="Z66" s="2416"/>
      <c r="AI66" s="2417"/>
    </row>
    <row r="67" spans="1:35" ht="14.25" hidden="1" customHeight="1">
      <c r="A67" s="203" t="s">
        <v>773</v>
      </c>
      <c r="B67" s="204" t="s">
        <v>2240</v>
      </c>
      <c r="C67" s="207">
        <f ca="1">C63-C66</f>
        <v>35722</v>
      </c>
      <c r="D67" s="200" t="s">
        <v>32</v>
      </c>
      <c r="E67" s="201"/>
      <c r="F67" s="2482"/>
      <c r="G67" s="2482"/>
      <c r="H67" s="2490"/>
      <c r="I67" s="138"/>
      <c r="J67" s="3258"/>
      <c r="K67" s="2492" t="s">
        <v>2241</v>
      </c>
      <c r="L67" s="1745">
        <f ca="1">IF(M49&gt;=10000,(8.25+(M49-10000)*0.01%),IF(AND(M49&gt;=8000,M49&lt;10000),(7.85+(M49-8000)*0.02%),IF(AND(M49&gt;=5000,M49&lt;8000),(6.65+(M49-5000)*0.04%),IF(AND(M49&gt;=2000,M49&lt;5000),(4.25+(PM49-2000)*0.08%),IF(AND(M49&gt;=1000,M49&lt;2000),(2.75+(M49-1000)*0.15%),IF(AND(M49&gt;=100,M49&lt;1000),(0.5+(M49-100)*0.25%),IF(AND(M49&gt;0,M49&lt;100),M49*0.5%)))))))</f>
        <v>11.0008</v>
      </c>
      <c r="M67" s="24">
        <f ca="1">ROUND(L67*0.9,1)</f>
        <v>9.9</v>
      </c>
      <c r="Z67" s="2416"/>
      <c r="AI67" s="2417"/>
    </row>
    <row r="68" spans="1:35" ht="14.25" hidden="1" customHeight="1" thickBot="1">
      <c r="A68" s="208" t="s">
        <v>774</v>
      </c>
      <c r="B68" s="209" t="s">
        <v>2242</v>
      </c>
      <c r="C68" s="210">
        <f ca="1">IF(C67&lt;=0,0,ROUND(C67*D68,0))</f>
        <v>2000</v>
      </c>
      <c r="D68" s="211">
        <f>'数据-取费表'!B41</f>
        <v>5.6000000000000001E-2</v>
      </c>
      <c r="E68" s="212"/>
      <c r="F68" s="2482"/>
      <c r="G68" s="2482"/>
      <c r="H68" s="2490"/>
      <c r="I68" s="138"/>
      <c r="J68" s="3258"/>
      <c r="K68" s="2492" t="s">
        <v>2243</v>
      </c>
      <c r="L68" s="1745">
        <f ca="1">IF(M49&gt;10000,M49*0.5%,IF(AND(M49&gt;5000,M49&lt;=10000),M49*1%,IF(AND(M49&gt;1000,M49&lt;=5000),M49*2%,IF(AND(M49&gt;200,M49&lt;=1000),M49*3%,M49*5%))))</f>
        <v>187.54</v>
      </c>
      <c r="M68" s="24">
        <f ca="1">ROUND(L68,1)</f>
        <v>187.5</v>
      </c>
      <c r="Z68" s="2416"/>
      <c r="AI68" s="2417"/>
    </row>
    <row r="69" spans="1:35" s="2439" customFormat="1" ht="16.5" hidden="1" customHeight="1">
      <c r="A69" s="2493"/>
      <c r="B69" s="2494"/>
      <c r="C69" s="2495"/>
      <c r="D69" s="2496"/>
      <c r="E69" s="2497"/>
      <c r="F69" s="2161"/>
      <c r="G69" s="2161"/>
      <c r="H69" s="2160"/>
      <c r="I69" s="2411"/>
      <c r="J69" s="3258"/>
      <c r="K69" s="2492" t="s">
        <v>2244</v>
      </c>
      <c r="L69" s="2498"/>
      <c r="M69" s="24">
        <f ca="1">ROUND(SUM(M63:M68),0)</f>
        <v>610</v>
      </c>
      <c r="N69" s="1746">
        <f ca="1">M69/M49</f>
        <v>1.626319718460062E-2</v>
      </c>
      <c r="O69" s="793"/>
      <c r="P69" s="793"/>
      <c r="Q69" s="793"/>
      <c r="R69" s="793"/>
      <c r="S69" s="793"/>
      <c r="T69" s="793"/>
      <c r="U69" s="793"/>
      <c r="V69" s="793"/>
      <c r="W69" s="793"/>
      <c r="X69" s="793"/>
      <c r="Y69" s="793"/>
      <c r="Z69" s="2416"/>
      <c r="AA69" s="2416"/>
      <c r="AB69" s="2416"/>
      <c r="AC69" s="2416"/>
      <c r="AD69" s="2416"/>
      <c r="AE69" s="2416"/>
      <c r="AF69" s="2416"/>
      <c r="AG69" s="2416"/>
      <c r="AH69" s="2416"/>
    </row>
    <row r="70" spans="1:35" s="2500" customFormat="1" ht="15" hidden="1" thickBot="1">
      <c r="A70" s="3217" t="s">
        <v>2245</v>
      </c>
      <c r="B70" s="3218"/>
      <c r="C70" s="3218"/>
      <c r="D70" s="3218"/>
      <c r="E70" s="3218"/>
      <c r="F70" s="3218"/>
      <c r="G70" s="3218"/>
      <c r="H70" s="3218"/>
      <c r="I70" s="2499"/>
      <c r="N70" s="2501"/>
      <c r="O70" s="2501"/>
      <c r="P70" s="2501"/>
      <c r="Q70" s="2501"/>
      <c r="R70" s="2501"/>
      <c r="S70" s="2501"/>
      <c r="T70" s="2501"/>
      <c r="U70" s="2501"/>
      <c r="V70" s="2501"/>
      <c r="W70" s="2501"/>
      <c r="X70" s="2501"/>
      <c r="Y70" s="2501"/>
      <c r="Z70" s="2501"/>
      <c r="AA70" s="2502"/>
      <c r="AB70" s="2502"/>
      <c r="AC70" s="2502"/>
      <c r="AD70" s="2502"/>
      <c r="AE70" s="2502"/>
      <c r="AF70" s="2502"/>
      <c r="AG70" s="2502"/>
      <c r="AH70" s="2502"/>
      <c r="AI70" s="2502"/>
    </row>
    <row r="71" spans="1:35" s="2500" customFormat="1" ht="14.25" hidden="1">
      <c r="A71" s="3196" t="s">
        <v>2226</v>
      </c>
      <c r="B71" s="3197"/>
      <c r="C71" s="1797"/>
      <c r="D71" s="1797" t="s">
        <v>2227</v>
      </c>
      <c r="E71" s="213" t="s">
        <v>2228</v>
      </c>
      <c r="F71" s="214"/>
      <c r="G71" s="214"/>
      <c r="H71" s="215"/>
      <c r="I71" s="2503"/>
      <c r="N71" s="2501"/>
      <c r="O71" s="2501"/>
      <c r="P71" s="2501"/>
      <c r="Q71" s="2501"/>
      <c r="R71" s="2501"/>
      <c r="S71" s="2501"/>
      <c r="T71" s="2501"/>
      <c r="U71" s="2501"/>
      <c r="V71" s="2501"/>
      <c r="W71" s="2501"/>
      <c r="X71" s="2501"/>
      <c r="Y71" s="2501"/>
      <c r="Z71" s="2501"/>
      <c r="AA71" s="2502"/>
      <c r="AB71" s="2502"/>
      <c r="AC71" s="2502"/>
      <c r="AD71" s="2502"/>
      <c r="AE71" s="2502"/>
      <c r="AF71" s="2502"/>
      <c r="AG71" s="2502"/>
      <c r="AH71" s="2502"/>
      <c r="AI71" s="2502"/>
    </row>
    <row r="72" spans="1:35" s="2500" customFormat="1" ht="14.25" hidden="1">
      <c r="A72" s="203" t="s">
        <v>775</v>
      </c>
      <c r="B72" s="204" t="s">
        <v>2246</v>
      </c>
      <c r="C72" s="207">
        <f ca="1">ROUND(D45/(1+'数据-取费表'!C42),0)</f>
        <v>35722</v>
      </c>
      <c r="D72" s="200" t="s">
        <v>32</v>
      </c>
      <c r="E72" s="1796"/>
      <c r="F72" s="1790"/>
      <c r="G72" s="1790"/>
      <c r="H72" s="216"/>
      <c r="I72" s="2503"/>
      <c r="N72" s="2501"/>
      <c r="O72" s="2501"/>
      <c r="P72" s="2501"/>
      <c r="Q72" s="2501"/>
      <c r="R72" s="2501"/>
      <c r="S72" s="2501"/>
      <c r="T72" s="2501"/>
      <c r="U72" s="2501"/>
      <c r="V72" s="2501"/>
      <c r="W72" s="2501"/>
      <c r="X72" s="2501"/>
      <c r="Y72" s="2501"/>
      <c r="Z72" s="2501"/>
      <c r="AA72" s="2502"/>
      <c r="AB72" s="2502"/>
      <c r="AC72" s="2502"/>
      <c r="AD72" s="2502"/>
      <c r="AE72" s="2502"/>
      <c r="AF72" s="2502"/>
      <c r="AG72" s="2502"/>
      <c r="AH72" s="2502"/>
      <c r="AI72" s="2502"/>
    </row>
    <row r="73" spans="1:35" s="2500" customFormat="1" ht="14.25" hidden="1">
      <c r="A73" s="203" t="s">
        <v>772</v>
      </c>
      <c r="B73" s="173" t="s">
        <v>2247</v>
      </c>
      <c r="C73" s="207">
        <f ca="1">C74+C78</f>
        <v>214</v>
      </c>
      <c r="D73" s="200" t="s">
        <v>32</v>
      </c>
      <c r="E73" s="1796"/>
      <c r="F73" s="1790"/>
      <c r="G73" s="1790"/>
      <c r="H73" s="216"/>
      <c r="I73" s="2503"/>
      <c r="J73" s="2501"/>
      <c r="K73" s="2501"/>
      <c r="L73" s="2501"/>
      <c r="M73" s="2501"/>
      <c r="N73" s="2501"/>
      <c r="O73" s="2501"/>
      <c r="P73" s="2501"/>
      <c r="Q73" s="2501"/>
      <c r="R73" s="2501"/>
      <c r="S73" s="2501"/>
      <c r="T73" s="2501"/>
      <c r="U73" s="2501"/>
      <c r="V73" s="2501"/>
      <c r="W73" s="2501"/>
      <c r="X73" s="2501"/>
      <c r="Y73" s="2501"/>
      <c r="Z73" s="2501"/>
      <c r="AA73" s="2502"/>
      <c r="AB73" s="2502"/>
      <c r="AC73" s="2502"/>
      <c r="AD73" s="2502"/>
      <c r="AE73" s="2502"/>
      <c r="AF73" s="2502"/>
      <c r="AG73" s="2502"/>
      <c r="AH73" s="2502"/>
      <c r="AI73" s="2502"/>
    </row>
    <row r="74" spans="1:35" s="2500" customFormat="1" ht="24" hidden="1">
      <c r="A74" s="217" t="s">
        <v>770</v>
      </c>
      <c r="B74" s="198" t="s">
        <v>2248</v>
      </c>
      <c r="C74" s="200">
        <f>ROUND(IF(G77="2016年5月1日后购买",C75/(1+'数据-取费表'!C42)+C76+C77,C75+C76+C77),0)</f>
        <v>0</v>
      </c>
      <c r="D74" s="200" t="s">
        <v>32</v>
      </c>
      <c r="E74" s="1796"/>
      <c r="F74" s="1790"/>
      <c r="G74" s="1790"/>
      <c r="H74" s="216"/>
      <c r="I74" s="2503"/>
      <c r="J74" s="2501"/>
      <c r="K74" s="2501"/>
      <c r="L74" s="2501"/>
      <c r="M74" s="2501"/>
      <c r="N74" s="2501"/>
      <c r="O74" s="2501"/>
      <c r="P74" s="2501"/>
      <c r="Q74" s="2501"/>
      <c r="R74" s="2501"/>
      <c r="S74" s="2501"/>
      <c r="T74" s="2501"/>
      <c r="U74" s="2501"/>
      <c r="V74" s="2501"/>
      <c r="W74" s="2501"/>
      <c r="X74" s="2501"/>
      <c r="Y74" s="2501"/>
      <c r="Z74" s="2501"/>
      <c r="AA74" s="2502"/>
      <c r="AB74" s="2502"/>
      <c r="AC74" s="2502"/>
      <c r="AD74" s="2502"/>
      <c r="AE74" s="2502"/>
      <c r="AF74" s="2502"/>
      <c r="AG74" s="2502"/>
      <c r="AH74" s="2502"/>
      <c r="AI74" s="2502"/>
    </row>
    <row r="75" spans="1:35" s="2500" customFormat="1" ht="14.25" hidden="1">
      <c r="A75" s="217" t="s">
        <v>776</v>
      </c>
      <c r="B75" s="198" t="s">
        <v>2249</v>
      </c>
      <c r="C75" s="218"/>
      <c r="D75" s="200" t="s">
        <v>32</v>
      </c>
      <c r="E75" s="219" t="s">
        <v>2250</v>
      </c>
      <c r="F75" s="2504" t="s">
        <v>2251</v>
      </c>
      <c r="G75" s="219" t="s">
        <v>2252</v>
      </c>
      <c r="H75" s="220"/>
      <c r="I75" s="2505"/>
      <c r="J75" s="2501"/>
      <c r="K75" s="2501"/>
      <c r="L75" s="2501"/>
      <c r="M75" s="2501"/>
      <c r="N75" s="2501"/>
      <c r="O75" s="2501"/>
      <c r="P75" s="2501"/>
      <c r="Q75" s="2501"/>
      <c r="R75" s="2501"/>
      <c r="S75" s="2501"/>
      <c r="T75" s="2501"/>
      <c r="U75" s="2501"/>
      <c r="V75" s="2501"/>
      <c r="W75" s="2501"/>
      <c r="X75" s="2501"/>
      <c r="Y75" s="2501"/>
      <c r="Z75" s="2501"/>
      <c r="AA75" s="2502"/>
      <c r="AB75" s="2502"/>
      <c r="AC75" s="2502"/>
      <c r="AD75" s="2502"/>
      <c r="AE75" s="2502"/>
      <c r="AF75" s="2502"/>
      <c r="AG75" s="2502"/>
      <c r="AH75" s="2502"/>
      <c r="AI75" s="2502"/>
    </row>
    <row r="76" spans="1:35" s="2500" customFormat="1" ht="24.75" hidden="1" customHeight="1">
      <c r="A76" s="217" t="s">
        <v>777</v>
      </c>
      <c r="B76" s="221" t="s">
        <v>2253</v>
      </c>
      <c r="C76" s="200">
        <f>IF(F75="购房发票",ROUND(C75*H75*D76,0),0)</f>
        <v>0</v>
      </c>
      <c r="D76" s="222">
        <v>0.05</v>
      </c>
      <c r="E76" s="3191" t="s">
        <v>2254</v>
      </c>
      <c r="F76" s="3168"/>
      <c r="G76" s="3168"/>
      <c r="H76" s="3216"/>
      <c r="I76" s="2503"/>
      <c r="J76" s="2501"/>
      <c r="K76" s="2501"/>
      <c r="L76" s="2501"/>
      <c r="M76" s="2501"/>
      <c r="N76" s="2501"/>
      <c r="O76" s="2501"/>
      <c r="P76" s="2501"/>
      <c r="Q76" s="2501"/>
      <c r="R76" s="2501"/>
      <c r="S76" s="2501"/>
      <c r="T76" s="2501"/>
      <c r="U76" s="2501"/>
      <c r="V76" s="2501"/>
      <c r="W76" s="2501"/>
      <c r="X76" s="2501"/>
      <c r="Y76" s="2501"/>
      <c r="Z76" s="2501"/>
      <c r="AA76" s="2502"/>
      <c r="AB76" s="2502"/>
      <c r="AC76" s="2502"/>
      <c r="AD76" s="2502"/>
      <c r="AE76" s="2502"/>
      <c r="AF76" s="2502"/>
      <c r="AG76" s="2502"/>
      <c r="AH76" s="2502"/>
      <c r="AI76" s="2502"/>
    </row>
    <row r="77" spans="1:35" s="2500" customFormat="1" ht="24.75" hidden="1" customHeight="1">
      <c r="A77" s="217" t="s">
        <v>778</v>
      </c>
      <c r="B77" s="198" t="s">
        <v>2255</v>
      </c>
      <c r="C77" s="200">
        <f>ROUND(IF(G77="个人住宅",0,IF(G77="2016年5月1日前购买",C75*D77,C75*D77/(1+'数据-取费表'!C42))),0)</f>
        <v>0</v>
      </c>
      <c r="D77" s="223">
        <f>'数据-取费表'!B48+'数据-取费表'!B49</f>
        <v>3.0499999999999999E-2</v>
      </c>
      <c r="E77" s="15" t="s">
        <v>2256</v>
      </c>
      <c r="F77" s="224"/>
      <c r="G77" s="2506" t="s">
        <v>2257</v>
      </c>
      <c r="H77" s="1801" t="str">
        <f>IF(G77="个人买卖住房","免征印花税"," ")</f>
        <v xml:space="preserve"> </v>
      </c>
      <c r="I77" s="2503"/>
      <c r="J77" s="2501"/>
      <c r="K77" s="2501"/>
      <c r="L77" s="2501"/>
      <c r="M77" s="2501"/>
      <c r="N77" s="2501"/>
      <c r="O77" s="2501"/>
      <c r="P77" s="2501"/>
      <c r="Q77" s="2501"/>
      <c r="R77" s="2501"/>
      <c r="S77" s="2501"/>
      <c r="T77" s="2501"/>
      <c r="U77" s="2501"/>
      <c r="V77" s="2501"/>
      <c r="W77" s="2501"/>
      <c r="X77" s="2501"/>
      <c r="Y77" s="2501"/>
      <c r="Z77" s="2501"/>
      <c r="AA77" s="2502"/>
      <c r="AB77" s="2502"/>
      <c r="AC77" s="2502"/>
      <c r="AD77" s="2502"/>
      <c r="AE77" s="2502"/>
      <c r="AF77" s="2502"/>
      <c r="AG77" s="2502"/>
      <c r="AH77" s="2502"/>
      <c r="AI77" s="2502"/>
    </row>
    <row r="78" spans="1:35" s="2500" customFormat="1" ht="24.75" hidden="1" customHeight="1">
      <c r="A78" s="217" t="s">
        <v>771</v>
      </c>
      <c r="B78" s="198" t="s">
        <v>2258</v>
      </c>
      <c r="C78" s="225">
        <f ca="1">ROUND(D45*D78/(1+'数据-取费表'!C42),0)</f>
        <v>214</v>
      </c>
      <c r="D78" s="226">
        <f>'数据-取费表'!B43</f>
        <v>6.000000000000001E-3</v>
      </c>
      <c r="E78" s="3177" t="s">
        <v>2259</v>
      </c>
      <c r="F78" s="3178"/>
      <c r="G78" s="3178"/>
      <c r="H78" s="3187"/>
      <c r="I78" s="2507"/>
      <c r="J78" s="2501"/>
      <c r="K78" s="2501"/>
      <c r="L78" s="2501"/>
      <c r="M78" s="2501"/>
      <c r="N78" s="2501"/>
      <c r="O78" s="2501"/>
      <c r="P78" s="2501"/>
      <c r="Q78" s="2501"/>
      <c r="R78" s="2501"/>
      <c r="S78" s="2501"/>
      <c r="T78" s="2501"/>
      <c r="U78" s="2501"/>
      <c r="V78" s="2501"/>
      <c r="W78" s="2501"/>
      <c r="X78" s="2501"/>
      <c r="Y78" s="2501"/>
      <c r="Z78" s="2501"/>
      <c r="AA78" s="2502"/>
      <c r="AB78" s="2502"/>
      <c r="AC78" s="2502"/>
      <c r="AD78" s="2502"/>
      <c r="AE78" s="2502"/>
      <c r="AF78" s="2502"/>
      <c r="AG78" s="2502"/>
      <c r="AH78" s="2502"/>
      <c r="AI78" s="2502"/>
    </row>
    <row r="79" spans="1:35" s="2500" customFormat="1" ht="14.25" hidden="1">
      <c r="A79" s="2508" t="s">
        <v>779</v>
      </c>
      <c r="B79" s="204" t="s">
        <v>2260</v>
      </c>
      <c r="C79" s="207">
        <f ca="1">C72-C73</f>
        <v>35508</v>
      </c>
      <c r="D79" s="200" t="s">
        <v>32</v>
      </c>
      <c r="E79" s="1796"/>
      <c r="F79" s="1790"/>
      <c r="G79" s="1790"/>
      <c r="H79" s="216"/>
      <c r="I79" s="2503"/>
      <c r="J79" s="2501"/>
      <c r="K79" s="2501"/>
      <c r="L79" s="2501"/>
      <c r="M79" s="2501"/>
      <c r="N79" s="2501"/>
      <c r="O79" s="2501"/>
      <c r="P79" s="2501"/>
      <c r="Q79" s="2501"/>
      <c r="R79" s="2501"/>
      <c r="S79" s="2501"/>
      <c r="T79" s="2501"/>
      <c r="U79" s="2501"/>
      <c r="V79" s="2501"/>
      <c r="W79" s="2501"/>
      <c r="X79" s="2501"/>
      <c r="Y79" s="2501"/>
      <c r="Z79" s="2501"/>
      <c r="AA79" s="2502"/>
      <c r="AB79" s="2502"/>
      <c r="AC79" s="2502"/>
      <c r="AD79" s="2502"/>
      <c r="AE79" s="2502"/>
      <c r="AF79" s="2502"/>
      <c r="AG79" s="2502"/>
      <c r="AH79" s="2502"/>
      <c r="AI79" s="2502"/>
    </row>
    <row r="80" spans="1:35" s="2500" customFormat="1" ht="24" hidden="1">
      <c r="A80" s="2508" t="s">
        <v>780</v>
      </c>
      <c r="B80" s="204" t="s">
        <v>2261</v>
      </c>
      <c r="C80" s="227">
        <f ca="1">IF(C79&lt;=0,0,C79/C73)</f>
        <v>165.92523364485982</v>
      </c>
      <c r="D80" s="200" t="s">
        <v>32</v>
      </c>
      <c r="E80" s="15" t="str">
        <f ca="1">IF(C80&gt;=200%,"增值额超过扣除项目金额200%",IF(C80&gt;=100%,"增值额超过扣除项目金额100%，未超过200%",IF(C80&gt;=50%,"增值额超过扣除项目金额50%，未超过100%",IF(C80&lt;50%,"增值额未超过扣除项目金额50%"))))</f>
        <v>增值额超过扣除项目金额200%</v>
      </c>
      <c r="F80" s="1790"/>
      <c r="G80" s="1790"/>
      <c r="H80" s="216"/>
      <c r="I80" s="2503"/>
      <c r="J80" s="2501"/>
      <c r="K80" s="2501"/>
      <c r="L80" s="2501"/>
      <c r="M80" s="2501"/>
      <c r="N80" s="2501"/>
      <c r="O80" s="2501"/>
      <c r="P80" s="2501"/>
      <c r="Q80" s="2501"/>
      <c r="R80" s="2501"/>
      <c r="S80" s="2501"/>
      <c r="T80" s="2501"/>
      <c r="U80" s="2501"/>
      <c r="V80" s="2501"/>
      <c r="W80" s="2501"/>
      <c r="X80" s="2501"/>
      <c r="Y80" s="2501"/>
      <c r="Z80" s="2501"/>
      <c r="AA80" s="2502"/>
      <c r="AB80" s="2502"/>
      <c r="AC80" s="2502"/>
      <c r="AD80" s="2502"/>
      <c r="AE80" s="2502"/>
      <c r="AF80" s="2502"/>
      <c r="AG80" s="2502"/>
      <c r="AH80" s="2502"/>
      <c r="AI80" s="2502"/>
    </row>
    <row r="81" spans="1:35" s="2500" customFormat="1" ht="24.75" hidden="1" thickBot="1">
      <c r="A81" s="2509" t="s">
        <v>781</v>
      </c>
      <c r="B81" s="209" t="s">
        <v>2262</v>
      </c>
      <c r="C81" s="228">
        <f ca="1">ROUND(IF(C79&lt;=0,0,IF(C80&gt;=200%,C79*60%-C73*35%,IF(C80&gt;=100%,C79*50%-C73*15%,IF(C80&gt;=50%,C79*40%-C73*5%,IF(C80&lt;50%,C79*30%,0))))),0)</f>
        <v>21230</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3"/>
      <c r="J81" s="2501"/>
      <c r="K81" s="2501"/>
      <c r="L81" s="2501"/>
      <c r="M81" s="2501"/>
      <c r="N81" s="2501"/>
      <c r="O81" s="2501"/>
      <c r="P81" s="2501"/>
      <c r="Q81" s="2501"/>
      <c r="R81" s="2501"/>
      <c r="S81" s="2501"/>
      <c r="T81" s="2501"/>
      <c r="U81" s="2501"/>
      <c r="V81" s="2501"/>
      <c r="W81" s="2501"/>
      <c r="X81" s="2501"/>
      <c r="Y81" s="2501"/>
      <c r="Z81" s="2501"/>
      <c r="AA81" s="2502"/>
      <c r="AB81" s="2502"/>
      <c r="AC81" s="2502"/>
      <c r="AD81" s="2502"/>
      <c r="AE81" s="2502"/>
      <c r="AF81" s="2502"/>
      <c r="AG81" s="2502"/>
      <c r="AH81" s="2502"/>
      <c r="AI81" s="2502"/>
    </row>
    <row r="82" spans="1:35" s="2500" customFormat="1" ht="7.5" hidden="1" customHeight="1">
      <c r="A82" s="731"/>
      <c r="B82" s="732"/>
      <c r="C82" s="7"/>
      <c r="D82" s="7"/>
      <c r="E82" s="732"/>
      <c r="F82" s="732"/>
      <c r="G82" s="732"/>
      <c r="H82" s="733"/>
      <c r="I82" s="2507"/>
      <c r="J82" s="2501"/>
      <c r="K82" s="2501"/>
      <c r="L82" s="2501"/>
      <c r="M82" s="2501"/>
      <c r="N82" s="2501"/>
      <c r="O82" s="2501"/>
      <c r="P82" s="2501"/>
      <c r="Q82" s="2501"/>
      <c r="R82" s="2501"/>
      <c r="S82" s="2501"/>
      <c r="T82" s="2501"/>
      <c r="U82" s="2501"/>
      <c r="V82" s="2501"/>
      <c r="W82" s="2501"/>
      <c r="X82" s="2501"/>
      <c r="Y82" s="2501"/>
      <c r="Z82" s="2501"/>
      <c r="AA82" s="2502"/>
      <c r="AB82" s="2502"/>
      <c r="AC82" s="2502"/>
      <c r="AD82" s="2502"/>
      <c r="AE82" s="2502"/>
      <c r="AF82" s="2502"/>
      <c r="AG82" s="2502"/>
      <c r="AH82" s="2502"/>
      <c r="AI82" s="2502"/>
    </row>
    <row r="83" spans="1:35" s="2500" customFormat="1" ht="15" hidden="1" thickBot="1">
      <c r="A83" s="3217" t="s">
        <v>2263</v>
      </c>
      <c r="B83" s="3218"/>
      <c r="C83" s="3218"/>
      <c r="D83" s="3218"/>
      <c r="E83" s="3218"/>
      <c r="F83" s="3218"/>
      <c r="G83" s="3218"/>
      <c r="H83" s="3218"/>
      <c r="I83" s="2505"/>
      <c r="J83" s="2501"/>
      <c r="K83" s="2501"/>
      <c r="L83" s="2501"/>
      <c r="M83" s="2501"/>
      <c r="N83" s="2501"/>
      <c r="O83" s="2501"/>
      <c r="P83" s="2501"/>
      <c r="Q83" s="2501"/>
      <c r="R83" s="2501"/>
      <c r="S83" s="2501"/>
      <c r="T83" s="2501"/>
      <c r="U83" s="2501"/>
      <c r="V83" s="2501"/>
      <c r="W83" s="2501"/>
      <c r="X83" s="2501"/>
      <c r="Y83" s="2501"/>
      <c r="Z83" s="2501"/>
      <c r="AA83" s="2502"/>
      <c r="AB83" s="2502"/>
      <c r="AC83" s="2502"/>
      <c r="AD83" s="2502"/>
      <c r="AE83" s="2502"/>
      <c r="AF83" s="2502"/>
      <c r="AG83" s="2502"/>
      <c r="AH83" s="2502"/>
      <c r="AI83" s="2502"/>
    </row>
    <row r="84" spans="1:35" s="2500" customFormat="1" ht="14.25" hidden="1">
      <c r="A84" s="3196" t="s">
        <v>2226</v>
      </c>
      <c r="B84" s="3197"/>
      <c r="C84" s="1797"/>
      <c r="D84" s="1797" t="s">
        <v>2227</v>
      </c>
      <c r="E84" s="213" t="s">
        <v>2228</v>
      </c>
      <c r="F84" s="214"/>
      <c r="G84" s="214"/>
      <c r="H84" s="233"/>
      <c r="I84" s="2505"/>
      <c r="J84" s="2501"/>
      <c r="K84" s="2501"/>
      <c r="L84" s="2501"/>
      <c r="M84" s="2501"/>
      <c r="N84" s="2501"/>
      <c r="O84" s="2501"/>
      <c r="P84" s="2501"/>
      <c r="Q84" s="2501"/>
      <c r="R84" s="2501"/>
      <c r="S84" s="2501"/>
      <c r="T84" s="2501"/>
      <c r="U84" s="2501"/>
      <c r="V84" s="2501"/>
      <c r="W84" s="2501"/>
      <c r="X84" s="2501"/>
      <c r="Y84" s="2501"/>
      <c r="Z84" s="2501"/>
      <c r="AA84" s="2502"/>
      <c r="AB84" s="2502"/>
      <c r="AC84" s="2502"/>
      <c r="AD84" s="2502"/>
      <c r="AE84" s="2502"/>
      <c r="AF84" s="2502"/>
      <c r="AG84" s="2502"/>
      <c r="AH84" s="2502"/>
      <c r="AI84" s="2502"/>
    </row>
    <row r="85" spans="1:35" s="2500" customFormat="1" ht="14.25" hidden="1">
      <c r="A85" s="203" t="s">
        <v>775</v>
      </c>
      <c r="B85" s="204" t="s">
        <v>2246</v>
      </c>
      <c r="C85" s="207">
        <f ca="1">ROUND(D45/(1+'数据-取费表'!C42),0)</f>
        <v>35722</v>
      </c>
      <c r="D85" s="200" t="s">
        <v>32</v>
      </c>
      <c r="E85" s="1796"/>
      <c r="F85" s="1790"/>
      <c r="G85" s="1790"/>
      <c r="H85" s="234"/>
      <c r="I85" s="2505"/>
      <c r="J85" s="2501"/>
      <c r="K85" s="2501"/>
      <c r="L85" s="2501"/>
      <c r="M85" s="2501"/>
      <c r="N85" s="2501"/>
      <c r="O85" s="2501"/>
      <c r="P85" s="2501"/>
      <c r="Q85" s="2501"/>
      <c r="R85" s="2501"/>
      <c r="S85" s="2501"/>
      <c r="T85" s="2501"/>
      <c r="U85" s="2501"/>
      <c r="V85" s="2501"/>
      <c r="W85" s="2501"/>
      <c r="X85" s="2501"/>
      <c r="Y85" s="2501"/>
      <c r="Z85" s="2501"/>
      <c r="AA85" s="2502"/>
      <c r="AB85" s="2502"/>
      <c r="AC85" s="2502"/>
      <c r="AD85" s="2502"/>
      <c r="AE85" s="2502"/>
      <c r="AF85" s="2502"/>
      <c r="AG85" s="2502"/>
      <c r="AH85" s="2502"/>
      <c r="AI85" s="2502"/>
    </row>
    <row r="86" spans="1:35" s="2500" customFormat="1" ht="14.25" hidden="1">
      <c r="A86" s="203" t="s">
        <v>772</v>
      </c>
      <c r="B86" s="173" t="s">
        <v>2247</v>
      </c>
      <c r="C86" s="207">
        <f ca="1">IF(H88="仅含出让金",C87+C90+C91+C92+C93+C94,C87+C91+C92+C93+C94)</f>
        <v>214</v>
      </c>
      <c r="D86" s="235"/>
      <c r="E86" s="1796"/>
      <c r="F86" s="1790"/>
      <c r="G86" s="1790"/>
      <c r="H86" s="234"/>
      <c r="I86" s="2505"/>
      <c r="J86" s="2501"/>
      <c r="K86" s="2501"/>
      <c r="L86" s="2501"/>
      <c r="M86" s="2501"/>
      <c r="N86" s="2501"/>
      <c r="O86" s="2501"/>
      <c r="P86" s="2501"/>
      <c r="Q86" s="2501"/>
      <c r="R86" s="2501"/>
      <c r="S86" s="2501"/>
      <c r="T86" s="2501"/>
      <c r="U86" s="2501"/>
      <c r="V86" s="2501"/>
      <c r="W86" s="2501"/>
      <c r="X86" s="2501"/>
      <c r="Y86" s="2501"/>
      <c r="Z86" s="2501"/>
      <c r="AA86" s="2502"/>
      <c r="AB86" s="2502"/>
      <c r="AC86" s="2502"/>
      <c r="AD86" s="2502"/>
      <c r="AE86" s="2502"/>
      <c r="AF86" s="2502"/>
      <c r="AG86" s="2502"/>
      <c r="AH86" s="2502"/>
      <c r="AI86" s="2502"/>
    </row>
    <row r="87" spans="1:35" s="2500" customFormat="1" ht="14.25" hidden="1">
      <c r="A87" s="217" t="s">
        <v>770</v>
      </c>
      <c r="B87" s="198" t="s">
        <v>2264</v>
      </c>
      <c r="C87" s="225">
        <f>C88+C89</f>
        <v>0</v>
      </c>
      <c r="D87" s="226"/>
      <c r="E87" s="1792"/>
      <c r="F87" s="1793"/>
      <c r="G87" s="1793"/>
      <c r="H87" s="1795"/>
      <c r="I87" s="2505"/>
      <c r="J87" s="2501"/>
      <c r="K87" s="2501"/>
      <c r="L87" s="2501"/>
      <c r="M87" s="2501"/>
      <c r="N87" s="2501"/>
      <c r="O87" s="2501"/>
      <c r="P87" s="2501"/>
      <c r="Q87" s="2501"/>
      <c r="R87" s="2501"/>
      <c r="S87" s="2501"/>
      <c r="T87" s="2501"/>
      <c r="U87" s="2501"/>
      <c r="V87" s="2501"/>
      <c r="W87" s="2501"/>
      <c r="X87" s="2501"/>
      <c r="Y87" s="2501"/>
      <c r="Z87" s="2501"/>
      <c r="AA87" s="2502"/>
      <c r="AB87" s="2502"/>
      <c r="AC87" s="2502"/>
      <c r="AD87" s="2502"/>
      <c r="AE87" s="2502"/>
      <c r="AF87" s="2502"/>
      <c r="AG87" s="2502"/>
      <c r="AH87" s="2502"/>
      <c r="AI87" s="2502"/>
    </row>
    <row r="88" spans="1:35" s="2500" customFormat="1" ht="14.25" hidden="1">
      <c r="A88" s="217" t="s">
        <v>776</v>
      </c>
      <c r="B88" s="198" t="s">
        <v>2265</v>
      </c>
      <c r="C88" s="236"/>
      <c r="D88" s="226"/>
      <c r="E88" s="237" t="s">
        <v>2266</v>
      </c>
      <c r="F88" s="1793"/>
      <c r="G88" s="238" t="s">
        <v>2267</v>
      </c>
      <c r="H88" s="2510"/>
      <c r="I88" s="2505"/>
      <c r="J88" s="2501"/>
      <c r="K88" s="2501"/>
      <c r="L88" s="2501"/>
      <c r="M88" s="2501"/>
      <c r="N88" s="2501"/>
      <c r="O88" s="2501"/>
      <c r="P88" s="2501"/>
      <c r="Q88" s="2501"/>
      <c r="R88" s="2501"/>
      <c r="S88" s="2501"/>
      <c r="T88" s="2501"/>
      <c r="U88" s="2501"/>
      <c r="V88" s="2501"/>
      <c r="W88" s="2501"/>
      <c r="X88" s="2501"/>
      <c r="Y88" s="2501"/>
      <c r="Z88" s="2501"/>
      <c r="AA88" s="2502"/>
      <c r="AB88" s="2502"/>
      <c r="AC88" s="2502"/>
      <c r="AD88" s="2502"/>
      <c r="AE88" s="2502"/>
      <c r="AF88" s="2502"/>
      <c r="AG88" s="2502"/>
      <c r="AH88" s="2502"/>
      <c r="AI88" s="2502"/>
    </row>
    <row r="89" spans="1:35" s="2500" customFormat="1" ht="14.25" hidden="1">
      <c r="A89" s="217" t="s">
        <v>777</v>
      </c>
      <c r="B89" s="198" t="s">
        <v>2255</v>
      </c>
      <c r="C89" s="225">
        <f>ROUND(C88*D89,0)</f>
        <v>0</v>
      </c>
      <c r="D89" s="226">
        <f>'数据-取费表'!B48+'数据-取费表'!B49</f>
        <v>3.0499999999999999E-2</v>
      </c>
      <c r="E89" s="237" t="s">
        <v>2268</v>
      </c>
      <c r="F89" s="1793"/>
      <c r="G89" s="1793"/>
      <c r="H89" s="1795"/>
      <c r="I89" s="2505"/>
      <c r="J89" s="2501"/>
      <c r="K89" s="2501"/>
      <c r="L89" s="2501"/>
      <c r="M89" s="2501"/>
      <c r="N89" s="2501"/>
      <c r="O89" s="2501"/>
      <c r="P89" s="2501"/>
      <c r="Q89" s="2501"/>
      <c r="R89" s="2501"/>
      <c r="S89" s="2501"/>
      <c r="T89" s="2501"/>
      <c r="U89" s="2501"/>
      <c r="V89" s="2501"/>
      <c r="W89" s="2501"/>
      <c r="X89" s="2501"/>
      <c r="Y89" s="2501"/>
      <c r="Z89" s="2501"/>
      <c r="AA89" s="2502"/>
      <c r="AB89" s="2502"/>
      <c r="AC89" s="2502"/>
      <c r="AD89" s="2502"/>
      <c r="AE89" s="2502"/>
      <c r="AF89" s="2502"/>
      <c r="AG89" s="2502"/>
      <c r="AH89" s="2502"/>
      <c r="AI89" s="2502"/>
    </row>
    <row r="90" spans="1:35" s="2500" customFormat="1" ht="14.25" hidden="1">
      <c r="A90" s="217" t="s">
        <v>771</v>
      </c>
      <c r="B90" s="198" t="s">
        <v>2269</v>
      </c>
      <c r="C90" s="236"/>
      <c r="D90" s="226"/>
      <c r="E90" s="237" t="str">
        <f>IF(H88="-","土地取得成本中已包含该笔费用"," ")</f>
        <v xml:space="preserve"> </v>
      </c>
      <c r="F90" s="1793"/>
      <c r="G90" s="1793"/>
      <c r="H90" s="1795"/>
      <c r="I90" s="2505"/>
      <c r="J90" s="2501"/>
      <c r="K90" s="2501"/>
      <c r="L90" s="2501"/>
      <c r="M90" s="2501"/>
      <c r="N90" s="2501"/>
      <c r="O90" s="2501"/>
      <c r="P90" s="2501"/>
      <c r="Q90" s="2501"/>
      <c r="R90" s="2501"/>
      <c r="S90" s="2501"/>
      <c r="T90" s="2501"/>
      <c r="U90" s="2501"/>
      <c r="V90" s="2501"/>
      <c r="W90" s="2501"/>
      <c r="X90" s="2501"/>
      <c r="Y90" s="2501"/>
      <c r="Z90" s="2501"/>
      <c r="AA90" s="2502"/>
      <c r="AB90" s="2502"/>
      <c r="AC90" s="2502"/>
      <c r="AD90" s="2502"/>
      <c r="AE90" s="2502"/>
      <c r="AF90" s="2502"/>
      <c r="AG90" s="2502"/>
      <c r="AH90" s="2502"/>
      <c r="AI90" s="2502"/>
    </row>
    <row r="91" spans="1:35" s="2500" customFormat="1" ht="27.75" hidden="1" customHeight="1">
      <c r="A91" s="217" t="s">
        <v>2270</v>
      </c>
      <c r="B91" s="198" t="s">
        <v>2271</v>
      </c>
      <c r="C91" s="225">
        <f>IF(H91="——",成本法!C33,I91)</f>
        <v>0</v>
      </c>
      <c r="D91" s="226"/>
      <c r="E91" s="3177" t="s">
        <v>2272</v>
      </c>
      <c r="F91" s="3178"/>
      <c r="G91" s="3178"/>
      <c r="H91" s="2511" t="s">
        <v>2273</v>
      </c>
      <c r="I91" s="2512"/>
      <c r="J91" s="2501"/>
      <c r="K91" s="2501"/>
      <c r="L91" s="2501"/>
      <c r="M91" s="2501"/>
      <c r="N91" s="2501"/>
      <c r="O91" s="2501"/>
      <c r="P91" s="2501"/>
      <c r="Q91" s="2501"/>
      <c r="R91" s="2501"/>
      <c r="S91" s="2501"/>
      <c r="T91" s="2501"/>
      <c r="U91" s="2501"/>
      <c r="V91" s="2501"/>
      <c r="W91" s="2501"/>
      <c r="X91" s="2501"/>
      <c r="Y91" s="2501"/>
      <c r="Z91" s="2501"/>
      <c r="AA91" s="2502"/>
      <c r="AB91" s="2502"/>
      <c r="AC91" s="2502"/>
      <c r="AD91" s="2502"/>
      <c r="AE91" s="2502"/>
      <c r="AF91" s="2502"/>
      <c r="AG91" s="2502"/>
      <c r="AH91" s="2502"/>
      <c r="AI91" s="2502"/>
    </row>
    <row r="92" spans="1:35" s="2500" customFormat="1" ht="25.5" hidden="1" customHeight="1">
      <c r="A92" s="217" t="s">
        <v>2274</v>
      </c>
      <c r="B92" s="198" t="s">
        <v>2275</v>
      </c>
      <c r="C92" s="225">
        <f>ROUND((C87+C90+C91)*D92,0)</f>
        <v>0</v>
      </c>
      <c r="D92" s="226">
        <v>0.1</v>
      </c>
      <c r="E92" s="3177" t="s">
        <v>2276</v>
      </c>
      <c r="F92" s="3178"/>
      <c r="G92" s="3178"/>
      <c r="H92" s="3187"/>
      <c r="I92" s="2505"/>
      <c r="J92" s="2501"/>
      <c r="K92" s="2501"/>
      <c r="L92" s="2501"/>
      <c r="M92" s="2501"/>
      <c r="N92" s="2501"/>
      <c r="O92" s="2501"/>
      <c r="P92" s="2501"/>
      <c r="Q92" s="2501"/>
      <c r="R92" s="2501"/>
      <c r="S92" s="2501"/>
      <c r="T92" s="2501"/>
      <c r="U92" s="2501"/>
      <c r="V92" s="2501"/>
      <c r="W92" s="2501"/>
      <c r="X92" s="2501"/>
      <c r="Y92" s="2501"/>
      <c r="Z92" s="2501"/>
      <c r="AA92" s="2502"/>
      <c r="AB92" s="2502"/>
      <c r="AC92" s="2502"/>
      <c r="AD92" s="2502"/>
      <c r="AE92" s="2502"/>
      <c r="AF92" s="2502"/>
      <c r="AG92" s="2502"/>
      <c r="AH92" s="2502"/>
      <c r="AI92" s="2502"/>
    </row>
    <row r="93" spans="1:35" s="2500" customFormat="1" ht="25.5" hidden="1" customHeight="1">
      <c r="A93" s="217" t="s">
        <v>2277</v>
      </c>
      <c r="B93" s="198" t="s">
        <v>2258</v>
      </c>
      <c r="C93" s="225">
        <f ca="1">ROUND(D45*D93/(1+'数据-取费表'!C42),0)</f>
        <v>214</v>
      </c>
      <c r="D93" s="226">
        <f>'数据-取费表'!B43</f>
        <v>6.000000000000001E-3</v>
      </c>
      <c r="E93" s="3177" t="s">
        <v>2259</v>
      </c>
      <c r="F93" s="3178"/>
      <c r="G93" s="3178"/>
      <c r="H93" s="3187"/>
      <c r="I93" s="2505"/>
      <c r="J93" s="2501"/>
      <c r="K93" s="2501"/>
      <c r="L93" s="2501"/>
      <c r="M93" s="2501"/>
      <c r="N93" s="2501"/>
      <c r="O93" s="2501"/>
      <c r="P93" s="2501"/>
      <c r="Q93" s="2501"/>
      <c r="R93" s="2501"/>
      <c r="S93" s="2501"/>
      <c r="T93" s="2501"/>
      <c r="U93" s="2501"/>
      <c r="V93" s="2501"/>
      <c r="W93" s="2501"/>
      <c r="X93" s="2501"/>
      <c r="Y93" s="2501"/>
      <c r="Z93" s="2501"/>
      <c r="AA93" s="2502"/>
      <c r="AB93" s="2502"/>
      <c r="AC93" s="2502"/>
      <c r="AD93" s="2502"/>
      <c r="AE93" s="2502"/>
      <c r="AF93" s="2502"/>
      <c r="AG93" s="2502"/>
      <c r="AH93" s="2502"/>
      <c r="AI93" s="2502"/>
    </row>
    <row r="94" spans="1:35" s="2500" customFormat="1" ht="36.75" hidden="1" customHeight="1">
      <c r="A94" s="217" t="s">
        <v>2278</v>
      </c>
      <c r="B94" s="198" t="s">
        <v>2279</v>
      </c>
      <c r="C94" s="236">
        <f>ROUND((C87+C90+C91)*D94,0)</f>
        <v>0</v>
      </c>
      <c r="D94" s="226">
        <v>0.2</v>
      </c>
      <c r="E94" s="3188" t="s">
        <v>2280</v>
      </c>
      <c r="F94" s="3189"/>
      <c r="G94" s="3189"/>
      <c r="H94" s="3190"/>
      <c r="I94" s="2505"/>
      <c r="J94" s="2501"/>
      <c r="K94" s="2501"/>
      <c r="L94" s="2501"/>
      <c r="M94" s="2501"/>
      <c r="N94" s="2501"/>
      <c r="O94" s="2501"/>
      <c r="P94" s="2501"/>
      <c r="Q94" s="2501"/>
      <c r="R94" s="2501"/>
      <c r="S94" s="2501"/>
      <c r="T94" s="2501"/>
      <c r="U94" s="2501"/>
      <c r="V94" s="2501"/>
      <c r="W94" s="2501"/>
      <c r="X94" s="2501"/>
      <c r="Y94" s="2501"/>
      <c r="Z94" s="2501"/>
      <c r="AA94" s="2502"/>
      <c r="AB94" s="2502"/>
      <c r="AC94" s="2502"/>
      <c r="AD94" s="2502"/>
      <c r="AE94" s="2502"/>
      <c r="AF94" s="2502"/>
      <c r="AG94" s="2502"/>
      <c r="AH94" s="2502"/>
      <c r="AI94" s="2502"/>
    </row>
    <row r="95" spans="1:35" s="2500" customFormat="1" ht="14.25" hidden="1">
      <c r="A95" s="2508" t="s">
        <v>779</v>
      </c>
      <c r="B95" s="204" t="s">
        <v>2260</v>
      </c>
      <c r="C95" s="207">
        <f ca="1">ROUND(C85-C86,0)</f>
        <v>35508</v>
      </c>
      <c r="D95" s="200" t="s">
        <v>32</v>
      </c>
      <c r="E95" s="1796"/>
      <c r="F95" s="1790"/>
      <c r="G95" s="1790"/>
      <c r="H95" s="234"/>
      <c r="I95" s="2505"/>
      <c r="J95" s="2501"/>
      <c r="K95" s="2501"/>
      <c r="L95" s="2501"/>
      <c r="M95" s="2501"/>
      <c r="N95" s="2501"/>
      <c r="O95" s="2501"/>
      <c r="P95" s="2501"/>
      <c r="Q95" s="2501"/>
      <c r="R95" s="2501"/>
      <c r="S95" s="2501"/>
      <c r="T95" s="2501"/>
      <c r="U95" s="2501"/>
      <c r="V95" s="2501"/>
      <c r="W95" s="2501"/>
      <c r="X95" s="2501"/>
      <c r="Y95" s="2501"/>
      <c r="Z95" s="2501"/>
      <c r="AA95" s="2502"/>
      <c r="AB95" s="2502"/>
      <c r="AC95" s="2502"/>
      <c r="AD95" s="2502"/>
      <c r="AE95" s="2502"/>
      <c r="AF95" s="2502"/>
      <c r="AG95" s="2502"/>
      <c r="AH95" s="2502"/>
      <c r="AI95" s="2502"/>
    </row>
    <row r="96" spans="1:35" s="2500" customFormat="1" ht="24" hidden="1">
      <c r="A96" s="2508" t="s">
        <v>780</v>
      </c>
      <c r="B96" s="204" t="s">
        <v>2261</v>
      </c>
      <c r="C96" s="227">
        <f ca="1">IF(C95&lt;=0,0,C95/C86)</f>
        <v>165.92523364485982</v>
      </c>
      <c r="D96" s="200" t="s">
        <v>32</v>
      </c>
      <c r="E96" s="15" t="str">
        <f ca="1">IF(C96&gt;=200%,"增值额超过扣除项目金额200%",IF(C96&gt;=100%,"增值额超过扣除项目金额100%，未超过200%",IF(C96&gt;=50%,"增值额超过扣除项目金额50%，未超过100%",IF(C96&lt;50%,"增值额未超过扣除项目金额50%"))))</f>
        <v>增值额超过扣除项目金额200%</v>
      </c>
      <c r="F96" s="1790"/>
      <c r="G96" s="1790"/>
      <c r="H96" s="234"/>
      <c r="I96" s="2505"/>
      <c r="J96" s="2501"/>
      <c r="K96" s="2501"/>
      <c r="L96" s="2501"/>
      <c r="M96" s="2501"/>
      <c r="N96" s="2501"/>
      <c r="O96" s="2501"/>
      <c r="P96" s="2501"/>
      <c r="Q96" s="2501"/>
      <c r="R96" s="2501"/>
      <c r="S96" s="2501"/>
      <c r="T96" s="2501"/>
      <c r="U96" s="2501"/>
      <c r="V96" s="2501"/>
      <c r="W96" s="2501"/>
      <c r="X96" s="2501"/>
      <c r="Y96" s="2501"/>
      <c r="Z96" s="2501"/>
      <c r="AA96" s="2502"/>
      <c r="AB96" s="2502"/>
      <c r="AC96" s="2502"/>
      <c r="AD96" s="2502"/>
      <c r="AE96" s="2502"/>
      <c r="AF96" s="2502"/>
      <c r="AG96" s="2502"/>
      <c r="AH96" s="2502"/>
      <c r="AI96" s="2502"/>
    </row>
    <row r="97" spans="1:35" s="2500" customFormat="1" ht="24.75" hidden="1" thickBot="1">
      <c r="A97" s="2509" t="s">
        <v>781</v>
      </c>
      <c r="B97" s="209" t="s">
        <v>2262</v>
      </c>
      <c r="C97" s="228">
        <f ca="1">ROUND(IF(C95&lt;=0,0,IF(C96&gt;=200%,C95*60%-C86*35%,IF(C96&gt;=100%,C95*50%-C86*15%,IF(C96&gt;=50%,C95*40%-C86*5%,IF(C96&lt;50%,C95*30%,0))))),0)</f>
        <v>21230</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5"/>
      <c r="J97" s="2501"/>
      <c r="K97" s="2501"/>
      <c r="L97" s="2501"/>
      <c r="M97" s="2501"/>
      <c r="N97" s="2501"/>
      <c r="O97" s="2501"/>
      <c r="P97" s="2501"/>
      <c r="Q97" s="2501"/>
      <c r="R97" s="2501"/>
      <c r="S97" s="2501"/>
      <c r="T97" s="2501"/>
      <c r="U97" s="2501"/>
      <c r="V97" s="2501"/>
      <c r="W97" s="2501"/>
      <c r="X97" s="2501"/>
      <c r="Y97" s="2501"/>
      <c r="Z97" s="2501"/>
      <c r="AA97" s="2502"/>
      <c r="AB97" s="2502"/>
      <c r="AC97" s="2502"/>
      <c r="AD97" s="2502"/>
      <c r="AE97" s="2502"/>
      <c r="AF97" s="2502"/>
      <c r="AG97" s="2502"/>
      <c r="AH97" s="2502"/>
      <c r="AI97" s="2502"/>
    </row>
    <row r="98" spans="1:35" ht="21.75" customHeight="1">
      <c r="A98" s="2489"/>
      <c r="B98" s="2411"/>
      <c r="C98" s="2411"/>
      <c r="D98" s="2411"/>
      <c r="E98" s="2161"/>
      <c r="F98" s="2161"/>
      <c r="G98" s="2161"/>
      <c r="H98" s="2160"/>
      <c r="I98" s="138"/>
    </row>
    <row r="99" spans="1:35" ht="21.75" customHeight="1" thickBot="1">
      <c r="A99" s="2467" t="s">
        <v>2281</v>
      </c>
      <c r="B99" s="2411"/>
      <c r="C99" s="2411"/>
      <c r="D99" s="2411"/>
      <c r="E99" s="2161"/>
      <c r="F99" s="2161"/>
      <c r="G99" s="2161"/>
      <c r="H99" s="2160"/>
      <c r="I99" s="138"/>
    </row>
    <row r="100" spans="1:35" ht="18.75" customHeight="1">
      <c r="A100" s="3149" t="s">
        <v>2282</v>
      </c>
      <c r="B100" s="3150"/>
      <c r="C100" s="3150"/>
      <c r="D100" s="3179"/>
      <c r="E100" s="3150" t="s">
        <v>2283</v>
      </c>
      <c r="F100" s="3150"/>
      <c r="G100" s="3150"/>
      <c r="H100" s="3179"/>
      <c r="I100" s="138"/>
    </row>
    <row r="101" spans="1:35" ht="18.75" customHeight="1">
      <c r="A101" s="3241" t="s">
        <v>2284</v>
      </c>
      <c r="B101" s="3242"/>
      <c r="C101" s="734" t="str">
        <f>C4</f>
        <v>比较法-办公</v>
      </c>
      <c r="D101" s="735" t="str">
        <f>D4</f>
        <v>收益法（办公）</v>
      </c>
      <c r="E101" s="3255" t="s">
        <v>2285</v>
      </c>
      <c r="F101" s="3209"/>
      <c r="G101" s="2513" t="s">
        <v>2286</v>
      </c>
      <c r="H101" s="1041">
        <f ca="1">H118</f>
        <v>37508</v>
      </c>
      <c r="I101" s="138"/>
    </row>
    <row r="102" spans="1:35" ht="18.75" customHeight="1">
      <c r="A102" s="3211" t="s">
        <v>2287</v>
      </c>
      <c r="B102" s="2513" t="s">
        <v>2286</v>
      </c>
      <c r="C102" s="734">
        <f ca="1">C19</f>
        <v>38220</v>
      </c>
      <c r="D102" s="735">
        <f ca="1">D19</f>
        <v>35845</v>
      </c>
      <c r="E102" s="3255"/>
      <c r="F102" s="3209"/>
      <c r="G102" s="2513" t="s">
        <v>2288</v>
      </c>
      <c r="H102" s="371">
        <f ca="1">I118</f>
        <v>43960</v>
      </c>
      <c r="I102" s="138"/>
    </row>
    <row r="103" spans="1:35" ht="42.75" customHeight="1">
      <c r="A103" s="3211"/>
      <c r="B103" s="2513" t="s">
        <v>2288</v>
      </c>
      <c r="C103" s="736">
        <f ca="1">C20</f>
        <v>44794</v>
      </c>
      <c r="D103" s="737">
        <f ca="1">D20</f>
        <v>42011</v>
      </c>
      <c r="E103" s="3250" t="s">
        <v>2289</v>
      </c>
      <c r="F103" s="3251"/>
      <c r="G103" s="2514" t="s">
        <v>2290</v>
      </c>
      <c r="H103" s="1041">
        <f>IF(D36="正常操作",H104+H105+H106,H105+H106)</f>
        <v>0</v>
      </c>
      <c r="I103" s="138"/>
    </row>
    <row r="104" spans="1:35" ht="18.75" customHeight="1">
      <c r="A104" s="3211" t="s">
        <v>2291</v>
      </c>
      <c r="B104" s="2515" t="s">
        <v>2286</v>
      </c>
      <c r="C104" s="738">
        <f ca="1">H118</f>
        <v>37508</v>
      </c>
      <c r="D104" s="739"/>
      <c r="E104" s="2261" t="s">
        <v>2292</v>
      </c>
      <c r="F104" s="2253"/>
      <c r="G104" s="2514" t="s">
        <v>2290</v>
      </c>
      <c r="H104" s="1042">
        <f>IF(D36="同一抵押权人同一抵押物续贷",C36&amp;"（未扣减，详见特别提示）",C36)</f>
        <v>0</v>
      </c>
      <c r="I104" s="138"/>
    </row>
    <row r="105" spans="1:35" ht="18.75" customHeight="1" thickBot="1">
      <c r="A105" s="3212"/>
      <c r="B105" s="2516" t="s">
        <v>2288</v>
      </c>
      <c r="C105" s="740">
        <f ca="1">I118</f>
        <v>43960</v>
      </c>
      <c r="D105" s="741"/>
      <c r="E105" s="2261" t="s">
        <v>2293</v>
      </c>
      <c r="F105" s="2253"/>
      <c r="G105" s="2514" t="s">
        <v>2290</v>
      </c>
      <c r="H105" s="1042">
        <f>C37</f>
        <v>0</v>
      </c>
      <c r="I105" s="138"/>
    </row>
    <row r="106" spans="1:35" ht="18.75" customHeight="1">
      <c r="A106" s="2411" t="s">
        <v>2294</v>
      </c>
      <c r="B106" s="2411"/>
      <c r="C106" s="2411"/>
      <c r="D106" s="2411"/>
      <c r="E106" s="2517" t="s">
        <v>2295</v>
      </c>
      <c r="F106" s="2253"/>
      <c r="G106" s="2514" t="s">
        <v>2290</v>
      </c>
      <c r="H106" s="1042">
        <f>C38</f>
        <v>0</v>
      </c>
      <c r="I106" s="138"/>
    </row>
    <row r="107" spans="1:35" ht="18.75" customHeight="1">
      <c r="A107" s="138"/>
      <c r="B107" s="138"/>
      <c r="C107" s="138"/>
      <c r="D107" s="138"/>
      <c r="E107" s="3208" t="str">
        <f>IF(项目基本情况!E8="已注销","——","3.房地产抵押价值")</f>
        <v>3.房地产抵押价值</v>
      </c>
      <c r="F107" s="3209"/>
      <c r="G107" s="2513" t="s">
        <v>2286</v>
      </c>
      <c r="H107" s="1041">
        <f ca="1">IF(E107="——","——",H101-H103)</f>
        <v>37508</v>
      </c>
      <c r="I107" s="138"/>
    </row>
    <row r="108" spans="1:35" ht="18.75" customHeight="1">
      <c r="A108" s="138"/>
      <c r="B108" s="138"/>
      <c r="C108" s="138"/>
      <c r="D108" s="138"/>
      <c r="E108" s="3208"/>
      <c r="F108" s="3209"/>
      <c r="G108" s="2513" t="s">
        <v>2288</v>
      </c>
      <c r="H108" s="371">
        <f ca="1">ROUND(H107*10000/'数据-汇总表'!E3,0)</f>
        <v>32256</v>
      </c>
      <c r="I108" s="138"/>
    </row>
    <row r="109" spans="1:35" ht="18.75" customHeight="1">
      <c r="A109" s="138"/>
      <c r="B109" s="138"/>
      <c r="C109" s="138"/>
      <c r="D109" s="138"/>
      <c r="E109" s="3208" t="str">
        <f>IF(项目基本情况!E8="已注销及未注销","4.抵押担保权已注销时的房地产抵押价值",IF(项目基本情况!E8="已注销","3.抵押担保权已注销时的房地产抵押价值","——"))</f>
        <v>——</v>
      </c>
      <c r="F109" s="3209"/>
      <c r="G109" s="2513" t="s">
        <v>2286</v>
      </c>
      <c r="H109" s="348" t="str">
        <f>IF(E109="——","——",H101-H105-H106)</f>
        <v>——</v>
      </c>
      <c r="I109" s="138"/>
    </row>
    <row r="110" spans="1:35" ht="18.75" customHeight="1">
      <c r="A110" s="138"/>
      <c r="B110" s="138"/>
      <c r="C110" s="138"/>
      <c r="D110" s="138"/>
      <c r="E110" s="3208"/>
      <c r="F110" s="3209"/>
      <c r="G110" s="2513" t="s">
        <v>2288</v>
      </c>
      <c r="H110" s="371" t="str">
        <f>IF(H109="——","——",ROUND(H109*10000/'数据-汇总表'!E3,0))</f>
        <v>——</v>
      </c>
      <c r="I110" s="138"/>
    </row>
    <row r="111" spans="1:35" ht="18.75" customHeight="1">
      <c r="A111" s="138"/>
      <c r="B111" s="138"/>
      <c r="C111" s="138"/>
      <c r="D111" s="138"/>
      <c r="E111" s="3243" t="str">
        <f>IF(项目基本情况!E9="抵押净值",IF(OR(项目基本情况!E8="已注销",项目基本情况!E8="房地产抵押价值"),"4.抵押净值","5.抵押净值"),"——")</f>
        <v>——</v>
      </c>
      <c r="F111" s="3244"/>
      <c r="G111" s="2513" t="s">
        <v>2286</v>
      </c>
      <c r="H111" s="1041" t="str">
        <f>IF(E111="——","——",N59)</f>
        <v>——</v>
      </c>
      <c r="I111" s="138"/>
    </row>
    <row r="112" spans="1:35" ht="18.75" customHeight="1" thickBot="1">
      <c r="A112" s="138"/>
      <c r="B112" s="138"/>
      <c r="C112" s="138"/>
      <c r="D112" s="138"/>
      <c r="E112" s="3245"/>
      <c r="F112" s="3246"/>
      <c r="G112" s="2518" t="s">
        <v>2288</v>
      </c>
      <c r="H112" s="788" t="str">
        <f>IF(E111="——","——",N61)</f>
        <v>——</v>
      </c>
      <c r="I112" s="138"/>
    </row>
    <row r="113" spans="1:11" ht="18.75" customHeight="1">
      <c r="A113" s="138"/>
      <c r="B113" s="138"/>
      <c r="C113" s="138"/>
      <c r="D113" s="138"/>
      <c r="E113" s="3213" t="s">
        <v>2294</v>
      </c>
      <c r="F113" s="3213"/>
      <c r="G113" s="3213"/>
      <c r="H113" s="3213"/>
      <c r="I113" s="138"/>
    </row>
    <row r="114" spans="1:11" ht="3.75" customHeight="1">
      <c r="A114" s="2411"/>
      <c r="B114" s="2411"/>
      <c r="C114" s="2411"/>
      <c r="D114" s="2411"/>
      <c r="E114" s="2489"/>
      <c r="F114" s="2489"/>
      <c r="G114" s="2489"/>
      <c r="H114" s="2489"/>
      <c r="I114" s="2411"/>
    </row>
    <row r="115" spans="1:11" ht="18.75" customHeight="1">
      <c r="A115" s="3226" t="s">
        <v>2296</v>
      </c>
      <c r="B115" s="3227"/>
      <c r="C115" s="3227"/>
      <c r="D115" s="3227"/>
      <c r="E115" s="3227"/>
      <c r="F115" s="3227"/>
      <c r="G115" s="3227"/>
      <c r="H115" s="3227"/>
      <c r="I115" s="3228"/>
    </row>
    <row r="116" spans="1:11" ht="27" customHeight="1">
      <c r="A116" s="3106" t="s">
        <v>2297</v>
      </c>
      <c r="B116" s="3214" t="s">
        <v>2298</v>
      </c>
      <c r="C116" s="3214" t="s">
        <v>2299</v>
      </c>
      <c r="D116" s="3230" t="s">
        <v>2300</v>
      </c>
      <c r="E116" s="3231"/>
      <c r="F116" s="3222" t="s">
        <v>3067</v>
      </c>
      <c r="G116" s="3222"/>
      <c r="H116" s="3106" t="s">
        <v>2301</v>
      </c>
      <c r="I116" s="3106"/>
    </row>
    <row r="117" spans="1:11" ht="18.75" customHeight="1">
      <c r="A117" s="3106"/>
      <c r="B117" s="3215"/>
      <c r="C117" s="3215"/>
      <c r="D117" s="1791" t="s">
        <v>2302</v>
      </c>
      <c r="E117" s="1791" t="s">
        <v>2303</v>
      </c>
      <c r="F117" s="1791" t="s">
        <v>2302</v>
      </c>
      <c r="G117" s="1791" t="s">
        <v>2304</v>
      </c>
      <c r="H117" s="1791" t="s">
        <v>2302</v>
      </c>
      <c r="I117" s="1791" t="s">
        <v>2304</v>
      </c>
    </row>
    <row r="118" spans="1:11" ht="24.75" customHeight="1">
      <c r="A118" s="2519" t="str">
        <f>项目基本情况!S2</f>
        <v>北京市海淀区西四环北路160号房地产</v>
      </c>
      <c r="B118" s="1791">
        <f>M18</f>
        <v>8532.39</v>
      </c>
      <c r="C118" s="1791">
        <f>M19</f>
        <v>709.53</v>
      </c>
      <c r="D118" s="1791">
        <f ca="1">ROUND(IF(D32="总价",C34,E118*B118/10000),0)</f>
        <v>37508</v>
      </c>
      <c r="E118" s="1791">
        <f ca="1">ROUND(IF(C33="自定义",IF(D32="楼面单价",C34,D118*10000/B118),I118-G118),0)</f>
        <v>43960</v>
      </c>
      <c r="F118" s="1791">
        <f ca="1">ROUND(IF(D32="总价",C35,G118*B118/10000),0)</f>
        <v>0</v>
      </c>
      <c r="G118" s="1791">
        <f ca="1">ROUND(IF(D32="楼面单价",C35,F118*10000/B118),0)</f>
        <v>0</v>
      </c>
      <c r="H118" s="1791">
        <f ca="1">ROUND(IF(D32="总价",C32,I118*B118/10000),0)</f>
        <v>37508</v>
      </c>
      <c r="I118" s="1791">
        <f ca="1">ROUND(IF(D32="楼面单价",C32,H118*10000/B118),0)</f>
        <v>43960</v>
      </c>
    </row>
    <row r="119" spans="1:11" ht="18.75" customHeight="1">
      <c r="A119" s="3106" t="s">
        <v>2305</v>
      </c>
      <c r="B119" s="3106"/>
      <c r="C119" s="3106"/>
      <c r="D119" s="3219" t="str">
        <f ca="1">NUMBERSTRING(INT(D118*10000),2)&amp;"元整"</f>
        <v>叁亿柒仟伍佰零捌万元整</v>
      </c>
      <c r="E119" s="3221"/>
      <c r="F119" s="3219" t="str">
        <f ca="1">NUMBERSTRING(INT(F118*10000),2)&amp;"元整"</f>
        <v>零元整</v>
      </c>
      <c r="G119" s="3221"/>
      <c r="H119" s="3219" t="str">
        <f ca="1">NUMBERSTRING(INT(H118*10000),2)&amp;"元整"</f>
        <v>叁亿柒仟伍佰零捌万元整</v>
      </c>
      <c r="I119" s="3221"/>
    </row>
    <row r="120" spans="1:11" ht="18.75" customHeight="1">
      <c r="A120" s="3247" t="str">
        <f>IF(项目基本情况!B9="房地产市场价值","",MID(E103,3,LEN(E103)-2))</f>
        <v>估价师知悉的法定优先受偿款</v>
      </c>
      <c r="B120" s="3248"/>
      <c r="C120" s="3249"/>
      <c r="D120" s="3247">
        <f>H103</f>
        <v>0</v>
      </c>
      <c r="E120" s="3248"/>
      <c r="F120" s="3248"/>
      <c r="G120" s="3248"/>
      <c r="H120" s="3248"/>
      <c r="I120" s="3249"/>
      <c r="K120" s="2416" t="str">
        <f>IF(D120=0,"故，本次评估不存在"&amp;A120,"故，本次评估"&amp;A120&amp;"为人民币"&amp;D120&amp;"万元整。")</f>
        <v>故，本次评估不存在估价师知悉的法定优先受偿款</v>
      </c>
    </row>
    <row r="121" spans="1:11" ht="18.75" customHeight="1">
      <c r="A121" s="3223" t="s">
        <v>2305</v>
      </c>
      <c r="B121" s="3224"/>
      <c r="C121" s="3225"/>
      <c r="D121" s="3219" t="str">
        <f>IF(D120=0,"零元整",NUMBERSTRING(INT(D120*10000),2)&amp;"元整")</f>
        <v>零元整</v>
      </c>
      <c r="E121" s="3220"/>
      <c r="F121" s="3220"/>
      <c r="G121" s="3220"/>
      <c r="H121" s="3220"/>
      <c r="I121" s="3221"/>
    </row>
    <row r="122" spans="1:11" ht="18.75" customHeight="1">
      <c r="A122" s="3210" t="str">
        <f>IF(项目基本情况!B9="房地产市场价值","",MID(E107,3,LEN(E107)-2))</f>
        <v>房地产抵押价值</v>
      </c>
      <c r="B122" s="3210"/>
      <c r="C122" s="3210"/>
      <c r="D122" s="3247">
        <f ca="1">H107</f>
        <v>37508</v>
      </c>
      <c r="E122" s="3248"/>
      <c r="F122" s="3248"/>
      <c r="G122" s="3248"/>
      <c r="H122" s="3248"/>
      <c r="I122" s="3249"/>
    </row>
    <row r="123" spans="1:11" ht="18.75" customHeight="1">
      <c r="A123" s="3106" t="s">
        <v>2305</v>
      </c>
      <c r="B123" s="3106"/>
      <c r="C123" s="3106"/>
      <c r="D123" s="3219" t="str">
        <f ca="1">NUMBERSTRING(INT(D122*10000),2)&amp;"元整"</f>
        <v>叁亿柒仟伍佰零捌万元整</v>
      </c>
      <c r="E123" s="3220"/>
      <c r="F123" s="3220"/>
      <c r="G123" s="3220"/>
      <c r="H123" s="3220"/>
      <c r="I123" s="3221"/>
    </row>
    <row r="124" spans="1:11" ht="18.75" customHeight="1">
      <c r="A124" s="3210" t="str">
        <f>IF(项目基本情况!B9="房地产市场价值","",MID(E109,3,LEN(E109)-2))</f>
        <v/>
      </c>
      <c r="B124" s="3210"/>
      <c r="C124" s="3210"/>
      <c r="D124" s="3247" t="str">
        <f>H109</f>
        <v>——</v>
      </c>
      <c r="E124" s="3248"/>
      <c r="F124" s="3248"/>
      <c r="G124" s="3248"/>
      <c r="H124" s="3248"/>
      <c r="I124" s="3249"/>
    </row>
    <row r="125" spans="1:11" ht="18.75" customHeight="1">
      <c r="A125" s="3106" t="s">
        <v>2305</v>
      </c>
      <c r="B125" s="3106"/>
      <c r="C125" s="3106"/>
      <c r="D125" s="3219" t="e">
        <f>NUMBERSTRING(INT(D124*10000),2)&amp;"元整"</f>
        <v>#VALUE!</v>
      </c>
      <c r="E125" s="3220"/>
      <c r="F125" s="3220"/>
      <c r="G125" s="3220"/>
      <c r="H125" s="3220"/>
      <c r="I125" s="3221"/>
    </row>
    <row r="126" spans="1:11" ht="18.75" customHeight="1">
      <c r="A126" s="3210" t="str">
        <f>IF(项目基本情况!B9="房地产市场价值","",MID(E111,3,LEN(E111)-2))</f>
        <v/>
      </c>
      <c r="B126" s="3210"/>
      <c r="C126" s="3210"/>
      <c r="D126" s="3247" t="str">
        <f>H111</f>
        <v>——</v>
      </c>
      <c r="E126" s="3248"/>
      <c r="F126" s="3248"/>
      <c r="G126" s="3248"/>
      <c r="H126" s="3248"/>
      <c r="I126" s="3249"/>
    </row>
    <row r="127" spans="1:11" ht="18.75" customHeight="1">
      <c r="A127" s="3106" t="s">
        <v>2305</v>
      </c>
      <c r="B127" s="3106"/>
      <c r="C127" s="3106"/>
      <c r="D127" s="3219" t="e">
        <f>NUMBERSTRING(INT(D126*10000),2)&amp;"元整"</f>
        <v>#VALUE!</v>
      </c>
      <c r="E127" s="3220"/>
      <c r="F127" s="3220"/>
      <c r="G127" s="3220"/>
      <c r="H127" s="3220"/>
      <c r="I127" s="3221"/>
    </row>
    <row r="128" spans="1:11" ht="21.75" customHeight="1">
      <c r="A128" s="3229" t="s">
        <v>2306</v>
      </c>
      <c r="B128" s="3229"/>
      <c r="C128" s="3229"/>
      <c r="D128" s="3229"/>
      <c r="E128" s="3229"/>
      <c r="F128" s="3229"/>
      <c r="G128" s="3229"/>
      <c r="H128" s="3229"/>
      <c r="I128" s="3229"/>
    </row>
    <row r="129" spans="1:35" ht="21.75" customHeight="1">
      <c r="A129" s="2520" t="s">
        <v>2307</v>
      </c>
      <c r="B129" s="2521"/>
      <c r="C129" s="2522" t="s">
        <v>2308</v>
      </c>
      <c r="D129" s="2523"/>
      <c r="E129" s="2523"/>
      <c r="F129" s="2523"/>
      <c r="G129" s="2523"/>
      <c r="H129" s="2524"/>
      <c r="I129" s="2525"/>
    </row>
    <row r="130" spans="1:35" ht="21.75" customHeight="1">
      <c r="A130" s="2526">
        <v>1</v>
      </c>
      <c r="B130" s="2527"/>
      <c r="C130" s="2527"/>
      <c r="D130" s="2528"/>
      <c r="E130" s="2528"/>
      <c r="F130" s="2528"/>
      <c r="G130" s="2528"/>
      <c r="H130" s="2529"/>
      <c r="I130" s="2530"/>
    </row>
    <row r="131" spans="1:35" ht="21.75" customHeight="1">
      <c r="A131" s="2526">
        <v>2</v>
      </c>
      <c r="B131" s="2527"/>
      <c r="C131" s="2527"/>
      <c r="D131" s="2528"/>
      <c r="E131" s="2528"/>
      <c r="F131" s="2528"/>
      <c r="G131" s="2528"/>
      <c r="H131" s="2529"/>
      <c r="I131" s="2530"/>
    </row>
    <row r="132" spans="1:35" ht="21.75" customHeight="1">
      <c r="A132" s="2526">
        <v>3</v>
      </c>
      <c r="B132" s="2527"/>
      <c r="C132" s="2527"/>
      <c r="D132" s="2528"/>
      <c r="E132" s="2528"/>
      <c r="F132" s="2528"/>
      <c r="G132" s="2528"/>
      <c r="H132" s="2529"/>
      <c r="I132" s="2530"/>
    </row>
    <row r="133" spans="1:35" ht="21.75" customHeight="1">
      <c r="A133" s="2531"/>
      <c r="B133" s="2532"/>
      <c r="C133" s="2532"/>
      <c r="D133" s="2533"/>
      <c r="E133" s="2533"/>
      <c r="F133" s="2533"/>
      <c r="G133" s="2533"/>
      <c r="H133" s="2534"/>
      <c r="I133" s="2535"/>
    </row>
    <row r="134" spans="1:35" ht="21.75" customHeight="1">
      <c r="A134" s="2527"/>
      <c r="B134" s="2527"/>
      <c r="C134" s="2527"/>
      <c r="D134" s="2528"/>
      <c r="E134" s="2528"/>
      <c r="F134" s="2528"/>
      <c r="G134" s="2528"/>
      <c r="H134" s="2529"/>
      <c r="I134" s="793"/>
    </row>
    <row r="135" spans="1:35" ht="21.75" customHeight="1">
      <c r="A135" s="793"/>
      <c r="B135" s="793"/>
      <c r="C135" s="793"/>
      <c r="D135" s="793"/>
      <c r="E135" s="793"/>
      <c r="F135" s="2536" t="s">
        <v>2309</v>
      </c>
      <c r="G135" s="2537"/>
      <c r="H135" s="2537"/>
      <c r="I135" s="2538" t="s">
        <v>2310</v>
      </c>
    </row>
    <row r="136" spans="1:35" ht="21.75" customHeight="1">
      <c r="A136" s="793"/>
      <c r="B136" s="2539" t="s">
        <v>2311</v>
      </c>
      <c r="C136" s="793"/>
      <c r="D136" s="793"/>
      <c r="E136" s="793"/>
      <c r="F136" s="793"/>
      <c r="G136" s="793"/>
      <c r="H136" s="793"/>
      <c r="I136" s="793"/>
    </row>
    <row r="137" spans="1:35" ht="21.75" customHeight="1">
      <c r="A137" s="793"/>
      <c r="B137" s="793"/>
      <c r="C137" s="793"/>
      <c r="D137" s="793"/>
      <c r="E137" s="793"/>
      <c r="F137" s="793"/>
      <c r="G137" s="793"/>
      <c r="H137" s="793"/>
      <c r="I137" s="793"/>
    </row>
    <row r="138" spans="1:35" ht="21.75" customHeight="1">
      <c r="A138" s="793"/>
      <c r="B138" s="2537"/>
      <c r="C138" s="2537"/>
      <c r="D138" s="2537"/>
      <c r="E138" s="2537"/>
      <c r="F138" s="2537"/>
      <c r="G138" s="2537"/>
      <c r="H138" s="2537"/>
      <c r="I138" s="2538" t="s">
        <v>2312</v>
      </c>
    </row>
    <row r="139" spans="1:35" ht="21.75" customHeight="1">
      <c r="A139" s="793"/>
      <c r="B139" s="2539" t="s">
        <v>2313</v>
      </c>
      <c r="C139" s="793"/>
      <c r="D139" s="793"/>
      <c r="E139" s="793"/>
      <c r="F139" s="793"/>
      <c r="G139" s="793"/>
      <c r="H139" s="793"/>
      <c r="I139" s="793"/>
    </row>
    <row r="140" spans="1:35" ht="21.75" customHeight="1">
      <c r="A140" s="793"/>
      <c r="B140" s="2539"/>
      <c r="C140" s="793"/>
      <c r="D140" s="793"/>
      <c r="E140" s="793"/>
      <c r="F140" s="793"/>
      <c r="G140" s="793"/>
      <c r="H140" s="793"/>
      <c r="I140" s="793"/>
    </row>
    <row r="141" spans="1:35" ht="21.75" customHeight="1">
      <c r="A141" s="793"/>
      <c r="B141" s="2537"/>
      <c r="C141" s="2537"/>
      <c r="D141" s="2537"/>
      <c r="E141" s="2537"/>
      <c r="F141" s="2537"/>
      <c r="G141" s="2537"/>
      <c r="H141" s="2537"/>
      <c r="I141" s="2538" t="s">
        <v>2312</v>
      </c>
    </row>
    <row r="142" spans="1:35" ht="21.75" customHeight="1">
      <c r="A142" s="793"/>
      <c r="B142" s="2539"/>
      <c r="C142" s="2540"/>
      <c r="D142" s="2541"/>
      <c r="E142" s="2541"/>
      <c r="F142" s="2334"/>
      <c r="G142" s="793"/>
      <c r="H142" s="793"/>
      <c r="I142" s="793"/>
    </row>
    <row r="143" spans="1:35" s="139" customFormat="1" ht="21.75" customHeight="1">
      <c r="A143" s="793"/>
      <c r="B143" s="2539"/>
      <c r="C143" s="2540"/>
      <c r="D143" s="2541"/>
      <c r="E143" s="2541"/>
      <c r="F143" s="2334"/>
      <c r="G143" s="793"/>
      <c r="H143" s="793"/>
      <c r="I143" s="793"/>
      <c r="J143" s="793"/>
      <c r="K143" s="793"/>
      <c r="L143" s="793"/>
      <c r="M143" s="793"/>
      <c r="N143" s="793"/>
      <c r="O143" s="793"/>
      <c r="P143" s="793"/>
      <c r="Q143" s="793"/>
      <c r="R143" s="793"/>
      <c r="S143" s="793"/>
      <c r="T143" s="793"/>
      <c r="U143" s="793"/>
      <c r="V143" s="793"/>
      <c r="W143" s="793"/>
      <c r="X143" s="793"/>
      <c r="Y143" s="793"/>
      <c r="Z143" s="793"/>
      <c r="AA143" s="793"/>
      <c r="AB143" s="793"/>
      <c r="AC143" s="793"/>
      <c r="AD143" s="793"/>
      <c r="AE143" s="793"/>
      <c r="AF143" s="793"/>
      <c r="AG143" s="793"/>
      <c r="AH143" s="793"/>
      <c r="AI143" s="793"/>
    </row>
    <row r="144" spans="1:35" s="139" customFormat="1" ht="21.75" customHeight="1">
      <c r="A144" s="793"/>
      <c r="B144" s="793"/>
      <c r="C144" s="793"/>
      <c r="D144" s="793"/>
      <c r="E144" s="793"/>
      <c r="F144" s="793"/>
      <c r="G144" s="793"/>
      <c r="H144" s="793"/>
      <c r="I144" s="793"/>
      <c r="J144" s="793"/>
      <c r="K144" s="793"/>
      <c r="L144" s="793"/>
      <c r="M144" s="793"/>
      <c r="N144" s="793"/>
      <c r="O144" s="793"/>
      <c r="P144" s="793"/>
      <c r="Q144" s="793"/>
      <c r="R144" s="793"/>
      <c r="S144" s="793"/>
      <c r="T144" s="793"/>
      <c r="U144" s="793"/>
      <c r="V144" s="793"/>
      <c r="W144" s="793"/>
      <c r="X144" s="793"/>
      <c r="Y144" s="793"/>
      <c r="Z144" s="793"/>
      <c r="AA144" s="793"/>
      <c r="AB144" s="793"/>
      <c r="AC144" s="793"/>
      <c r="AD144" s="793"/>
      <c r="AE144" s="793"/>
      <c r="AF144" s="793"/>
      <c r="AG144" s="793"/>
      <c r="AH144" s="793"/>
      <c r="AI144" s="793"/>
    </row>
    <row r="145" spans="1:35" s="139" customFormat="1" ht="21.75" customHeight="1">
      <c r="A145" s="793"/>
      <c r="B145" s="793"/>
      <c r="C145" s="793"/>
      <c r="D145" s="793"/>
      <c r="E145" s="793"/>
      <c r="F145" s="793"/>
      <c r="G145" s="793"/>
      <c r="H145" s="793"/>
      <c r="I145" s="793"/>
      <c r="J145" s="793"/>
      <c r="K145" s="793"/>
      <c r="L145" s="793"/>
      <c r="M145" s="793"/>
      <c r="N145" s="793"/>
      <c r="O145" s="793"/>
      <c r="P145" s="793"/>
      <c r="Q145" s="793"/>
      <c r="R145" s="793"/>
      <c r="S145" s="793"/>
      <c r="T145" s="793"/>
      <c r="U145" s="793"/>
      <c r="V145" s="793"/>
      <c r="W145" s="793"/>
      <c r="X145" s="793"/>
      <c r="Y145" s="793"/>
      <c r="Z145" s="793"/>
      <c r="AA145" s="793"/>
      <c r="AB145" s="793"/>
      <c r="AC145" s="793"/>
      <c r="AD145" s="793"/>
      <c r="AE145" s="793"/>
      <c r="AF145" s="793"/>
      <c r="AG145" s="793"/>
      <c r="AH145" s="793"/>
      <c r="AI145" s="793"/>
    </row>
    <row r="146" spans="1:35" s="793" customFormat="1" ht="21.75" customHeight="1"/>
    <row r="147" spans="1:35" s="793" customFormat="1" ht="21.75" customHeight="1"/>
    <row r="148" spans="1:35" s="793" customFormat="1" ht="21.75" customHeight="1"/>
    <row r="149" spans="1:35" s="793" customFormat="1" ht="21.75" customHeight="1"/>
    <row r="150" spans="1:35" s="793" customFormat="1" ht="21.75" customHeight="1"/>
    <row r="151" spans="1:35" s="793" customFormat="1" ht="21.75" customHeight="1"/>
    <row r="152" spans="1:35" s="793" customFormat="1" ht="21.75" customHeight="1"/>
    <row r="153" spans="1:35" s="793" customFormat="1" ht="21.75" customHeight="1"/>
    <row r="154" spans="1:35" s="793" customFormat="1" ht="21.75" customHeight="1"/>
    <row r="155" spans="1:35" s="793" customFormat="1" ht="21.75" customHeight="1"/>
    <row r="156" spans="1:35" s="793" customFormat="1" ht="21.75" customHeight="1"/>
    <row r="157" spans="1:35" s="793" customFormat="1" ht="21.75" customHeight="1"/>
    <row r="158" spans="1:35" s="793" customFormat="1" ht="21.75" customHeight="1"/>
    <row r="159" spans="1:35" s="793" customFormat="1" ht="21.75" customHeight="1"/>
    <row r="160" spans="1:35" s="793" customFormat="1" ht="21.75" customHeight="1"/>
    <row r="161" s="793" customFormat="1" ht="21.75" customHeight="1"/>
    <row r="162" s="793" customFormat="1" ht="21.75" customHeight="1"/>
    <row r="163" s="793" customFormat="1" ht="21.75" customHeight="1"/>
    <row r="164" s="793" customFormat="1" ht="21.75" customHeight="1"/>
    <row r="165" s="793" customFormat="1" ht="21.75" customHeight="1"/>
    <row r="166" s="793" customFormat="1" ht="21.75" customHeight="1"/>
    <row r="167" s="793" customFormat="1" ht="21.75" customHeight="1"/>
    <row r="168" s="793" customFormat="1" ht="21.75" customHeight="1"/>
    <row r="169" s="793" customFormat="1" ht="21.75" customHeight="1"/>
    <row r="170" s="793" customFormat="1" ht="21.75" customHeight="1"/>
    <row r="171" s="793" customFormat="1" ht="21.75" customHeight="1"/>
    <row r="172" s="793" customFormat="1" ht="21.75" customHeight="1"/>
    <row r="173" s="793" customFormat="1" ht="21.75" customHeight="1"/>
    <row r="174" s="793" customFormat="1" ht="21.75" customHeight="1"/>
    <row r="175" s="793" customFormat="1" ht="21.75" customHeight="1"/>
    <row r="176" s="793" customFormat="1" ht="21.75" customHeight="1"/>
    <row r="177" s="793" customFormat="1" ht="21.75" customHeight="1"/>
    <row r="178" s="793" customFormat="1" ht="21.75" customHeight="1"/>
    <row r="179" s="793" customFormat="1" ht="21.75" customHeight="1"/>
    <row r="180" s="793" customFormat="1" ht="21.75" customHeight="1"/>
    <row r="181" s="793" customFormat="1" ht="21.75" customHeight="1"/>
    <row r="182" s="793" customFormat="1" ht="21.75" customHeight="1"/>
    <row r="183" s="793" customFormat="1" ht="21.75" customHeight="1"/>
    <row r="184" s="793" customFormat="1" ht="21.75" customHeight="1"/>
    <row r="185" s="793" customFormat="1" ht="21.75" customHeight="1"/>
    <row r="186" s="793" customFormat="1" ht="21.75" customHeight="1"/>
    <row r="187" s="793" customFormat="1" ht="21.75" customHeight="1"/>
    <row r="188" s="793" customFormat="1" ht="21.75" customHeight="1"/>
    <row r="189" s="793" customFormat="1" ht="21.75" customHeight="1"/>
    <row r="190" s="793" customFormat="1" ht="21.75" customHeight="1"/>
    <row r="191" s="793" customFormat="1" ht="21.75" customHeight="1"/>
    <row r="192" s="793" customFormat="1" ht="21.75" customHeight="1"/>
    <row r="193" s="793" customFormat="1" ht="21.75" customHeight="1"/>
    <row r="194" s="793" customFormat="1" ht="21.75" customHeight="1"/>
    <row r="195" s="793" customFormat="1" ht="21.75" customHeight="1"/>
    <row r="196" s="793" customFormat="1" ht="21.75" customHeight="1"/>
    <row r="197" s="793" customFormat="1" ht="21.75" customHeight="1"/>
    <row r="198" s="793" customFormat="1" ht="21.75" customHeight="1"/>
    <row r="199" s="793" customFormat="1" ht="21.75" customHeight="1"/>
    <row r="200" s="793" customFormat="1" ht="21.75" customHeight="1"/>
    <row r="201" s="793" customFormat="1" ht="21.75" customHeight="1"/>
    <row r="202" s="793" customFormat="1" ht="21.75" customHeight="1"/>
    <row r="203" s="793" customFormat="1" ht="21.75" customHeight="1"/>
    <row r="204" s="793" customFormat="1" ht="21.75" customHeight="1"/>
    <row r="205" s="793" customFormat="1" ht="21.75" customHeight="1"/>
    <row r="206" s="793" customFormat="1" ht="21.75" customHeight="1"/>
    <row r="207" s="793" customFormat="1" ht="21.75" customHeight="1"/>
    <row r="208" s="793" customFormat="1" ht="21.75" customHeight="1"/>
    <row r="209" s="793" customFormat="1" ht="21.75" customHeight="1"/>
    <row r="210" s="793" customFormat="1" ht="21.75" customHeight="1"/>
    <row r="211" s="793" customFormat="1" ht="21.75" customHeight="1"/>
    <row r="212" s="793" customFormat="1" ht="21.75" customHeight="1"/>
    <row r="213" s="793" customFormat="1" ht="21.75" customHeight="1"/>
    <row r="214" s="793" customFormat="1" ht="21.75" customHeight="1"/>
    <row r="215" s="793" customFormat="1" ht="21.75" customHeight="1"/>
    <row r="216" s="793" customFormat="1" ht="21.75" customHeight="1"/>
    <row r="217" s="793" customFormat="1" ht="21.75" customHeight="1"/>
    <row r="218" s="793" customFormat="1" ht="21.75" customHeight="1"/>
    <row r="219" s="793" customFormat="1" ht="21.75" customHeight="1"/>
    <row r="220" s="793" customFormat="1" ht="21.75" customHeight="1"/>
    <row r="221" s="793" customFormat="1" ht="21.75" customHeight="1"/>
    <row r="222" s="793" customFormat="1" ht="21.75" customHeight="1"/>
    <row r="223" s="793" customFormat="1" ht="21.75" customHeight="1"/>
    <row r="224" s="793" customFormat="1" ht="21.75" customHeight="1"/>
    <row r="225" s="793" customFormat="1" ht="21.75" customHeight="1"/>
    <row r="226" s="793" customFormat="1" ht="21.75" customHeight="1"/>
    <row r="227" s="793" customFormat="1" ht="21.75" customHeight="1"/>
    <row r="228" s="793" customFormat="1" ht="21.75" customHeight="1"/>
    <row r="229" s="793" customFormat="1" ht="21.75" customHeight="1"/>
    <row r="230" s="793" customFormat="1" ht="21.75" customHeight="1"/>
    <row r="231" s="793" customFormat="1" ht="21.75" customHeight="1"/>
    <row r="232" s="793" customFormat="1" ht="21.75" customHeight="1"/>
    <row r="233" s="793" customFormat="1" ht="21.75" customHeight="1"/>
    <row r="234" s="793" customFormat="1" ht="21.75" customHeight="1"/>
    <row r="235" s="793" customFormat="1" ht="21.75" customHeight="1"/>
    <row r="236" s="793" customFormat="1" ht="21.75" customHeight="1"/>
    <row r="237" s="793" customFormat="1" ht="21.75" customHeight="1"/>
    <row r="238" s="793" customFormat="1" ht="21.75" customHeight="1"/>
    <row r="239" s="793" customFormat="1" ht="21.75" customHeight="1"/>
    <row r="240" s="793" customFormat="1" ht="21.75" customHeight="1"/>
    <row r="241" s="793" customFormat="1" ht="21.75" customHeight="1"/>
    <row r="242" s="793" customFormat="1" ht="21.75" customHeight="1"/>
    <row r="243" s="793" customFormat="1" ht="21.75" customHeight="1"/>
    <row r="244" s="793" customFormat="1" ht="21.75" customHeight="1"/>
    <row r="245" s="793" customFormat="1" ht="21.75" customHeight="1"/>
    <row r="246" s="793" customFormat="1" ht="21.75" customHeight="1"/>
    <row r="247" s="793" customFormat="1" ht="21.75" customHeight="1"/>
    <row r="248" s="793" customFormat="1" ht="21.75" customHeight="1"/>
    <row r="249" s="793" customFormat="1" ht="21.75" customHeight="1"/>
    <row r="250" s="793" customFormat="1" ht="21.75" customHeight="1"/>
    <row r="251" s="793" customFormat="1" ht="21.75" customHeight="1"/>
    <row r="252" s="793" customFormat="1" ht="21.75" customHeight="1"/>
    <row r="253" s="793" customFormat="1" ht="21.75" customHeight="1"/>
    <row r="254" s="793" customFormat="1" ht="21.75" customHeight="1"/>
    <row r="255" s="793" customFormat="1" ht="21.75" customHeight="1"/>
    <row r="256" s="793" customFormat="1" ht="21.75" customHeight="1"/>
    <row r="257" s="793" customFormat="1" ht="21.75" customHeight="1"/>
    <row r="258" s="793" customFormat="1" ht="21.75" customHeight="1"/>
    <row r="259" s="793" customFormat="1" ht="21.75" customHeight="1"/>
    <row r="260" s="793" customFormat="1" ht="21.75" customHeight="1"/>
    <row r="261" s="793" customFormat="1" ht="21.75" customHeight="1"/>
    <row r="262" s="793" customFormat="1" ht="21.75" customHeight="1"/>
    <row r="263" s="793" customFormat="1" ht="21.75" customHeight="1"/>
    <row r="264" s="793" customFormat="1" ht="21.75" customHeight="1"/>
    <row r="265" s="793" customFormat="1" ht="21.75" customHeight="1"/>
    <row r="266" s="793" customFormat="1" ht="21.75" customHeight="1"/>
    <row r="267" s="793" customFormat="1" ht="21.75" customHeight="1"/>
    <row r="268" s="793" customFormat="1" ht="21.75" customHeight="1"/>
    <row r="269" s="793" customFormat="1" ht="21.75" customHeight="1"/>
    <row r="270" s="793" customFormat="1" ht="21.75" customHeight="1"/>
    <row r="271" s="793" customFormat="1" ht="21.75" customHeight="1"/>
    <row r="272" s="793" customFormat="1" ht="21.75" customHeight="1"/>
    <row r="273" s="793" customFormat="1" ht="21.75" customHeight="1"/>
    <row r="274" s="793" customFormat="1" ht="21.75" customHeight="1"/>
    <row r="275" s="793" customFormat="1" ht="21.75" customHeight="1"/>
    <row r="276" s="793" customFormat="1" ht="21.75" customHeight="1"/>
    <row r="277" s="793" customFormat="1" ht="21.75" customHeight="1"/>
    <row r="278" s="793" customFormat="1" ht="21.75" customHeight="1"/>
    <row r="279" s="793" customFormat="1" ht="21.75" customHeight="1"/>
    <row r="280" s="793" customFormat="1" ht="21.75" customHeight="1"/>
    <row r="281" s="793" customFormat="1" ht="21.75" customHeight="1"/>
    <row r="282" s="793" customFormat="1" ht="21.75" customHeight="1"/>
    <row r="283" s="793" customFormat="1" ht="21.75" customHeight="1"/>
    <row r="284" s="793" customFormat="1" ht="21.75" customHeight="1"/>
    <row r="285" s="793" customFormat="1" ht="21.75" customHeight="1"/>
    <row r="286" s="793" customFormat="1" ht="21.75" customHeight="1"/>
    <row r="287" s="793" customFormat="1" ht="21.75" customHeight="1"/>
    <row r="288" s="793" customFormat="1" ht="21.75" customHeight="1"/>
    <row r="289" s="793" customFormat="1" ht="21.75" customHeight="1"/>
    <row r="290" s="793" customFormat="1" ht="21.75" customHeight="1"/>
    <row r="291" s="793" customFormat="1" ht="21.75" customHeight="1"/>
    <row r="292" s="793" customFormat="1" ht="21.75" customHeight="1"/>
    <row r="293" s="793" customFormat="1" ht="21.75" customHeight="1"/>
    <row r="294" s="793" customFormat="1" ht="21.75" customHeight="1"/>
    <row r="295" s="793" customFormat="1" ht="21.75" customHeight="1"/>
    <row r="296" s="793" customFormat="1" ht="21.75" customHeight="1"/>
    <row r="297" s="793" customFormat="1" ht="21.75" customHeight="1"/>
    <row r="298" s="793" customFormat="1" ht="21.75" customHeight="1"/>
    <row r="299" s="793" customFormat="1" ht="21.75" customHeight="1"/>
    <row r="300" s="793" customFormat="1" ht="21.75" customHeight="1"/>
    <row r="301" s="793" customFormat="1" ht="21.75" customHeight="1"/>
    <row r="302" s="793" customFormat="1" ht="21.75" customHeight="1"/>
    <row r="303" s="793" customFormat="1" ht="21.75" customHeight="1"/>
    <row r="304" s="793" customFormat="1" ht="21.75" customHeight="1"/>
    <row r="305" s="793" customFormat="1" ht="21.75" customHeight="1"/>
    <row r="306" s="793" customFormat="1" ht="21.75" customHeight="1"/>
    <row r="307" s="793" customFormat="1" ht="21.75" customHeight="1"/>
    <row r="308" s="793" customFormat="1" ht="21.75" customHeight="1"/>
    <row r="309" s="793" customFormat="1" ht="21.75" customHeight="1"/>
    <row r="310" s="793" customFormat="1" ht="21.75" customHeight="1"/>
    <row r="311" s="793" customFormat="1" ht="21.75" customHeight="1"/>
    <row r="312" s="793" customFormat="1" ht="21.75" customHeight="1"/>
    <row r="313" s="793" customFormat="1" ht="21.75" customHeight="1"/>
    <row r="314" s="793" customFormat="1" ht="21.75" customHeight="1"/>
    <row r="315" s="793" customFormat="1" ht="21.75" customHeight="1"/>
    <row r="316" s="793" customFormat="1" ht="21.75" customHeight="1"/>
    <row r="317" s="793" customFormat="1" ht="21.75" customHeight="1"/>
    <row r="318" s="793" customFormat="1" ht="21.75" customHeight="1"/>
    <row r="319" s="793" customFormat="1" ht="21.75" customHeight="1"/>
    <row r="320" s="793" customFormat="1" ht="21.75" customHeight="1"/>
    <row r="321" s="793" customFormat="1" ht="21.75" customHeight="1"/>
    <row r="322" s="793" customFormat="1" ht="21.75" customHeight="1"/>
    <row r="323" s="793" customFormat="1" ht="21.75" customHeight="1"/>
    <row r="324" s="793" customFormat="1" ht="21.75" customHeight="1"/>
    <row r="325" s="793" customFormat="1" ht="21.75" customHeight="1"/>
    <row r="326" s="793" customFormat="1" ht="21.75" customHeight="1"/>
    <row r="327" s="793" customFormat="1" ht="21.75" customHeight="1"/>
    <row r="328" s="793" customFormat="1" ht="21.75" customHeight="1"/>
    <row r="329" s="793" customFormat="1" ht="21.75" customHeight="1"/>
    <row r="330" s="793" customFormat="1" ht="21.75" customHeight="1"/>
    <row r="331" s="793" customFormat="1" ht="21.75" customHeight="1"/>
    <row r="332" s="793" customFormat="1" ht="21.75" customHeight="1"/>
    <row r="333" s="793" customFormat="1" ht="21.75" customHeight="1"/>
    <row r="334" s="793" customFormat="1" ht="21.75" customHeight="1"/>
    <row r="335" s="793" customFormat="1" ht="21.75" customHeight="1"/>
    <row r="336" s="793" customFormat="1" ht="21.75" customHeight="1"/>
    <row r="337" s="793" customFormat="1" ht="21.75" customHeight="1"/>
    <row r="338" s="793" customFormat="1" ht="21.75" customHeight="1"/>
    <row r="339" s="793" customFormat="1" ht="21.75" customHeight="1"/>
    <row r="340" s="793" customFormat="1" ht="21.75" customHeight="1"/>
    <row r="341" s="793" customFormat="1" ht="21.75" customHeight="1"/>
    <row r="342" s="793" customFormat="1" ht="21.75" customHeight="1"/>
    <row r="343" s="793" customFormat="1" ht="21.75" customHeight="1"/>
    <row r="344" s="793" customFormat="1" ht="21.75" customHeight="1"/>
    <row r="345" s="793" customFormat="1" ht="21.75" customHeight="1"/>
    <row r="346" s="793" customFormat="1" ht="21.75" customHeight="1"/>
    <row r="347" s="793" customFormat="1" ht="21.75" customHeight="1"/>
    <row r="348" s="793" customFormat="1" ht="21.75" customHeight="1"/>
    <row r="349" s="793" customFormat="1" ht="21.75" customHeight="1"/>
    <row r="350" s="793" customFormat="1" ht="21.75" customHeight="1"/>
    <row r="351" s="793" customFormat="1" ht="21.75" customHeight="1"/>
    <row r="352" s="793" customFormat="1" ht="21.75" customHeight="1"/>
    <row r="353" s="793" customFormat="1" ht="21.75" customHeight="1"/>
    <row r="354" s="793" customFormat="1" ht="21.75" customHeight="1"/>
    <row r="355" s="793" customFormat="1" ht="21.75" customHeight="1"/>
    <row r="356" s="793" customFormat="1" ht="21.75" customHeight="1"/>
    <row r="357" s="793" customFormat="1" ht="21.75" customHeight="1"/>
    <row r="358" s="793" customFormat="1" ht="21.75" customHeight="1"/>
    <row r="359" s="793" customFormat="1" ht="21.75" customHeight="1"/>
    <row r="360" s="793" customFormat="1" ht="21.75" customHeight="1"/>
    <row r="361" s="793" customFormat="1" ht="21.75" customHeight="1"/>
    <row r="362" s="793" customFormat="1" ht="21.75" customHeight="1"/>
    <row r="363" s="793" customFormat="1" ht="21.75" customHeight="1"/>
    <row r="364" s="793" customFormat="1" ht="21.75" customHeight="1"/>
    <row r="365" s="793" customFormat="1" ht="21.75" customHeight="1"/>
    <row r="366" s="793" customFormat="1" ht="21.75" customHeight="1"/>
    <row r="367" s="793" customFormat="1" ht="21.75" customHeight="1"/>
    <row r="368" s="793" customFormat="1" ht="21.75" customHeight="1"/>
    <row r="369" s="793" customFormat="1" ht="21.75" customHeight="1"/>
    <row r="370" s="793" customFormat="1" ht="21.75" customHeight="1"/>
    <row r="371" s="793" customFormat="1" ht="21.75" customHeight="1"/>
    <row r="372" s="793" customFormat="1" ht="21.75" customHeight="1"/>
    <row r="373" s="793" customFormat="1" ht="21.75" customHeight="1"/>
    <row r="374" s="793" customFormat="1" ht="21.75" customHeight="1"/>
    <row r="375" s="793" customFormat="1" ht="21.75" customHeight="1"/>
    <row r="376" s="793" customFormat="1" ht="21.75" customHeight="1"/>
    <row r="377" s="793" customFormat="1" ht="21.75" customHeight="1"/>
    <row r="378" s="793" customFormat="1" ht="21.75" customHeight="1"/>
    <row r="379" s="793" customFormat="1" ht="21.75" customHeight="1"/>
    <row r="380" s="793" customFormat="1" ht="21.75" customHeight="1"/>
    <row r="381" s="793" customFormat="1" ht="21.75" customHeight="1"/>
    <row r="382" s="793" customFormat="1" ht="21.75" customHeight="1"/>
    <row r="383" s="793" customFormat="1" ht="21.75" customHeight="1"/>
    <row r="384" s="793" customFormat="1" ht="21.75" customHeight="1"/>
    <row r="385" s="793" customFormat="1" ht="21.75" customHeight="1"/>
    <row r="386" s="793" customFormat="1" ht="21.75" customHeight="1"/>
    <row r="387" s="793" customFormat="1" ht="21.75" customHeight="1"/>
    <row r="388" s="793" customFormat="1" ht="21.75" customHeight="1"/>
    <row r="389" s="793" customFormat="1" ht="21.75" customHeight="1"/>
    <row r="390" s="793" customFormat="1" ht="21.75" customHeight="1"/>
    <row r="391" s="793" customFormat="1" ht="21.75" customHeight="1"/>
    <row r="392" s="793" customFormat="1" ht="21.75" customHeight="1"/>
    <row r="393" s="793" customFormat="1" ht="21.75" customHeight="1"/>
    <row r="394" s="793" customFormat="1" ht="21.75" customHeight="1"/>
    <row r="395" s="793" customFormat="1" ht="21.75" customHeight="1"/>
    <row r="396" s="793" customFormat="1" ht="21.75" customHeight="1"/>
    <row r="397" s="793" customFormat="1" ht="21.75" customHeight="1"/>
    <row r="398" s="793" customFormat="1" ht="21.75" customHeight="1"/>
    <row r="399" s="793" customFormat="1" ht="21.75" customHeight="1"/>
    <row r="400" s="793" customFormat="1" ht="21.75" customHeight="1"/>
    <row r="401" spans="10:26" s="793" customFormat="1" ht="21.75" customHeight="1"/>
    <row r="402" spans="10:26" s="793" customFormat="1" ht="21.75" customHeight="1"/>
    <row r="403" spans="10:26" s="793" customFormat="1" ht="21.75" customHeight="1"/>
    <row r="404" spans="10:26" s="793" customFormat="1" ht="21.75" customHeight="1"/>
    <row r="405" spans="10:26" s="793" customFormat="1" ht="21.75" customHeight="1"/>
    <row r="406" spans="10:26" s="793" customFormat="1" ht="21.75" customHeight="1"/>
    <row r="407" spans="10:26" s="793" customFormat="1" ht="21.75" customHeight="1"/>
    <row r="408" spans="10:26" s="793" customFormat="1" ht="21.75" customHeight="1"/>
    <row r="409" spans="10:26" s="2416" customFormat="1" ht="21.75" customHeight="1">
      <c r="J409" s="793"/>
      <c r="K409" s="793"/>
      <c r="L409" s="793"/>
      <c r="M409" s="793"/>
      <c r="N409" s="793"/>
      <c r="O409" s="793"/>
      <c r="P409" s="793"/>
      <c r="Q409" s="793"/>
      <c r="R409" s="793"/>
      <c r="S409" s="793"/>
      <c r="T409" s="793"/>
      <c r="U409" s="793"/>
      <c r="V409" s="793"/>
      <c r="W409" s="793"/>
      <c r="X409" s="793"/>
      <c r="Y409" s="793"/>
      <c r="Z409" s="793"/>
    </row>
    <row r="410" spans="10:26" s="2416" customFormat="1" ht="21.75" customHeight="1">
      <c r="J410" s="793"/>
      <c r="K410" s="793"/>
      <c r="L410" s="793"/>
      <c r="M410" s="793"/>
      <c r="N410" s="793"/>
      <c r="O410" s="793"/>
      <c r="P410" s="793"/>
      <c r="Q410" s="793"/>
      <c r="R410" s="793"/>
      <c r="S410" s="793"/>
      <c r="T410" s="793"/>
      <c r="U410" s="793"/>
      <c r="V410" s="793"/>
      <c r="W410" s="793"/>
      <c r="X410" s="793"/>
      <c r="Y410" s="793"/>
      <c r="Z410" s="793"/>
    </row>
    <row r="411" spans="10:26" s="2416" customFormat="1" ht="21.75" customHeight="1">
      <c r="J411" s="793"/>
      <c r="K411" s="793"/>
      <c r="L411" s="793"/>
      <c r="M411" s="793"/>
      <c r="N411" s="793"/>
      <c r="O411" s="793"/>
      <c r="P411" s="793"/>
      <c r="Q411" s="793"/>
      <c r="R411" s="793"/>
      <c r="S411" s="793"/>
      <c r="T411" s="793"/>
      <c r="U411" s="793"/>
      <c r="V411" s="793"/>
      <c r="W411" s="793"/>
      <c r="X411" s="793"/>
      <c r="Y411" s="793"/>
      <c r="Z411" s="793"/>
    </row>
    <row r="412" spans="10:26" s="2416" customFormat="1" ht="21.75" customHeight="1">
      <c r="J412" s="793"/>
      <c r="K412" s="793"/>
      <c r="L412" s="793"/>
      <c r="M412" s="793"/>
      <c r="N412" s="793"/>
      <c r="O412" s="793"/>
      <c r="P412" s="793"/>
      <c r="Q412" s="793"/>
      <c r="R412" s="793"/>
      <c r="S412" s="793"/>
      <c r="T412" s="793"/>
      <c r="U412" s="793"/>
      <c r="V412" s="793"/>
      <c r="W412" s="793"/>
      <c r="X412" s="793"/>
      <c r="Y412" s="793"/>
      <c r="Z412" s="793"/>
    </row>
    <row r="413" spans="10:26" s="2416" customFormat="1" ht="21.75" customHeight="1">
      <c r="J413" s="793"/>
      <c r="K413" s="793"/>
      <c r="L413" s="793"/>
      <c r="M413" s="793"/>
      <c r="N413" s="793"/>
      <c r="O413" s="793"/>
      <c r="P413" s="793"/>
      <c r="Q413" s="793"/>
      <c r="R413" s="793"/>
      <c r="S413" s="793"/>
      <c r="T413" s="793"/>
      <c r="U413" s="793"/>
      <c r="V413" s="793"/>
      <c r="W413" s="793"/>
      <c r="X413" s="793"/>
      <c r="Y413" s="793"/>
      <c r="Z413" s="793"/>
    </row>
    <row r="414" spans="10:26" s="2416" customFormat="1" ht="21.75" customHeight="1">
      <c r="J414" s="793"/>
      <c r="K414" s="793"/>
      <c r="L414" s="793"/>
      <c r="M414" s="793"/>
      <c r="N414" s="793"/>
      <c r="O414" s="793"/>
      <c r="P414" s="793"/>
      <c r="Q414" s="793"/>
      <c r="R414" s="793"/>
      <c r="S414" s="793"/>
      <c r="T414" s="793"/>
      <c r="U414" s="793"/>
      <c r="V414" s="793"/>
      <c r="W414" s="793"/>
      <c r="X414" s="793"/>
      <c r="Y414" s="793"/>
      <c r="Z414" s="793"/>
    </row>
    <row r="415" spans="10:26" s="2416" customFormat="1" ht="21.75" customHeight="1">
      <c r="J415" s="793"/>
      <c r="K415" s="793"/>
      <c r="L415" s="793"/>
      <c r="M415" s="793"/>
      <c r="N415" s="793"/>
      <c r="O415" s="793"/>
      <c r="P415" s="793"/>
      <c r="Q415" s="793"/>
      <c r="R415" s="793"/>
      <c r="S415" s="793"/>
      <c r="T415" s="793"/>
      <c r="U415" s="793"/>
      <c r="V415" s="793"/>
      <c r="W415" s="793"/>
      <c r="X415" s="793"/>
      <c r="Y415" s="793"/>
      <c r="Z415" s="793"/>
    </row>
    <row r="416" spans="10:26" s="2416" customFormat="1" ht="21.75" customHeight="1">
      <c r="J416" s="793"/>
      <c r="K416" s="793"/>
      <c r="L416" s="793"/>
      <c r="M416" s="793"/>
      <c r="N416" s="793"/>
      <c r="O416" s="793"/>
      <c r="P416" s="793"/>
      <c r="Q416" s="793"/>
      <c r="R416" s="793"/>
      <c r="S416" s="793"/>
      <c r="T416" s="793"/>
      <c r="U416" s="793"/>
      <c r="V416" s="793"/>
      <c r="W416" s="793"/>
      <c r="X416" s="793"/>
      <c r="Y416" s="793"/>
      <c r="Z416" s="793"/>
    </row>
    <row r="417" spans="10:26" s="2416" customFormat="1" ht="21.75" customHeight="1">
      <c r="J417" s="793"/>
      <c r="K417" s="793"/>
      <c r="L417" s="793"/>
      <c r="M417" s="793"/>
      <c r="N417" s="793"/>
      <c r="O417" s="793"/>
      <c r="P417" s="793"/>
      <c r="Q417" s="793"/>
      <c r="R417" s="793"/>
      <c r="S417" s="793"/>
      <c r="T417" s="793"/>
      <c r="U417" s="793"/>
      <c r="V417" s="793"/>
      <c r="W417" s="793"/>
      <c r="X417" s="793"/>
      <c r="Y417" s="793"/>
      <c r="Z417" s="793"/>
    </row>
    <row r="418" spans="10:26" s="2416" customFormat="1" ht="21.75" customHeight="1">
      <c r="J418" s="793"/>
      <c r="K418" s="793"/>
      <c r="L418" s="793"/>
      <c r="M418" s="793"/>
      <c r="N418" s="793"/>
      <c r="O418" s="793"/>
      <c r="P418" s="793"/>
      <c r="Q418" s="793"/>
      <c r="R418" s="793"/>
      <c r="S418" s="793"/>
      <c r="T418" s="793"/>
      <c r="U418" s="793"/>
      <c r="V418" s="793"/>
      <c r="W418" s="793"/>
      <c r="X418" s="793"/>
      <c r="Y418" s="793"/>
      <c r="Z418" s="793"/>
    </row>
    <row r="419" spans="10:26" s="2416" customFormat="1" ht="21.75" customHeight="1">
      <c r="J419" s="793"/>
      <c r="K419" s="793"/>
      <c r="L419" s="793"/>
      <c r="M419" s="793"/>
      <c r="N419" s="793"/>
      <c r="O419" s="793"/>
      <c r="P419" s="793"/>
      <c r="Q419" s="793"/>
      <c r="R419" s="793"/>
      <c r="S419" s="793"/>
      <c r="T419" s="793"/>
      <c r="U419" s="793"/>
      <c r="V419" s="793"/>
      <c r="W419" s="793"/>
      <c r="X419" s="793"/>
      <c r="Y419" s="793"/>
      <c r="Z419" s="793"/>
    </row>
    <row r="420" spans="10:26" s="2416" customFormat="1" ht="21.75" customHeight="1">
      <c r="J420" s="793"/>
      <c r="K420" s="793"/>
      <c r="L420" s="793"/>
      <c r="M420" s="793"/>
      <c r="N420" s="793"/>
      <c r="O420" s="793"/>
      <c r="P420" s="793"/>
      <c r="Q420" s="793"/>
      <c r="R420" s="793"/>
      <c r="S420" s="793"/>
      <c r="T420" s="793"/>
      <c r="U420" s="793"/>
      <c r="V420" s="793"/>
      <c r="W420" s="793"/>
      <c r="X420" s="793"/>
      <c r="Y420" s="793"/>
      <c r="Z420" s="793"/>
    </row>
    <row r="421" spans="10:26" s="2416" customFormat="1" ht="21.75" customHeight="1">
      <c r="J421" s="793"/>
      <c r="K421" s="793"/>
      <c r="L421" s="793"/>
      <c r="M421" s="793"/>
      <c r="N421" s="793"/>
      <c r="O421" s="793"/>
      <c r="P421" s="793"/>
      <c r="Q421" s="793"/>
      <c r="R421" s="793"/>
      <c r="S421" s="793"/>
      <c r="T421" s="793"/>
      <c r="U421" s="793"/>
      <c r="V421" s="793"/>
      <c r="W421" s="793"/>
      <c r="X421" s="793"/>
      <c r="Y421" s="793"/>
      <c r="Z421" s="793"/>
    </row>
    <row r="422" spans="10:26" s="2416" customFormat="1" ht="21.75" customHeight="1">
      <c r="J422" s="793"/>
      <c r="K422" s="793"/>
      <c r="L422" s="793"/>
      <c r="M422" s="793"/>
      <c r="N422" s="793"/>
      <c r="O422" s="793"/>
      <c r="P422" s="793"/>
      <c r="Q422" s="793"/>
      <c r="R422" s="793"/>
      <c r="S422" s="793"/>
      <c r="T422" s="793"/>
      <c r="U422" s="793"/>
      <c r="V422" s="793"/>
      <c r="W422" s="793"/>
      <c r="X422" s="793"/>
      <c r="Y422" s="793"/>
      <c r="Z422" s="793"/>
    </row>
    <row r="423" spans="10:26" s="2416" customFormat="1" ht="21.75" customHeight="1">
      <c r="J423" s="793"/>
      <c r="K423" s="793"/>
      <c r="L423" s="793"/>
      <c r="M423" s="793"/>
      <c r="N423" s="793"/>
      <c r="O423" s="793"/>
      <c r="P423" s="793"/>
      <c r="Q423" s="793"/>
      <c r="R423" s="793"/>
      <c r="S423" s="793"/>
      <c r="T423" s="793"/>
      <c r="U423" s="793"/>
      <c r="V423" s="793"/>
      <c r="W423" s="793"/>
      <c r="X423" s="793"/>
      <c r="Y423" s="793"/>
      <c r="Z423" s="793"/>
    </row>
    <row r="424" spans="10:26" s="2416" customFormat="1" ht="21.75" customHeight="1">
      <c r="J424" s="793"/>
      <c r="K424" s="793"/>
      <c r="L424" s="793"/>
      <c r="M424" s="793"/>
      <c r="N424" s="793"/>
      <c r="O424" s="793"/>
      <c r="P424" s="793"/>
      <c r="Q424" s="793"/>
      <c r="R424" s="793"/>
      <c r="S424" s="793"/>
      <c r="T424" s="793"/>
      <c r="U424" s="793"/>
      <c r="V424" s="793"/>
      <c r="W424" s="793"/>
      <c r="X424" s="793"/>
      <c r="Y424" s="793"/>
      <c r="Z424" s="793"/>
    </row>
    <row r="425" spans="10:26" s="2416" customFormat="1" ht="21.75" customHeight="1">
      <c r="J425" s="793"/>
      <c r="K425" s="793"/>
      <c r="L425" s="793"/>
      <c r="M425" s="793"/>
      <c r="N425" s="793"/>
      <c r="O425" s="793"/>
      <c r="P425" s="793"/>
      <c r="Q425" s="793"/>
      <c r="R425" s="793"/>
      <c r="S425" s="793"/>
      <c r="T425" s="793"/>
      <c r="U425" s="793"/>
      <c r="V425" s="793"/>
      <c r="W425" s="793"/>
      <c r="X425" s="793"/>
      <c r="Y425" s="793"/>
      <c r="Z425" s="793"/>
    </row>
    <row r="426" spans="10:26" s="2416" customFormat="1" ht="21.75" customHeight="1">
      <c r="J426" s="793"/>
      <c r="K426" s="793"/>
      <c r="L426" s="793"/>
      <c r="M426" s="793"/>
      <c r="N426" s="793"/>
      <c r="O426" s="793"/>
      <c r="P426" s="793"/>
      <c r="Q426" s="793"/>
      <c r="R426" s="793"/>
      <c r="S426" s="793"/>
      <c r="T426" s="793"/>
      <c r="U426" s="793"/>
      <c r="V426" s="793"/>
      <c r="W426" s="793"/>
      <c r="X426" s="793"/>
      <c r="Y426" s="793"/>
      <c r="Z426" s="793"/>
    </row>
    <row r="427" spans="10:26" s="2416" customFormat="1" ht="21.75" customHeight="1">
      <c r="J427" s="793"/>
      <c r="K427" s="793"/>
      <c r="L427" s="793"/>
      <c r="M427" s="793"/>
      <c r="N427" s="793"/>
      <c r="O427" s="793"/>
      <c r="P427" s="793"/>
      <c r="Q427" s="793"/>
      <c r="R427" s="793"/>
      <c r="S427" s="793"/>
      <c r="T427" s="793"/>
      <c r="U427" s="793"/>
      <c r="V427" s="793"/>
      <c r="W427" s="793"/>
      <c r="X427" s="793"/>
      <c r="Y427" s="793"/>
      <c r="Z427" s="793"/>
    </row>
    <row r="428" spans="10:26" s="2416" customFormat="1" ht="21.75" customHeight="1">
      <c r="J428" s="793"/>
      <c r="K428" s="793"/>
      <c r="L428" s="793"/>
      <c r="M428" s="793"/>
      <c r="N428" s="793"/>
      <c r="O428" s="793"/>
      <c r="P428" s="793"/>
      <c r="Q428" s="793"/>
      <c r="R428" s="793"/>
      <c r="S428" s="793"/>
      <c r="T428" s="793"/>
      <c r="U428" s="793"/>
      <c r="V428" s="793"/>
      <c r="W428" s="793"/>
      <c r="X428" s="793"/>
      <c r="Y428" s="793"/>
      <c r="Z428" s="793"/>
    </row>
    <row r="429" spans="10:26" s="2416" customFormat="1" ht="21.75" customHeight="1">
      <c r="J429" s="793"/>
      <c r="K429" s="793"/>
      <c r="L429" s="793"/>
      <c r="M429" s="793"/>
      <c r="N429" s="793"/>
      <c r="O429" s="793"/>
      <c r="P429" s="793"/>
      <c r="Q429" s="793"/>
      <c r="R429" s="793"/>
      <c r="S429" s="793"/>
      <c r="T429" s="793"/>
      <c r="U429" s="793"/>
      <c r="V429" s="793"/>
      <c r="W429" s="793"/>
      <c r="X429" s="793"/>
      <c r="Y429" s="793"/>
      <c r="Z429" s="793"/>
    </row>
    <row r="430" spans="10:26" s="2416" customFormat="1" ht="21.75" customHeight="1">
      <c r="J430" s="793"/>
      <c r="K430" s="793"/>
      <c r="L430" s="793"/>
      <c r="M430" s="793"/>
      <c r="N430" s="793"/>
      <c r="O430" s="793"/>
      <c r="P430" s="793"/>
      <c r="Q430" s="793"/>
      <c r="R430" s="793"/>
      <c r="S430" s="793"/>
      <c r="T430" s="793"/>
      <c r="U430" s="793"/>
      <c r="V430" s="793"/>
      <c r="W430" s="793"/>
      <c r="X430" s="793"/>
      <c r="Y430" s="793"/>
      <c r="Z430" s="793"/>
    </row>
    <row r="431" spans="10:26" s="2416" customFormat="1" ht="21.75" customHeight="1">
      <c r="J431" s="793"/>
      <c r="K431" s="793"/>
      <c r="L431" s="793"/>
      <c r="M431" s="793"/>
      <c r="N431" s="793"/>
      <c r="O431" s="793"/>
      <c r="P431" s="793"/>
      <c r="Q431" s="793"/>
      <c r="R431" s="793"/>
      <c r="S431" s="793"/>
      <c r="T431" s="793"/>
      <c r="U431" s="793"/>
      <c r="V431" s="793"/>
      <c r="W431" s="793"/>
      <c r="X431" s="793"/>
      <c r="Y431" s="793"/>
      <c r="Z431" s="793"/>
    </row>
    <row r="432" spans="10:26" s="2416" customFormat="1" ht="21.75" customHeight="1">
      <c r="J432" s="793"/>
      <c r="K432" s="793"/>
      <c r="L432" s="793"/>
      <c r="M432" s="793"/>
      <c r="N432" s="793"/>
      <c r="O432" s="793"/>
      <c r="P432" s="793"/>
      <c r="Q432" s="793"/>
      <c r="R432" s="793"/>
      <c r="S432" s="793"/>
      <c r="T432" s="793"/>
      <c r="U432" s="793"/>
      <c r="V432" s="793"/>
      <c r="W432" s="793"/>
      <c r="X432" s="793"/>
      <c r="Y432" s="793"/>
      <c r="Z432" s="793"/>
    </row>
    <row r="433" spans="10:26" s="2416" customFormat="1" ht="21.75" customHeight="1">
      <c r="J433" s="793"/>
      <c r="K433" s="793"/>
      <c r="L433" s="793"/>
      <c r="M433" s="793"/>
      <c r="N433" s="793"/>
      <c r="O433" s="793"/>
      <c r="P433" s="793"/>
      <c r="Q433" s="793"/>
      <c r="R433" s="793"/>
      <c r="S433" s="793"/>
      <c r="T433" s="793"/>
      <c r="U433" s="793"/>
      <c r="V433" s="793"/>
      <c r="W433" s="793"/>
      <c r="X433" s="793"/>
      <c r="Y433" s="793"/>
      <c r="Z433" s="793"/>
    </row>
    <row r="434" spans="10:26" s="2416" customFormat="1" ht="21.75" customHeight="1">
      <c r="J434" s="793"/>
      <c r="K434" s="793"/>
      <c r="L434" s="793"/>
      <c r="M434" s="793"/>
      <c r="N434" s="793"/>
      <c r="O434" s="793"/>
      <c r="P434" s="793"/>
      <c r="Q434" s="793"/>
      <c r="R434" s="793"/>
      <c r="S434" s="793"/>
      <c r="T434" s="793"/>
      <c r="U434" s="793"/>
      <c r="V434" s="793"/>
      <c r="W434" s="793"/>
      <c r="X434" s="793"/>
      <c r="Y434" s="793"/>
      <c r="Z434" s="793"/>
    </row>
    <row r="435" spans="10:26" s="2416" customFormat="1" ht="21.75" customHeight="1">
      <c r="J435" s="793"/>
      <c r="K435" s="793"/>
      <c r="L435" s="793"/>
      <c r="M435" s="793"/>
      <c r="N435" s="793"/>
      <c r="O435" s="793"/>
      <c r="P435" s="793"/>
      <c r="Q435" s="793"/>
      <c r="R435" s="793"/>
      <c r="S435" s="793"/>
      <c r="T435" s="793"/>
      <c r="U435" s="793"/>
      <c r="V435" s="793"/>
      <c r="W435" s="793"/>
      <c r="X435" s="793"/>
      <c r="Y435" s="793"/>
      <c r="Z435" s="793"/>
    </row>
    <row r="436" spans="10:26" s="2416" customFormat="1" ht="21.75" customHeight="1">
      <c r="J436" s="793"/>
      <c r="K436" s="793"/>
      <c r="L436" s="793"/>
      <c r="M436" s="793"/>
      <c r="N436" s="793"/>
      <c r="O436" s="793"/>
      <c r="P436" s="793"/>
      <c r="Q436" s="793"/>
      <c r="R436" s="793"/>
      <c r="S436" s="793"/>
      <c r="T436" s="793"/>
      <c r="U436" s="793"/>
      <c r="V436" s="793"/>
      <c r="W436" s="793"/>
      <c r="X436" s="793"/>
      <c r="Y436" s="793"/>
      <c r="Z436" s="793"/>
    </row>
    <row r="437" spans="10:26" s="2416" customFormat="1" ht="21.75" customHeight="1">
      <c r="J437" s="793"/>
      <c r="K437" s="793"/>
      <c r="L437" s="793"/>
      <c r="M437" s="793"/>
      <c r="N437" s="793"/>
      <c r="O437" s="793"/>
      <c r="P437" s="793"/>
      <c r="Q437" s="793"/>
      <c r="R437" s="793"/>
      <c r="S437" s="793"/>
      <c r="T437" s="793"/>
      <c r="U437" s="793"/>
      <c r="V437" s="793"/>
      <c r="W437" s="793"/>
      <c r="X437" s="793"/>
      <c r="Y437" s="793"/>
      <c r="Z437" s="793"/>
    </row>
    <row r="438" spans="10:26" s="2416" customFormat="1" ht="21.75" customHeight="1">
      <c r="J438" s="793"/>
      <c r="K438" s="793"/>
      <c r="L438" s="793"/>
      <c r="M438" s="793"/>
      <c r="N438" s="793"/>
      <c r="O438" s="793"/>
      <c r="P438" s="793"/>
      <c r="Q438" s="793"/>
      <c r="R438" s="793"/>
      <c r="S438" s="793"/>
      <c r="T438" s="793"/>
      <c r="U438" s="793"/>
      <c r="V438" s="793"/>
      <c r="W438" s="793"/>
      <c r="X438" s="793"/>
      <c r="Y438" s="793"/>
      <c r="Z438" s="793"/>
    </row>
    <row r="439" spans="10:26" s="2416" customFormat="1" ht="21.75" customHeight="1">
      <c r="J439" s="793"/>
      <c r="K439" s="793"/>
      <c r="L439" s="793"/>
      <c r="M439" s="793"/>
      <c r="N439" s="793"/>
      <c r="O439" s="793"/>
      <c r="P439" s="793"/>
      <c r="Q439" s="793"/>
      <c r="R439" s="793"/>
      <c r="S439" s="793"/>
      <c r="T439" s="793"/>
      <c r="U439" s="793"/>
      <c r="V439" s="793"/>
      <c r="W439" s="793"/>
      <c r="X439" s="793"/>
      <c r="Y439" s="793"/>
      <c r="Z439" s="793"/>
    </row>
    <row r="440" spans="10:26" s="2416" customFormat="1" ht="21.75" customHeight="1">
      <c r="J440" s="793"/>
      <c r="K440" s="793"/>
      <c r="L440" s="793"/>
      <c r="M440" s="793"/>
      <c r="N440" s="793"/>
      <c r="O440" s="793"/>
      <c r="P440" s="793"/>
      <c r="Q440" s="793"/>
      <c r="R440" s="793"/>
      <c r="S440" s="793"/>
      <c r="T440" s="793"/>
      <c r="U440" s="793"/>
      <c r="V440" s="793"/>
      <c r="W440" s="793"/>
      <c r="X440" s="793"/>
      <c r="Y440" s="793"/>
      <c r="Z440" s="793"/>
    </row>
    <row r="441" spans="10:26" s="2416" customFormat="1" ht="21.75" customHeight="1">
      <c r="J441" s="793"/>
      <c r="K441" s="793"/>
      <c r="L441" s="793"/>
      <c r="M441" s="793"/>
      <c r="N441" s="793"/>
      <c r="O441" s="793"/>
      <c r="P441" s="793"/>
      <c r="Q441" s="793"/>
      <c r="R441" s="793"/>
      <c r="S441" s="793"/>
      <c r="T441" s="793"/>
      <c r="U441" s="793"/>
      <c r="V441" s="793"/>
      <c r="W441" s="793"/>
      <c r="X441" s="793"/>
      <c r="Y441" s="793"/>
      <c r="Z441" s="793"/>
    </row>
    <row r="442" spans="10:26" s="2416" customFormat="1" ht="21.75" customHeight="1">
      <c r="J442" s="793"/>
      <c r="K442" s="793"/>
      <c r="L442" s="793"/>
      <c r="M442" s="793"/>
      <c r="N442" s="793"/>
      <c r="O442" s="793"/>
      <c r="P442" s="793"/>
      <c r="Q442" s="793"/>
      <c r="R442" s="793"/>
      <c r="S442" s="793"/>
      <c r="T442" s="793"/>
      <c r="U442" s="793"/>
      <c r="V442" s="793"/>
      <c r="W442" s="793"/>
      <c r="X442" s="793"/>
      <c r="Y442" s="793"/>
      <c r="Z442" s="793"/>
    </row>
    <row r="443" spans="10:26" s="2416" customFormat="1" ht="21.75" customHeight="1">
      <c r="J443" s="793"/>
      <c r="K443" s="793"/>
      <c r="L443" s="793"/>
      <c r="M443" s="793"/>
      <c r="N443" s="793"/>
      <c r="O443" s="793"/>
      <c r="P443" s="793"/>
      <c r="Q443" s="793"/>
      <c r="R443" s="793"/>
      <c r="S443" s="793"/>
      <c r="T443" s="793"/>
      <c r="U443" s="793"/>
      <c r="V443" s="793"/>
      <c r="W443" s="793"/>
      <c r="X443" s="793"/>
      <c r="Y443" s="793"/>
      <c r="Z443" s="793"/>
    </row>
    <row r="444" spans="10:26" s="2416" customFormat="1" ht="21.75" customHeight="1">
      <c r="J444" s="793"/>
      <c r="K444" s="793"/>
      <c r="L444" s="793"/>
      <c r="M444" s="793"/>
      <c r="N444" s="793"/>
      <c r="O444" s="793"/>
      <c r="P444" s="793"/>
      <c r="Q444" s="793"/>
      <c r="R444" s="793"/>
      <c r="S444" s="793"/>
      <c r="T444" s="793"/>
      <c r="U444" s="793"/>
      <c r="V444" s="793"/>
      <c r="W444" s="793"/>
      <c r="X444" s="793"/>
      <c r="Y444" s="793"/>
      <c r="Z444" s="793"/>
    </row>
    <row r="445" spans="10:26" s="2416" customFormat="1" ht="21.75" customHeight="1">
      <c r="J445" s="793"/>
      <c r="K445" s="793"/>
      <c r="L445" s="793"/>
      <c r="M445" s="793"/>
      <c r="N445" s="793"/>
      <c r="O445" s="793"/>
      <c r="P445" s="793"/>
      <c r="Q445" s="793"/>
      <c r="R445" s="793"/>
      <c r="S445" s="793"/>
      <c r="T445" s="793"/>
      <c r="U445" s="793"/>
      <c r="V445" s="793"/>
      <c r="W445" s="793"/>
      <c r="X445" s="793"/>
      <c r="Y445" s="793"/>
      <c r="Z445" s="793"/>
    </row>
    <row r="446" spans="10:26" s="2416" customFormat="1" ht="21.75" customHeight="1">
      <c r="J446" s="793"/>
      <c r="K446" s="793"/>
      <c r="L446" s="793"/>
      <c r="M446" s="793"/>
      <c r="N446" s="793"/>
      <c r="O446" s="793"/>
      <c r="P446" s="793"/>
      <c r="Q446" s="793"/>
      <c r="R446" s="793"/>
      <c r="S446" s="793"/>
      <c r="T446" s="793"/>
      <c r="U446" s="793"/>
      <c r="V446" s="793"/>
      <c r="W446" s="793"/>
      <c r="X446" s="793"/>
      <c r="Y446" s="793"/>
      <c r="Z446" s="793"/>
    </row>
    <row r="447" spans="10:26" s="2416" customFormat="1" ht="21.75" customHeight="1">
      <c r="J447" s="793"/>
      <c r="K447" s="793"/>
      <c r="L447" s="793"/>
      <c r="M447" s="793"/>
      <c r="N447" s="793"/>
      <c r="O447" s="793"/>
      <c r="P447" s="793"/>
      <c r="Q447" s="793"/>
      <c r="R447" s="793"/>
      <c r="S447" s="793"/>
      <c r="T447" s="793"/>
      <c r="U447" s="793"/>
      <c r="V447" s="793"/>
      <c r="W447" s="793"/>
      <c r="X447" s="793"/>
      <c r="Y447" s="793"/>
      <c r="Z447" s="793"/>
    </row>
    <row r="448" spans="10:26" s="2416" customFormat="1" ht="21.75" customHeight="1">
      <c r="J448" s="793"/>
      <c r="K448" s="793"/>
      <c r="L448" s="793"/>
      <c r="M448" s="793"/>
      <c r="N448" s="793"/>
      <c r="O448" s="793"/>
      <c r="P448" s="793"/>
      <c r="Q448" s="793"/>
      <c r="R448" s="793"/>
      <c r="S448" s="793"/>
      <c r="T448" s="793"/>
      <c r="U448" s="793"/>
      <c r="V448" s="793"/>
      <c r="W448" s="793"/>
      <c r="X448" s="793"/>
      <c r="Y448" s="793"/>
      <c r="Z448" s="793"/>
    </row>
    <row r="449" spans="10:26" s="2416" customFormat="1" ht="21.75" customHeight="1">
      <c r="J449" s="793"/>
      <c r="K449" s="793"/>
      <c r="L449" s="793"/>
      <c r="M449" s="793"/>
      <c r="N449" s="793"/>
      <c r="O449" s="793"/>
      <c r="P449" s="793"/>
      <c r="Q449" s="793"/>
      <c r="R449" s="793"/>
      <c r="S449" s="793"/>
      <c r="T449" s="793"/>
      <c r="U449" s="793"/>
      <c r="V449" s="793"/>
      <c r="W449" s="793"/>
      <c r="X449" s="793"/>
      <c r="Y449" s="793"/>
      <c r="Z449" s="793"/>
    </row>
    <row r="450" spans="10:26" s="2416" customFormat="1" ht="21.75" customHeight="1">
      <c r="J450" s="793"/>
      <c r="K450" s="793"/>
      <c r="L450" s="793"/>
      <c r="M450" s="793"/>
      <c r="N450" s="793"/>
      <c r="O450" s="793"/>
      <c r="P450" s="793"/>
      <c r="Q450" s="793"/>
      <c r="R450" s="793"/>
      <c r="S450" s="793"/>
      <c r="T450" s="793"/>
      <c r="U450" s="793"/>
      <c r="V450" s="793"/>
      <c r="W450" s="793"/>
      <c r="X450" s="793"/>
      <c r="Y450" s="793"/>
      <c r="Z450" s="793"/>
    </row>
    <row r="451" spans="10:26" s="2416" customFormat="1" ht="21.75" customHeight="1">
      <c r="J451" s="793"/>
      <c r="K451" s="793"/>
      <c r="L451" s="793"/>
      <c r="M451" s="793"/>
      <c r="N451" s="793"/>
      <c r="O451" s="793"/>
      <c r="P451" s="793"/>
      <c r="Q451" s="793"/>
      <c r="R451" s="793"/>
      <c r="S451" s="793"/>
      <c r="T451" s="793"/>
      <c r="U451" s="793"/>
      <c r="V451" s="793"/>
      <c r="W451" s="793"/>
      <c r="X451" s="793"/>
      <c r="Y451" s="793"/>
      <c r="Z451" s="793"/>
    </row>
    <row r="452" spans="10:26" s="2416" customFormat="1" ht="21.75" customHeight="1">
      <c r="J452" s="793"/>
      <c r="K452" s="793"/>
      <c r="L452" s="793"/>
      <c r="M452" s="793"/>
      <c r="N452" s="793"/>
      <c r="O452" s="793"/>
      <c r="P452" s="793"/>
      <c r="Q452" s="793"/>
      <c r="R452" s="793"/>
      <c r="S452" s="793"/>
      <c r="T452" s="793"/>
      <c r="U452" s="793"/>
      <c r="V452" s="793"/>
      <c r="W452" s="793"/>
      <c r="X452" s="793"/>
      <c r="Y452" s="793"/>
      <c r="Z452" s="793"/>
    </row>
    <row r="453" spans="10:26" s="2416" customFormat="1" ht="21.75" customHeight="1">
      <c r="J453" s="793"/>
      <c r="K453" s="793"/>
      <c r="L453" s="793"/>
      <c r="M453" s="793"/>
      <c r="N453" s="793"/>
      <c r="O453" s="793"/>
      <c r="P453" s="793"/>
      <c r="Q453" s="793"/>
      <c r="R453" s="793"/>
      <c r="S453" s="793"/>
      <c r="T453" s="793"/>
      <c r="U453" s="793"/>
      <c r="V453" s="793"/>
      <c r="W453" s="793"/>
      <c r="X453" s="793"/>
      <c r="Y453" s="793"/>
      <c r="Z453" s="793"/>
    </row>
    <row r="454" spans="10:26" s="2416" customFormat="1" ht="21.75" customHeight="1">
      <c r="J454" s="793"/>
      <c r="K454" s="793"/>
      <c r="L454" s="793"/>
      <c r="M454" s="793"/>
      <c r="N454" s="793"/>
      <c r="O454" s="793"/>
      <c r="P454" s="793"/>
      <c r="Q454" s="793"/>
      <c r="R454" s="793"/>
      <c r="S454" s="793"/>
      <c r="T454" s="793"/>
      <c r="U454" s="793"/>
      <c r="V454" s="793"/>
      <c r="W454" s="793"/>
      <c r="X454" s="793"/>
      <c r="Y454" s="793"/>
      <c r="Z454" s="793"/>
    </row>
    <row r="455" spans="10:26" s="2416" customFormat="1" ht="21.75" customHeight="1">
      <c r="J455" s="793"/>
      <c r="K455" s="793"/>
      <c r="L455" s="793"/>
      <c r="M455" s="793"/>
      <c r="N455" s="793"/>
      <c r="O455" s="793"/>
      <c r="P455" s="793"/>
      <c r="Q455" s="793"/>
      <c r="R455" s="793"/>
      <c r="S455" s="793"/>
      <c r="T455" s="793"/>
      <c r="U455" s="793"/>
      <c r="V455" s="793"/>
      <c r="W455" s="793"/>
      <c r="X455" s="793"/>
      <c r="Y455" s="793"/>
      <c r="Z455" s="793"/>
    </row>
    <row r="456" spans="10:26" s="2416" customFormat="1" ht="21.75" customHeight="1">
      <c r="J456" s="793"/>
      <c r="K456" s="793"/>
      <c r="L456" s="793"/>
      <c r="M456" s="793"/>
      <c r="N456" s="793"/>
      <c r="O456" s="793"/>
      <c r="P456" s="793"/>
      <c r="Q456" s="793"/>
      <c r="R456" s="793"/>
      <c r="S456" s="793"/>
      <c r="T456" s="793"/>
      <c r="U456" s="793"/>
      <c r="V456" s="793"/>
      <c r="W456" s="793"/>
      <c r="X456" s="793"/>
      <c r="Y456" s="793"/>
      <c r="Z456" s="793"/>
    </row>
    <row r="457" spans="10:26" s="2416" customFormat="1" ht="21.75" customHeight="1">
      <c r="J457" s="793"/>
      <c r="K457" s="793"/>
      <c r="L457" s="793"/>
      <c r="M457" s="793"/>
      <c r="N457" s="793"/>
      <c r="O457" s="793"/>
      <c r="P457" s="793"/>
      <c r="Q457" s="793"/>
      <c r="R457" s="793"/>
      <c r="S457" s="793"/>
      <c r="T457" s="793"/>
      <c r="U457" s="793"/>
      <c r="V457" s="793"/>
      <c r="W457" s="793"/>
      <c r="X457" s="793"/>
      <c r="Y457" s="793"/>
      <c r="Z457" s="793"/>
    </row>
    <row r="458" spans="10:26" s="2416" customFormat="1" ht="21.75" customHeight="1">
      <c r="J458" s="793"/>
      <c r="K458" s="793"/>
      <c r="L458" s="793"/>
      <c r="M458" s="793"/>
      <c r="N458" s="793"/>
      <c r="O458" s="793"/>
      <c r="P458" s="793"/>
      <c r="Q458" s="793"/>
      <c r="R458" s="793"/>
      <c r="S458" s="793"/>
      <c r="T458" s="793"/>
      <c r="U458" s="793"/>
      <c r="V458" s="793"/>
      <c r="W458" s="793"/>
      <c r="X458" s="793"/>
      <c r="Y458" s="793"/>
      <c r="Z458" s="793"/>
    </row>
    <row r="459" spans="10:26" s="2416" customFormat="1" ht="21.75" customHeight="1">
      <c r="J459" s="793"/>
      <c r="K459" s="793"/>
      <c r="L459" s="793"/>
      <c r="M459" s="793"/>
      <c r="N459" s="793"/>
      <c r="O459" s="793"/>
      <c r="P459" s="793"/>
      <c r="Q459" s="793"/>
      <c r="R459" s="793"/>
      <c r="S459" s="793"/>
      <c r="T459" s="793"/>
      <c r="U459" s="793"/>
      <c r="V459" s="793"/>
      <c r="W459" s="793"/>
      <c r="X459" s="793"/>
      <c r="Y459" s="793"/>
      <c r="Z459" s="793"/>
    </row>
    <row r="460" spans="10:26" s="2416" customFormat="1" ht="21.75" customHeight="1">
      <c r="J460" s="793"/>
      <c r="K460" s="793"/>
      <c r="L460" s="793"/>
      <c r="M460" s="793"/>
      <c r="N460" s="793"/>
      <c r="O460" s="793"/>
      <c r="P460" s="793"/>
      <c r="Q460" s="793"/>
      <c r="R460" s="793"/>
      <c r="S460" s="793"/>
      <c r="T460" s="793"/>
      <c r="U460" s="793"/>
      <c r="V460" s="793"/>
      <c r="W460" s="793"/>
      <c r="X460" s="793"/>
      <c r="Y460" s="793"/>
      <c r="Z460" s="793"/>
    </row>
    <row r="461" spans="10:26" s="2416" customFormat="1" ht="21.75" customHeight="1">
      <c r="J461" s="793"/>
      <c r="K461" s="793"/>
      <c r="L461" s="793"/>
      <c r="M461" s="793"/>
      <c r="N461" s="793"/>
      <c r="O461" s="793"/>
      <c r="P461" s="793"/>
      <c r="Q461" s="793"/>
      <c r="R461" s="793"/>
      <c r="S461" s="793"/>
      <c r="T461" s="793"/>
      <c r="U461" s="793"/>
      <c r="V461" s="793"/>
      <c r="W461" s="793"/>
      <c r="X461" s="793"/>
      <c r="Y461" s="793"/>
      <c r="Z461" s="793"/>
    </row>
    <row r="462" spans="10:26" s="2416" customFormat="1" ht="21.75" customHeight="1">
      <c r="J462" s="793"/>
      <c r="K462" s="793"/>
      <c r="L462" s="793"/>
      <c r="M462" s="793"/>
      <c r="N462" s="793"/>
      <c r="O462" s="793"/>
      <c r="P462" s="793"/>
      <c r="Q462" s="793"/>
      <c r="R462" s="793"/>
      <c r="S462" s="793"/>
      <c r="T462" s="793"/>
      <c r="U462" s="793"/>
      <c r="V462" s="793"/>
      <c r="W462" s="793"/>
      <c r="X462" s="793"/>
      <c r="Y462" s="793"/>
      <c r="Z462" s="793"/>
    </row>
    <row r="463" spans="10:26" s="2416" customFormat="1" ht="21.75" customHeight="1">
      <c r="J463" s="793"/>
      <c r="K463" s="793"/>
      <c r="L463" s="793"/>
      <c r="M463" s="793"/>
      <c r="N463" s="793"/>
      <c r="O463" s="793"/>
      <c r="P463" s="793"/>
      <c r="Q463" s="793"/>
      <c r="R463" s="793"/>
      <c r="S463" s="793"/>
      <c r="T463" s="793"/>
      <c r="U463" s="793"/>
      <c r="V463" s="793"/>
      <c r="W463" s="793"/>
      <c r="X463" s="793"/>
      <c r="Y463" s="793"/>
      <c r="Z463" s="793"/>
    </row>
    <row r="464" spans="10:26" s="2416" customFormat="1" ht="21.75" customHeight="1">
      <c r="J464" s="793"/>
      <c r="K464" s="793"/>
      <c r="L464" s="793"/>
      <c r="M464" s="793"/>
      <c r="N464" s="793"/>
      <c r="O464" s="793"/>
      <c r="P464" s="793"/>
      <c r="Q464" s="793"/>
      <c r="R464" s="793"/>
      <c r="S464" s="793"/>
      <c r="T464" s="793"/>
      <c r="U464" s="793"/>
      <c r="V464" s="793"/>
      <c r="W464" s="793"/>
      <c r="X464" s="793"/>
      <c r="Y464" s="793"/>
      <c r="Z464" s="793"/>
    </row>
    <row r="465" spans="10:26" s="2416" customFormat="1" ht="21.75" customHeight="1">
      <c r="J465" s="793"/>
      <c r="K465" s="793"/>
      <c r="L465" s="793"/>
      <c r="M465" s="793"/>
      <c r="N465" s="793"/>
      <c r="O465" s="793"/>
      <c r="P465" s="793"/>
      <c r="Q465" s="793"/>
      <c r="R465" s="793"/>
      <c r="S465" s="793"/>
      <c r="T465" s="793"/>
      <c r="U465" s="793"/>
      <c r="V465" s="793"/>
      <c r="W465" s="793"/>
      <c r="X465" s="793"/>
      <c r="Y465" s="793"/>
      <c r="Z465" s="793"/>
    </row>
    <row r="466" spans="10:26" s="2416" customFormat="1" ht="21.75" customHeight="1">
      <c r="J466" s="793"/>
      <c r="K466" s="793"/>
      <c r="L466" s="793"/>
      <c r="M466" s="793"/>
      <c r="N466" s="793"/>
      <c r="O466" s="793"/>
      <c r="P466" s="793"/>
      <c r="Q466" s="793"/>
      <c r="R466" s="793"/>
      <c r="S466" s="793"/>
      <c r="T466" s="793"/>
      <c r="U466" s="793"/>
      <c r="V466" s="793"/>
      <c r="W466" s="793"/>
      <c r="X466" s="793"/>
      <c r="Y466" s="793"/>
      <c r="Z466" s="793"/>
    </row>
    <row r="467" spans="10:26" s="2416" customFormat="1" ht="21.75" customHeight="1">
      <c r="J467" s="793"/>
      <c r="K467" s="793"/>
      <c r="L467" s="793"/>
      <c r="M467" s="793"/>
      <c r="N467" s="793"/>
      <c r="O467" s="793"/>
      <c r="P467" s="793"/>
      <c r="Q467" s="793"/>
      <c r="R467" s="793"/>
      <c r="S467" s="793"/>
      <c r="T467" s="793"/>
      <c r="U467" s="793"/>
      <c r="V467" s="793"/>
      <c r="W467" s="793"/>
      <c r="X467" s="793"/>
      <c r="Y467" s="793"/>
      <c r="Z467" s="793"/>
    </row>
    <row r="468" spans="10:26" s="2416" customFormat="1" ht="21.75" customHeight="1">
      <c r="J468" s="793"/>
      <c r="K468" s="793"/>
      <c r="L468" s="793"/>
      <c r="M468" s="793"/>
      <c r="N468" s="793"/>
      <c r="O468" s="793"/>
      <c r="P468" s="793"/>
      <c r="Q468" s="793"/>
      <c r="R468" s="793"/>
      <c r="S468" s="793"/>
      <c r="T468" s="793"/>
      <c r="U468" s="793"/>
      <c r="V468" s="793"/>
      <c r="W468" s="793"/>
      <c r="X468" s="793"/>
      <c r="Y468" s="793"/>
      <c r="Z468" s="793"/>
    </row>
    <row r="469" spans="10:26" s="2416" customFormat="1" ht="21.75" customHeight="1">
      <c r="J469" s="793"/>
      <c r="K469" s="793"/>
      <c r="L469" s="793"/>
      <c r="M469" s="793"/>
      <c r="N469" s="793"/>
      <c r="O469" s="793"/>
      <c r="P469" s="793"/>
      <c r="Q469" s="793"/>
      <c r="R469" s="793"/>
      <c r="S469" s="793"/>
      <c r="T469" s="793"/>
      <c r="U469" s="793"/>
      <c r="V469" s="793"/>
      <c r="W469" s="793"/>
      <c r="X469" s="793"/>
      <c r="Y469" s="793"/>
      <c r="Z469" s="793"/>
    </row>
    <row r="470" spans="10:26" s="2416" customFormat="1" ht="21.75" customHeight="1">
      <c r="J470" s="793"/>
      <c r="K470" s="793"/>
      <c r="L470" s="793"/>
      <c r="M470" s="793"/>
      <c r="N470" s="793"/>
      <c r="O470" s="793"/>
      <c r="P470" s="793"/>
      <c r="Q470" s="793"/>
      <c r="R470" s="793"/>
      <c r="S470" s="793"/>
      <c r="T470" s="793"/>
      <c r="U470" s="793"/>
      <c r="V470" s="793"/>
      <c r="W470" s="793"/>
      <c r="X470" s="793"/>
      <c r="Y470" s="793"/>
      <c r="Z470" s="793"/>
    </row>
    <row r="471" spans="10:26" s="2416" customFormat="1" ht="21.75" customHeight="1">
      <c r="J471" s="793"/>
      <c r="K471" s="793"/>
      <c r="L471" s="793"/>
      <c r="M471" s="793"/>
      <c r="N471" s="793"/>
      <c r="O471" s="793"/>
      <c r="P471" s="793"/>
      <c r="Q471" s="793"/>
      <c r="R471" s="793"/>
      <c r="S471" s="793"/>
      <c r="T471" s="793"/>
      <c r="U471" s="793"/>
      <c r="V471" s="793"/>
      <c r="W471" s="793"/>
      <c r="X471" s="793"/>
      <c r="Y471" s="793"/>
      <c r="Z471" s="793"/>
    </row>
    <row r="472" spans="10:26" s="2416" customFormat="1" ht="21.75" customHeight="1">
      <c r="J472" s="793"/>
      <c r="K472" s="793"/>
      <c r="L472" s="793"/>
      <c r="M472" s="793"/>
      <c r="N472" s="793"/>
      <c r="O472" s="793"/>
      <c r="P472" s="793"/>
      <c r="Q472" s="793"/>
      <c r="R472" s="793"/>
      <c r="S472" s="793"/>
      <c r="T472" s="793"/>
      <c r="U472" s="793"/>
      <c r="V472" s="793"/>
      <c r="W472" s="793"/>
      <c r="X472" s="793"/>
      <c r="Y472" s="793"/>
      <c r="Z472" s="793"/>
    </row>
    <row r="473" spans="10:26" s="2416" customFormat="1" ht="21.75" customHeight="1">
      <c r="J473" s="793"/>
      <c r="K473" s="793"/>
      <c r="L473" s="793"/>
      <c r="M473" s="793"/>
      <c r="N473" s="793"/>
      <c r="O473" s="793"/>
      <c r="P473" s="793"/>
      <c r="Q473" s="793"/>
      <c r="R473" s="793"/>
      <c r="S473" s="793"/>
      <c r="T473" s="793"/>
      <c r="U473" s="793"/>
      <c r="V473" s="793"/>
      <c r="W473" s="793"/>
      <c r="X473" s="793"/>
      <c r="Y473" s="793"/>
      <c r="Z473" s="793"/>
    </row>
    <row r="474" spans="10:26" s="2416" customFormat="1" ht="21.75" customHeight="1">
      <c r="J474" s="793"/>
      <c r="K474" s="793"/>
      <c r="L474" s="793"/>
      <c r="M474" s="793"/>
      <c r="N474" s="793"/>
      <c r="O474" s="793"/>
      <c r="P474" s="793"/>
      <c r="Q474" s="793"/>
      <c r="R474" s="793"/>
      <c r="S474" s="793"/>
      <c r="T474" s="793"/>
      <c r="U474" s="793"/>
      <c r="V474" s="793"/>
      <c r="W474" s="793"/>
      <c r="X474" s="793"/>
      <c r="Y474" s="793"/>
      <c r="Z474" s="793"/>
    </row>
    <row r="475" spans="10:26" s="2416" customFormat="1" ht="21.75" customHeight="1">
      <c r="J475" s="793"/>
      <c r="K475" s="793"/>
      <c r="L475" s="793"/>
      <c r="M475" s="793"/>
      <c r="N475" s="793"/>
      <c r="O475" s="793"/>
      <c r="P475" s="793"/>
      <c r="Q475" s="793"/>
      <c r="R475" s="793"/>
      <c r="S475" s="793"/>
      <c r="T475" s="793"/>
      <c r="U475" s="793"/>
      <c r="V475" s="793"/>
      <c r="W475" s="793"/>
      <c r="X475" s="793"/>
      <c r="Y475" s="793"/>
      <c r="Z475" s="793"/>
    </row>
    <row r="476" spans="10:26" s="2416" customFormat="1" ht="21.75" customHeight="1">
      <c r="J476" s="793"/>
      <c r="K476" s="793"/>
      <c r="L476" s="793"/>
      <c r="M476" s="793"/>
      <c r="N476" s="793"/>
      <c r="O476" s="793"/>
      <c r="P476" s="793"/>
      <c r="Q476" s="793"/>
      <c r="R476" s="793"/>
      <c r="S476" s="793"/>
      <c r="T476" s="793"/>
      <c r="U476" s="793"/>
      <c r="V476" s="793"/>
      <c r="W476" s="793"/>
      <c r="X476" s="793"/>
      <c r="Y476" s="793"/>
      <c r="Z476" s="793"/>
    </row>
    <row r="477" spans="10:26" s="2416" customFormat="1" ht="21.75" customHeight="1">
      <c r="J477" s="793"/>
      <c r="K477" s="793"/>
      <c r="L477" s="793"/>
      <c r="M477" s="793"/>
      <c r="N477" s="793"/>
      <c r="O477" s="793"/>
      <c r="P477" s="793"/>
      <c r="Q477" s="793"/>
      <c r="R477" s="793"/>
      <c r="S477" s="793"/>
      <c r="T477" s="793"/>
      <c r="U477" s="793"/>
      <c r="V477" s="793"/>
      <c r="W477" s="793"/>
      <c r="X477" s="793"/>
      <c r="Y477" s="793"/>
      <c r="Z477" s="793"/>
    </row>
    <row r="478" spans="10:26" s="2416" customFormat="1" ht="21.75" customHeight="1">
      <c r="J478" s="793"/>
      <c r="K478" s="793"/>
      <c r="L478" s="793"/>
      <c r="M478" s="793"/>
      <c r="N478" s="793"/>
      <c r="O478" s="793"/>
      <c r="P478" s="793"/>
      <c r="Q478" s="793"/>
      <c r="R478" s="793"/>
      <c r="S478" s="793"/>
      <c r="T478" s="793"/>
      <c r="U478" s="793"/>
      <c r="V478" s="793"/>
      <c r="W478" s="793"/>
      <c r="X478" s="793"/>
      <c r="Y478" s="793"/>
      <c r="Z478" s="793"/>
    </row>
    <row r="479" spans="10:26" s="2416" customFormat="1" ht="21.75" customHeight="1">
      <c r="J479" s="793"/>
      <c r="K479" s="793"/>
      <c r="L479" s="793"/>
      <c r="M479" s="793"/>
      <c r="N479" s="793"/>
      <c r="O479" s="793"/>
      <c r="P479" s="793"/>
      <c r="Q479" s="793"/>
      <c r="R479" s="793"/>
      <c r="S479" s="793"/>
      <c r="T479" s="793"/>
      <c r="U479" s="793"/>
      <c r="V479" s="793"/>
      <c r="W479" s="793"/>
      <c r="X479" s="793"/>
      <c r="Y479" s="793"/>
      <c r="Z479" s="793"/>
    </row>
    <row r="480" spans="10:26" s="2416" customFormat="1" ht="21.75" customHeight="1">
      <c r="J480" s="793"/>
      <c r="K480" s="793"/>
      <c r="L480" s="793"/>
      <c r="M480" s="793"/>
      <c r="N480" s="793"/>
      <c r="O480" s="793"/>
      <c r="P480" s="793"/>
      <c r="Q480" s="793"/>
      <c r="R480" s="793"/>
      <c r="S480" s="793"/>
      <c r="T480" s="793"/>
      <c r="U480" s="793"/>
      <c r="V480" s="793"/>
      <c r="W480" s="793"/>
      <c r="X480" s="793"/>
      <c r="Y480" s="793"/>
      <c r="Z480" s="793"/>
    </row>
    <row r="481" spans="10:26" s="2416" customFormat="1" ht="21.75" customHeight="1">
      <c r="J481" s="793"/>
      <c r="K481" s="793"/>
      <c r="L481" s="793"/>
      <c r="M481" s="793"/>
      <c r="N481" s="793"/>
      <c r="O481" s="793"/>
      <c r="P481" s="793"/>
      <c r="Q481" s="793"/>
      <c r="R481" s="793"/>
      <c r="S481" s="793"/>
      <c r="T481" s="793"/>
      <c r="U481" s="793"/>
      <c r="V481" s="793"/>
      <c r="W481" s="793"/>
      <c r="X481" s="793"/>
      <c r="Y481" s="793"/>
      <c r="Z481" s="793"/>
    </row>
    <row r="482" spans="10:26" s="2416" customFormat="1" ht="21.75" customHeight="1">
      <c r="J482" s="793"/>
      <c r="K482" s="793"/>
      <c r="L482" s="793"/>
      <c r="M482" s="793"/>
      <c r="N482" s="793"/>
      <c r="O482" s="793"/>
      <c r="P482" s="793"/>
      <c r="Q482" s="793"/>
      <c r="R482" s="793"/>
      <c r="S482" s="793"/>
      <c r="T482" s="793"/>
      <c r="U482" s="793"/>
      <c r="V482" s="793"/>
      <c r="W482" s="793"/>
      <c r="X482" s="793"/>
      <c r="Y482" s="793"/>
      <c r="Z482" s="793"/>
    </row>
    <row r="483" spans="10:26" s="2416" customFormat="1" ht="21.75" customHeight="1">
      <c r="J483" s="793"/>
      <c r="K483" s="793"/>
      <c r="L483" s="793"/>
      <c r="M483" s="793"/>
      <c r="N483" s="793"/>
      <c r="O483" s="793"/>
      <c r="P483" s="793"/>
      <c r="Q483" s="793"/>
      <c r="R483" s="793"/>
      <c r="S483" s="793"/>
      <c r="T483" s="793"/>
      <c r="U483" s="793"/>
      <c r="V483" s="793"/>
      <c r="W483" s="793"/>
      <c r="X483" s="793"/>
      <c r="Y483" s="793"/>
      <c r="Z483" s="793"/>
    </row>
    <row r="484" spans="10:26" s="2416" customFormat="1" ht="21.75" customHeight="1">
      <c r="J484" s="793"/>
      <c r="K484" s="793"/>
      <c r="L484" s="793"/>
      <c r="M484" s="793"/>
      <c r="N484" s="793"/>
      <c r="O484" s="793"/>
      <c r="P484" s="793"/>
      <c r="Q484" s="793"/>
      <c r="R484" s="793"/>
      <c r="S484" s="793"/>
      <c r="T484" s="793"/>
      <c r="U484" s="793"/>
      <c r="V484" s="793"/>
      <c r="W484" s="793"/>
      <c r="X484" s="793"/>
      <c r="Y484" s="793"/>
      <c r="Z484" s="793"/>
    </row>
    <row r="485" spans="10:26" s="2416" customFormat="1" ht="21.75" customHeight="1">
      <c r="J485" s="793"/>
      <c r="K485" s="793"/>
      <c r="L485" s="793"/>
      <c r="M485" s="793"/>
      <c r="N485" s="793"/>
      <c r="O485" s="793"/>
      <c r="P485" s="793"/>
      <c r="Q485" s="793"/>
      <c r="R485" s="793"/>
      <c r="S485" s="793"/>
      <c r="T485" s="793"/>
      <c r="U485" s="793"/>
      <c r="V485" s="793"/>
      <c r="W485" s="793"/>
      <c r="X485" s="793"/>
      <c r="Y485" s="793"/>
      <c r="Z485" s="793"/>
    </row>
    <row r="486" spans="10:26" s="2416" customFormat="1" ht="21.75" customHeight="1">
      <c r="J486" s="793"/>
      <c r="K486" s="793"/>
      <c r="L486" s="793"/>
      <c r="M486" s="793"/>
      <c r="N486" s="793"/>
      <c r="O486" s="793"/>
      <c r="P486" s="793"/>
      <c r="Q486" s="793"/>
      <c r="R486" s="793"/>
      <c r="S486" s="793"/>
      <c r="T486" s="793"/>
      <c r="U486" s="793"/>
      <c r="V486" s="793"/>
      <c r="W486" s="793"/>
      <c r="X486" s="793"/>
      <c r="Y486" s="793"/>
      <c r="Z486" s="793"/>
    </row>
    <row r="487" spans="10:26" s="2416" customFormat="1" ht="21.75" customHeight="1">
      <c r="J487" s="793"/>
      <c r="K487" s="793"/>
      <c r="L487" s="793"/>
      <c r="M487" s="793"/>
      <c r="N487" s="793"/>
      <c r="O487" s="793"/>
      <c r="P487" s="793"/>
      <c r="Q487" s="793"/>
      <c r="R487" s="793"/>
      <c r="S487" s="793"/>
      <c r="T487" s="793"/>
      <c r="U487" s="793"/>
      <c r="V487" s="793"/>
      <c r="W487" s="793"/>
      <c r="X487" s="793"/>
      <c r="Y487" s="793"/>
      <c r="Z487" s="793"/>
    </row>
    <row r="488" spans="10:26" s="2416" customFormat="1" ht="21.75" customHeight="1">
      <c r="J488" s="793"/>
      <c r="K488" s="793"/>
      <c r="L488" s="793"/>
      <c r="M488" s="793"/>
      <c r="N488" s="793"/>
      <c r="O488" s="793"/>
      <c r="P488" s="793"/>
      <c r="Q488" s="793"/>
      <c r="R488" s="793"/>
      <c r="S488" s="793"/>
      <c r="T488" s="793"/>
      <c r="U488" s="793"/>
      <c r="V488" s="793"/>
      <c r="W488" s="793"/>
      <c r="X488" s="793"/>
      <c r="Y488" s="793"/>
      <c r="Z488" s="793"/>
    </row>
    <row r="489" spans="10:26" s="2416" customFormat="1" ht="21.75" customHeight="1">
      <c r="J489" s="793"/>
      <c r="K489" s="793"/>
      <c r="L489" s="793"/>
      <c r="M489" s="793"/>
      <c r="N489" s="793"/>
      <c r="O489" s="793"/>
      <c r="P489" s="793"/>
      <c r="Q489" s="793"/>
      <c r="R489" s="793"/>
      <c r="S489" s="793"/>
      <c r="T489" s="793"/>
      <c r="U489" s="793"/>
      <c r="V489" s="793"/>
      <c r="W489" s="793"/>
      <c r="X489" s="793"/>
      <c r="Y489" s="793"/>
      <c r="Z489" s="793"/>
    </row>
    <row r="490" spans="10:26" s="2416" customFormat="1" ht="21.75" customHeight="1">
      <c r="J490" s="793"/>
      <c r="K490" s="793"/>
      <c r="L490" s="793"/>
      <c r="M490" s="793"/>
      <c r="N490" s="793"/>
      <c r="O490" s="793"/>
      <c r="P490" s="793"/>
      <c r="Q490" s="793"/>
      <c r="R490" s="793"/>
      <c r="S490" s="793"/>
      <c r="T490" s="793"/>
      <c r="U490" s="793"/>
      <c r="V490" s="793"/>
      <c r="W490" s="793"/>
      <c r="X490" s="793"/>
      <c r="Y490" s="793"/>
      <c r="Z490" s="793"/>
    </row>
    <row r="491" spans="10:26" s="2416" customFormat="1" ht="21.75" customHeight="1">
      <c r="J491" s="793"/>
      <c r="K491" s="793"/>
      <c r="L491" s="793"/>
      <c r="M491" s="793"/>
      <c r="N491" s="793"/>
      <c r="O491" s="793"/>
      <c r="P491" s="793"/>
      <c r="Q491" s="793"/>
      <c r="R491" s="793"/>
      <c r="S491" s="793"/>
      <c r="T491" s="793"/>
      <c r="U491" s="793"/>
      <c r="V491" s="793"/>
      <c r="W491" s="793"/>
      <c r="X491" s="793"/>
      <c r="Y491" s="793"/>
      <c r="Z491" s="793"/>
    </row>
    <row r="492" spans="10:26" s="2416" customFormat="1" ht="21.75" customHeight="1">
      <c r="J492" s="793"/>
      <c r="K492" s="793"/>
      <c r="L492" s="793"/>
      <c r="M492" s="793"/>
      <c r="N492" s="793"/>
      <c r="O492" s="793"/>
      <c r="P492" s="793"/>
      <c r="Q492" s="793"/>
      <c r="R492" s="793"/>
      <c r="S492" s="793"/>
      <c r="T492" s="793"/>
      <c r="U492" s="793"/>
      <c r="V492" s="793"/>
      <c r="W492" s="793"/>
      <c r="X492" s="793"/>
      <c r="Y492" s="793"/>
      <c r="Z492" s="793"/>
    </row>
    <row r="493" spans="10:26" s="2416" customFormat="1" ht="21.75" customHeight="1">
      <c r="J493" s="793"/>
      <c r="K493" s="793"/>
      <c r="L493" s="793"/>
      <c r="M493" s="793"/>
      <c r="N493" s="793"/>
      <c r="O493" s="793"/>
      <c r="P493" s="793"/>
      <c r="Q493" s="793"/>
      <c r="R493" s="793"/>
      <c r="S493" s="793"/>
      <c r="T493" s="793"/>
      <c r="U493" s="793"/>
      <c r="V493" s="793"/>
      <c r="W493" s="793"/>
      <c r="X493" s="793"/>
      <c r="Y493" s="793"/>
      <c r="Z493" s="793"/>
    </row>
    <row r="494" spans="10:26" s="2416" customFormat="1" ht="21.75" customHeight="1">
      <c r="J494" s="793"/>
      <c r="K494" s="793"/>
      <c r="L494" s="793"/>
      <c r="M494" s="793"/>
      <c r="N494" s="793"/>
      <c r="O494" s="793"/>
      <c r="P494" s="793"/>
      <c r="Q494" s="793"/>
      <c r="R494" s="793"/>
      <c r="S494" s="793"/>
      <c r="T494" s="793"/>
      <c r="U494" s="793"/>
      <c r="V494" s="793"/>
      <c r="W494" s="793"/>
      <c r="X494" s="793"/>
      <c r="Y494" s="793"/>
      <c r="Z494" s="793"/>
    </row>
    <row r="495" spans="10:26" s="2416" customFormat="1" ht="21.75" customHeight="1">
      <c r="J495" s="793"/>
      <c r="K495" s="793"/>
      <c r="L495" s="793"/>
      <c r="M495" s="793"/>
      <c r="N495" s="793"/>
      <c r="O495" s="793"/>
      <c r="P495" s="793"/>
      <c r="Q495" s="793"/>
      <c r="R495" s="793"/>
      <c r="S495" s="793"/>
      <c r="T495" s="793"/>
      <c r="U495" s="793"/>
      <c r="V495" s="793"/>
      <c r="W495" s="793"/>
      <c r="X495" s="793"/>
      <c r="Y495" s="793"/>
      <c r="Z495" s="793"/>
    </row>
    <row r="496" spans="10:26" s="2416" customFormat="1" ht="21.75" customHeight="1">
      <c r="J496" s="793"/>
      <c r="K496" s="793"/>
      <c r="L496" s="793"/>
      <c r="M496" s="793"/>
      <c r="N496" s="793"/>
      <c r="O496" s="793"/>
      <c r="P496" s="793"/>
      <c r="Q496" s="793"/>
      <c r="R496" s="793"/>
      <c r="S496" s="793"/>
      <c r="T496" s="793"/>
      <c r="U496" s="793"/>
      <c r="V496" s="793"/>
      <c r="W496" s="793"/>
      <c r="X496" s="793"/>
      <c r="Y496" s="793"/>
      <c r="Z496" s="793"/>
    </row>
    <row r="497" spans="10:26" s="2416" customFormat="1" ht="21.75" customHeight="1">
      <c r="J497" s="793"/>
      <c r="K497" s="793"/>
      <c r="L497" s="793"/>
      <c r="M497" s="793"/>
      <c r="N497" s="793"/>
      <c r="O497" s="793"/>
      <c r="P497" s="793"/>
      <c r="Q497" s="793"/>
      <c r="R497" s="793"/>
      <c r="S497" s="793"/>
      <c r="T497" s="793"/>
      <c r="U497" s="793"/>
      <c r="V497" s="793"/>
      <c r="W497" s="793"/>
      <c r="X497" s="793"/>
      <c r="Y497" s="793"/>
      <c r="Z497" s="793"/>
    </row>
    <row r="498" spans="10:26" s="2416" customFormat="1" ht="21.75" customHeight="1">
      <c r="J498" s="793"/>
      <c r="K498" s="793"/>
      <c r="L498" s="793"/>
      <c r="M498" s="793"/>
      <c r="N498" s="793"/>
      <c r="O498" s="793"/>
      <c r="P498" s="793"/>
      <c r="Q498" s="793"/>
      <c r="R498" s="793"/>
      <c r="S498" s="793"/>
      <c r="T498" s="793"/>
      <c r="U498" s="793"/>
      <c r="V498" s="793"/>
      <c r="W498" s="793"/>
      <c r="X498" s="793"/>
      <c r="Y498" s="793"/>
      <c r="Z498" s="793"/>
    </row>
    <row r="499" spans="10:26" s="2416" customFormat="1" ht="21.75" customHeight="1">
      <c r="J499" s="793"/>
      <c r="K499" s="793"/>
      <c r="L499" s="793"/>
      <c r="M499" s="793"/>
      <c r="N499" s="793"/>
      <c r="O499" s="793"/>
      <c r="P499" s="793"/>
      <c r="Q499" s="793"/>
      <c r="R499" s="793"/>
      <c r="S499" s="793"/>
      <c r="T499" s="793"/>
      <c r="U499" s="793"/>
      <c r="V499" s="793"/>
      <c r="W499" s="793"/>
      <c r="X499" s="793"/>
      <c r="Y499" s="793"/>
      <c r="Z499" s="793"/>
    </row>
    <row r="500" spans="10:26" s="2416" customFormat="1" ht="21.75" customHeight="1">
      <c r="J500" s="793"/>
      <c r="K500" s="793"/>
      <c r="L500" s="793"/>
      <c r="M500" s="793"/>
      <c r="N500" s="793"/>
      <c r="O500" s="793"/>
      <c r="P500" s="793"/>
      <c r="Q500" s="793"/>
      <c r="R500" s="793"/>
      <c r="S500" s="793"/>
      <c r="T500" s="793"/>
      <c r="U500" s="793"/>
      <c r="V500" s="793"/>
      <c r="W500" s="793"/>
      <c r="X500" s="793"/>
      <c r="Y500" s="793"/>
      <c r="Z500" s="793"/>
    </row>
    <row r="501" spans="10:26" s="2416" customFormat="1" ht="21.75" customHeight="1">
      <c r="J501" s="793"/>
      <c r="K501" s="793"/>
      <c r="L501" s="793"/>
      <c r="M501" s="793"/>
      <c r="N501" s="793"/>
      <c r="O501" s="793"/>
      <c r="P501" s="793"/>
      <c r="Q501" s="793"/>
      <c r="R501" s="793"/>
      <c r="S501" s="793"/>
      <c r="T501" s="793"/>
      <c r="U501" s="793"/>
      <c r="V501" s="793"/>
      <c r="W501" s="793"/>
      <c r="X501" s="793"/>
      <c r="Y501" s="793"/>
      <c r="Z501" s="793"/>
    </row>
    <row r="502" spans="10:26" s="2416" customFormat="1" ht="21.75" customHeight="1">
      <c r="J502" s="793"/>
      <c r="K502" s="793"/>
      <c r="L502" s="793"/>
      <c r="M502" s="793"/>
      <c r="N502" s="793"/>
      <c r="O502" s="793"/>
      <c r="P502" s="793"/>
      <c r="Q502" s="793"/>
      <c r="R502" s="793"/>
      <c r="S502" s="793"/>
      <c r="T502" s="793"/>
      <c r="U502" s="793"/>
      <c r="V502" s="793"/>
      <c r="W502" s="793"/>
      <c r="X502" s="793"/>
      <c r="Y502" s="793"/>
      <c r="Z502" s="793"/>
    </row>
    <row r="503" spans="10:26" s="2416" customFormat="1" ht="21.75" customHeight="1">
      <c r="J503" s="793"/>
      <c r="K503" s="793"/>
      <c r="L503" s="793"/>
      <c r="M503" s="793"/>
      <c r="N503" s="793"/>
      <c r="O503" s="793"/>
      <c r="P503" s="793"/>
      <c r="Q503" s="793"/>
      <c r="R503" s="793"/>
      <c r="S503" s="793"/>
      <c r="T503" s="793"/>
      <c r="U503" s="793"/>
      <c r="V503" s="793"/>
      <c r="W503" s="793"/>
      <c r="X503" s="793"/>
      <c r="Y503" s="793"/>
      <c r="Z503" s="793"/>
    </row>
    <row r="504" spans="10:26" s="2416" customFormat="1" ht="21.75" customHeight="1">
      <c r="J504" s="793"/>
      <c r="K504" s="793"/>
      <c r="L504" s="793"/>
      <c r="M504" s="793"/>
      <c r="N504" s="793"/>
      <c r="O504" s="793"/>
      <c r="P504" s="793"/>
      <c r="Q504" s="793"/>
      <c r="R504" s="793"/>
      <c r="S504" s="793"/>
      <c r="T504" s="793"/>
      <c r="U504" s="793"/>
      <c r="V504" s="793"/>
      <c r="W504" s="793"/>
      <c r="X504" s="793"/>
      <c r="Y504" s="793"/>
      <c r="Z504" s="793"/>
    </row>
    <row r="505" spans="10:26" s="2416" customFormat="1" ht="21.75" customHeight="1">
      <c r="J505" s="793"/>
      <c r="K505" s="793"/>
      <c r="L505" s="793"/>
      <c r="M505" s="793"/>
      <c r="N505" s="793"/>
      <c r="O505" s="793"/>
      <c r="P505" s="793"/>
      <c r="Q505" s="793"/>
      <c r="R505" s="793"/>
      <c r="S505" s="793"/>
      <c r="T505" s="793"/>
      <c r="U505" s="793"/>
      <c r="V505" s="793"/>
      <c r="W505" s="793"/>
      <c r="X505" s="793"/>
      <c r="Y505" s="793"/>
      <c r="Z505" s="793"/>
    </row>
    <row r="506" spans="10:26" s="2416" customFormat="1" ht="21.75" customHeight="1">
      <c r="J506" s="793"/>
      <c r="K506" s="793"/>
      <c r="L506" s="793"/>
      <c r="M506" s="793"/>
      <c r="N506" s="793"/>
      <c r="O506" s="793"/>
      <c r="P506" s="793"/>
      <c r="Q506" s="793"/>
      <c r="R506" s="793"/>
      <c r="S506" s="793"/>
      <c r="T506" s="793"/>
      <c r="U506" s="793"/>
      <c r="V506" s="793"/>
      <c r="W506" s="793"/>
      <c r="X506" s="793"/>
      <c r="Y506" s="793"/>
      <c r="Z506" s="793"/>
    </row>
    <row r="507" spans="10:26" s="2416" customFormat="1" ht="21.75" customHeight="1">
      <c r="J507" s="793"/>
      <c r="K507" s="793"/>
      <c r="L507" s="793"/>
      <c r="M507" s="793"/>
      <c r="N507" s="793"/>
      <c r="O507" s="793"/>
      <c r="P507" s="793"/>
      <c r="Q507" s="793"/>
      <c r="R507" s="793"/>
      <c r="S507" s="793"/>
      <c r="T507" s="793"/>
      <c r="U507" s="793"/>
      <c r="V507" s="793"/>
      <c r="W507" s="793"/>
      <c r="X507" s="793"/>
      <c r="Y507" s="793"/>
      <c r="Z507" s="793"/>
    </row>
    <row r="508" spans="10:26" s="2416" customFormat="1" ht="21.75" customHeight="1">
      <c r="J508" s="793"/>
      <c r="K508" s="793"/>
      <c r="L508" s="793"/>
      <c r="M508" s="793"/>
      <c r="N508" s="793"/>
      <c r="O508" s="793"/>
      <c r="P508" s="793"/>
      <c r="Q508" s="793"/>
      <c r="R508" s="793"/>
      <c r="S508" s="793"/>
      <c r="T508" s="793"/>
      <c r="U508" s="793"/>
      <c r="V508" s="793"/>
      <c r="W508" s="793"/>
      <c r="X508" s="793"/>
      <c r="Y508" s="793"/>
      <c r="Z508" s="793"/>
    </row>
    <row r="509" spans="10:26" s="2416" customFormat="1" ht="21.75" customHeight="1">
      <c r="J509" s="793"/>
      <c r="K509" s="793"/>
      <c r="L509" s="793"/>
      <c r="M509" s="793"/>
      <c r="N509" s="793"/>
      <c r="O509" s="793"/>
      <c r="P509" s="793"/>
      <c r="Q509" s="793"/>
      <c r="R509" s="793"/>
      <c r="S509" s="793"/>
      <c r="T509" s="793"/>
      <c r="U509" s="793"/>
      <c r="V509" s="793"/>
      <c r="W509" s="793"/>
      <c r="X509" s="793"/>
      <c r="Y509" s="793"/>
      <c r="Z509" s="793"/>
    </row>
    <row r="510" spans="10:26" s="2416" customFormat="1" ht="21.75" customHeight="1">
      <c r="J510" s="793"/>
      <c r="K510" s="793"/>
      <c r="L510" s="793"/>
      <c r="M510" s="793"/>
      <c r="N510" s="793"/>
      <c r="O510" s="793"/>
      <c r="P510" s="793"/>
      <c r="Q510" s="793"/>
      <c r="R510" s="793"/>
      <c r="S510" s="793"/>
      <c r="T510" s="793"/>
      <c r="U510" s="793"/>
      <c r="V510" s="793"/>
      <c r="W510" s="793"/>
      <c r="X510" s="793"/>
      <c r="Y510" s="793"/>
      <c r="Z510" s="793"/>
    </row>
    <row r="511" spans="10:26" s="2416" customFormat="1" ht="21.75" customHeight="1">
      <c r="J511" s="793"/>
      <c r="K511" s="793"/>
      <c r="L511" s="793"/>
      <c r="M511" s="793"/>
      <c r="N511" s="793"/>
      <c r="O511" s="793"/>
      <c r="P511" s="793"/>
      <c r="Q511" s="793"/>
      <c r="R511" s="793"/>
      <c r="S511" s="793"/>
      <c r="T511" s="793"/>
      <c r="U511" s="793"/>
      <c r="V511" s="793"/>
      <c r="W511" s="793"/>
      <c r="X511" s="793"/>
      <c r="Y511" s="793"/>
      <c r="Z511" s="793"/>
    </row>
    <row r="512" spans="10:26" s="2416" customFormat="1" ht="21.75" customHeight="1">
      <c r="J512" s="793"/>
      <c r="K512" s="793"/>
      <c r="L512" s="793"/>
      <c r="M512" s="793"/>
      <c r="N512" s="793"/>
      <c r="O512" s="793"/>
      <c r="P512" s="793"/>
      <c r="Q512" s="793"/>
      <c r="R512" s="793"/>
      <c r="S512" s="793"/>
      <c r="T512" s="793"/>
      <c r="U512" s="793"/>
      <c r="V512" s="793"/>
      <c r="W512" s="793"/>
      <c r="X512" s="793"/>
      <c r="Y512" s="793"/>
      <c r="Z512" s="793"/>
    </row>
  </sheetData>
  <sheetProtection password="C66D" sheet="1" objects="1" scenarios="1" formatCells="0" formatColumns="0" formatRows="0"/>
  <mergeCells count="114">
    <mergeCell ref="E103:F103"/>
    <mergeCell ref="J45:O45"/>
    <mergeCell ref="K46:L46"/>
    <mergeCell ref="M46:O46"/>
    <mergeCell ref="K47:L47"/>
    <mergeCell ref="M47:O47"/>
    <mergeCell ref="K48:L48"/>
    <mergeCell ref="M48:O48"/>
    <mergeCell ref="M49:O49"/>
    <mergeCell ref="J50:O50"/>
    <mergeCell ref="K49:L49"/>
    <mergeCell ref="E101:F102"/>
    <mergeCell ref="K56:L56"/>
    <mergeCell ref="J63:J69"/>
    <mergeCell ref="N56:O56"/>
    <mergeCell ref="H116:I116"/>
    <mergeCell ref="D122:I122"/>
    <mergeCell ref="C116:C117"/>
    <mergeCell ref="A119:C119"/>
    <mergeCell ref="D119:E119"/>
    <mergeCell ref="A120:C120"/>
    <mergeCell ref="D126:I126"/>
    <mergeCell ref="F119:G119"/>
    <mergeCell ref="A125:C125"/>
    <mergeCell ref="D124:I124"/>
    <mergeCell ref="D125:I125"/>
    <mergeCell ref="D123:I123"/>
    <mergeCell ref="D120:I120"/>
    <mergeCell ref="A128:I128"/>
    <mergeCell ref="D116:E116"/>
    <mergeCell ref="H119:I119"/>
    <mergeCell ref="A123:C123"/>
    <mergeCell ref="A124:C124"/>
    <mergeCell ref="K51:L51"/>
    <mergeCell ref="K52:L52"/>
    <mergeCell ref="K53:L53"/>
    <mergeCell ref="A100:D100"/>
    <mergeCell ref="J59:J60"/>
    <mergeCell ref="K59:K60"/>
    <mergeCell ref="K61:L61"/>
    <mergeCell ref="A59:C59"/>
    <mergeCell ref="G49:G51"/>
    <mergeCell ref="A101:B101"/>
    <mergeCell ref="A102:A103"/>
    <mergeCell ref="K54:L54"/>
    <mergeCell ref="K55:L55"/>
    <mergeCell ref="J57:J58"/>
    <mergeCell ref="K57:K58"/>
    <mergeCell ref="E107:F108"/>
    <mergeCell ref="E111:F112"/>
    <mergeCell ref="E92:H92"/>
    <mergeCell ref="A126:C126"/>
    <mergeCell ref="E109:F110"/>
    <mergeCell ref="A84:B84"/>
    <mergeCell ref="E78:H78"/>
    <mergeCell ref="A12:A13"/>
    <mergeCell ref="A127:C127"/>
    <mergeCell ref="A122:C122"/>
    <mergeCell ref="A104:A105"/>
    <mergeCell ref="E113:H113"/>
    <mergeCell ref="B50:C50"/>
    <mergeCell ref="B54:C54"/>
    <mergeCell ref="A71:B71"/>
    <mergeCell ref="B116:B117"/>
    <mergeCell ref="E76:H76"/>
    <mergeCell ref="A70:H70"/>
    <mergeCell ref="B51:C51"/>
    <mergeCell ref="A83:H83"/>
    <mergeCell ref="B57:C57"/>
    <mergeCell ref="D121:I121"/>
    <mergeCell ref="A116:A117"/>
    <mergeCell ref="F116:G116"/>
    <mergeCell ref="A121:C121"/>
    <mergeCell ref="D127:I127"/>
    <mergeCell ref="A115:I115"/>
    <mergeCell ref="D14:D16"/>
    <mergeCell ref="A8:A9"/>
    <mergeCell ref="B52:C52"/>
    <mergeCell ref="B53:C53"/>
    <mergeCell ref="A36:A38"/>
    <mergeCell ref="A62:B62"/>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B49:C49"/>
    <mergeCell ref="B14:B16"/>
    <mergeCell ref="A46:G46"/>
    <mergeCell ref="A45:C45"/>
    <mergeCell ref="A24:A25"/>
    <mergeCell ref="E91:G91"/>
    <mergeCell ref="E100:H100"/>
    <mergeCell ref="A61:E61"/>
    <mergeCell ref="A14:A16"/>
    <mergeCell ref="A55:C55"/>
    <mergeCell ref="A56:C56"/>
    <mergeCell ref="C14:C16"/>
    <mergeCell ref="E93:H93"/>
    <mergeCell ref="E94:H94"/>
  </mergeCells>
  <phoneticPr fontId="11" type="noConversion"/>
  <conditionalFormatting sqref="C5:C7">
    <cfRule type="cellIs" dxfId="184" priority="21" stopIfTrue="1" operator="equal">
      <formula>25</formula>
    </cfRule>
  </conditionalFormatting>
  <conditionalFormatting sqref="C8:C9">
    <cfRule type="cellIs" dxfId="183" priority="19" stopIfTrue="1" operator="equal">
      <formula>15</formula>
    </cfRule>
  </conditionalFormatting>
  <conditionalFormatting sqref="C14:C16">
    <cfRule type="cellIs" dxfId="182" priority="13" stopIfTrue="1" operator="equal">
      <formula>30</formula>
    </cfRule>
  </conditionalFormatting>
  <conditionalFormatting sqref="D5:D7">
    <cfRule type="cellIs" dxfId="181" priority="10" stopIfTrue="1" operator="equal">
      <formula>25</formula>
    </cfRule>
  </conditionalFormatting>
  <conditionalFormatting sqref="D8:D9">
    <cfRule type="cellIs" dxfId="180" priority="9" stopIfTrue="1" operator="equal">
      <formula>15</formula>
    </cfRule>
  </conditionalFormatting>
  <conditionalFormatting sqref="C10:D13">
    <cfRule type="cellIs" dxfId="179" priority="8" stopIfTrue="1" operator="equal">
      <formula>15</formula>
    </cfRule>
  </conditionalFormatting>
  <conditionalFormatting sqref="D14:D16">
    <cfRule type="cellIs" dxfId="178" priority="6" stopIfTrue="1" operator="equal">
      <formula>30</formula>
    </cfRule>
  </conditionalFormatting>
  <conditionalFormatting sqref="C90">
    <cfRule type="expression" dxfId="177" priority="3" stopIfTrue="1">
      <formula>$H$88&lt;&gt;"仅含出让金"</formula>
    </cfRule>
  </conditionalFormatting>
  <conditionalFormatting sqref="C91">
    <cfRule type="expression" dxfId="176" priority="2" stopIfTrue="1">
      <formula>$H$91="由企业提供"</formula>
    </cfRule>
  </conditionalFormatting>
  <conditionalFormatting sqref="E36">
    <cfRule type="expression" dxfId="175" priority="1" stopIfTrue="1">
      <formula>$D$36="同一抵押权人同一抵押物续贷"</formula>
    </cfRule>
  </conditionalFormatting>
  <dataValidations disablePrompts="1"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pageSetUpPr fitToPage="1"/>
  </sheetPr>
  <dimension ref="A1:H57"/>
  <sheetViews>
    <sheetView workbookViewId="0">
      <selection activeCell="C38" sqref="C38"/>
    </sheetView>
  </sheetViews>
  <sheetFormatPr defaultColWidth="8.375" defaultRowHeight="12.75"/>
  <cols>
    <col min="1" max="1" width="9.375" style="313" customWidth="1"/>
    <col min="2" max="2" width="29.125" style="295" customWidth="1"/>
    <col min="3" max="3" width="12.125" style="295" customWidth="1"/>
    <col min="4" max="5" width="11.125" style="316" customWidth="1"/>
    <col min="6" max="6" width="9.5" style="295" customWidth="1"/>
    <col min="7" max="7" width="31.875" style="295" customWidth="1"/>
    <col min="8" max="8" width="10.625" style="295" customWidth="1"/>
    <col min="9" max="254" width="9" style="295" customWidth="1"/>
    <col min="255" max="16384" width="8.375" style="295"/>
  </cols>
  <sheetData>
    <row r="1" spans="1:8" s="244" customFormat="1" ht="20.25">
      <c r="A1" s="240" t="s">
        <v>2314</v>
      </c>
      <c r="B1" s="1933"/>
      <c r="C1" s="2548" t="s">
        <v>2416</v>
      </c>
      <c r="D1" s="242"/>
      <c r="E1" s="242"/>
      <c r="F1" s="242"/>
      <c r="G1" s="1375">
        <f>MATCH(B1,'数据-取费表'!A6:A16,0)+5</f>
        <v>9</v>
      </c>
      <c r="H1" s="1278" t="str">
        <f>IF(ISERROR(FIND("住宅",B1)),"非住宅","住宅")</f>
        <v>非住宅</v>
      </c>
    </row>
    <row r="2" spans="1:8" s="244" customFormat="1" ht="18" customHeight="1">
      <c r="A2" s="245" t="s">
        <v>2315</v>
      </c>
      <c r="B2" s="246">
        <f ca="1">ROUND(IF(D2="——",C52/10000,C52/10000-E2),0)</f>
        <v>5205</v>
      </c>
      <c r="C2" s="243" t="s">
        <v>2316</v>
      </c>
      <c r="D2" s="2542" t="s">
        <v>70</v>
      </c>
      <c r="E2" s="1436" t="e">
        <f ca="1">SUMIF(INDIRECT("'"&amp;G2&amp;"'"&amp;"!A:A"),"承租人权益价值",INDIRECT("'"&amp;G2&amp;"'"&amp;"!c:c"))</f>
        <v>#REF!</v>
      </c>
      <c r="F2" s="2543" t="s">
        <v>2316</v>
      </c>
      <c r="G2" s="2544"/>
    </row>
    <row r="3" spans="1:8" s="244" customFormat="1" ht="18" customHeight="1" thickBot="1">
      <c r="A3" s="247" t="s">
        <v>2317</v>
      </c>
      <c r="B3" s="248">
        <f ca="1">ROUND(B2*10000/(IF(B1="",'数据-汇总表'!E3,INDIRECT("'数据-取费表'!k"&amp;$G$1))),0)</f>
        <v>4476</v>
      </c>
      <c r="C3" s="243" t="s">
        <v>2318</v>
      </c>
      <c r="D3" s="243"/>
      <c r="E3" s="243"/>
      <c r="F3" s="243"/>
      <c r="G3" s="243"/>
    </row>
    <row r="4" spans="1:8" s="252" customFormat="1" ht="15.75">
      <c r="A4" s="249" t="s">
        <v>2319</v>
      </c>
      <c r="B4" s="250"/>
      <c r="C4" s="250"/>
      <c r="D4" s="250"/>
      <c r="E4" s="250"/>
      <c r="F4" s="250"/>
      <c r="G4" s="251"/>
    </row>
    <row r="5" spans="1:8" s="258" customFormat="1" ht="13.5" customHeight="1">
      <c r="A5" s="299" t="s">
        <v>2320</v>
      </c>
      <c r="B5" s="254" t="s">
        <v>2321</v>
      </c>
      <c r="C5" s="255">
        <f ca="1">C6+C7+C8</f>
        <v>2325642</v>
      </c>
      <c r="D5" s="255" t="s">
        <v>2322</v>
      </c>
      <c r="E5" s="256" t="s">
        <v>2323</v>
      </c>
      <c r="F5" s="256" t="s">
        <v>2324</v>
      </c>
      <c r="G5" s="257"/>
    </row>
    <row r="6" spans="1:8" s="258" customFormat="1" ht="13.5" customHeight="1">
      <c r="A6" s="945" t="s">
        <v>2325</v>
      </c>
      <c r="B6" s="259" t="s">
        <v>2326</v>
      </c>
      <c r="C6" s="260"/>
      <c r="D6" s="261"/>
      <c r="E6" s="262"/>
      <c r="F6" s="262"/>
      <c r="G6" s="263"/>
    </row>
    <row r="7" spans="1:8" s="258" customFormat="1" ht="13.5" customHeight="1">
      <c r="A7" s="945" t="s">
        <v>2327</v>
      </c>
      <c r="B7" s="259" t="s">
        <v>2328</v>
      </c>
      <c r="C7" s="264">
        <f>ROUND(C6*F7,0)</f>
        <v>0</v>
      </c>
      <c r="D7" s="264"/>
      <c r="E7" s="262"/>
      <c r="F7" s="265">
        <f>'数据-取费表'!B48+'数据-取费表'!B49</f>
        <v>3.0499999999999999E-2</v>
      </c>
      <c r="G7" s="263"/>
    </row>
    <row r="8" spans="1:8" s="267" customFormat="1">
      <c r="A8" s="945" t="s">
        <v>2329</v>
      </c>
      <c r="B8" s="259" t="s">
        <v>2330</v>
      </c>
      <c r="C8" s="264">
        <f ca="1">IF(G8="已包含在土地购买价格中",0,C9+C10)</f>
        <v>2325642</v>
      </c>
      <c r="D8" s="266"/>
      <c r="E8" s="264"/>
      <c r="F8" s="265"/>
      <c r="G8" s="2545"/>
    </row>
    <row r="9" spans="1:8" s="258" customFormat="1" ht="13.5" customHeight="1">
      <c r="A9" s="946" t="s">
        <v>800</v>
      </c>
      <c r="B9" s="268" t="s">
        <v>2331</v>
      </c>
      <c r="C9" s="269">
        <f ca="1">ROUND(D9*E9,0)</f>
        <v>0</v>
      </c>
      <c r="D9" s="1028">
        <f ca="1">IF(B1="",'数据-汇总表'!E5,IF(INDIRECT("'数据-取费表'!c"&amp;$G$1)="住宅",INDIRECT("'数据-取费表'!k"&amp;$G$1),0))</f>
        <v>0</v>
      </c>
      <c r="E9" s="269">
        <f>'数据-取费表'!B27</f>
        <v>160</v>
      </c>
      <c r="F9" s="265"/>
      <c r="G9" s="270"/>
    </row>
    <row r="10" spans="1:8" s="258" customFormat="1" ht="13.5" customHeight="1">
      <c r="A10" s="946" t="s">
        <v>801</v>
      </c>
      <c r="B10" s="268" t="s">
        <v>2333</v>
      </c>
      <c r="C10" s="269">
        <f ca="1">ROUND(D10*E10,0)</f>
        <v>2325642</v>
      </c>
      <c r="D10" s="1028">
        <f ca="1">IF(B1="",'数据-汇总表'!E6,IF(INDIRECT("'数据-取费表'!c"&amp;$G$1)="住宅",INDIRECT("'数据-取费表'!s"&amp;$G$1),INDIRECT("'数据-取费表'!k"&amp;$G$1)+INDIRECT("'数据-取费表'!s"&amp;$G$1)))</f>
        <v>11628.210000000001</v>
      </c>
      <c r="E10" s="269">
        <f>'数据-取费表'!B28</f>
        <v>200</v>
      </c>
      <c r="F10" s="265"/>
      <c r="G10" s="270"/>
    </row>
    <row r="11" spans="1:8" s="258" customFormat="1" ht="13.5" hidden="1" customHeight="1">
      <c r="A11" s="271" t="s">
        <v>7</v>
      </c>
      <c r="B11" s="259" t="s">
        <v>2334</v>
      </c>
      <c r="C11" s="255"/>
      <c r="D11" s="1030"/>
      <c r="E11" s="262"/>
      <c r="F11" s="262"/>
      <c r="G11" s="263"/>
    </row>
    <row r="12" spans="1:8" s="258" customFormat="1" ht="13.5" hidden="1" customHeight="1">
      <c r="A12" s="271" t="s">
        <v>8</v>
      </c>
      <c r="B12" s="259" t="s">
        <v>2417</v>
      </c>
      <c r="C12" s="255">
        <v>0</v>
      </c>
      <c r="D12" s="1030"/>
      <c r="E12" s="272"/>
      <c r="F12" s="265">
        <v>3.0499999999999999E-2</v>
      </c>
      <c r="G12" s="263"/>
    </row>
    <row r="13" spans="1:8" s="258" customFormat="1" ht="13.5" hidden="1" customHeight="1">
      <c r="A13" s="271" t="s">
        <v>9</v>
      </c>
      <c r="B13" s="259" t="s">
        <v>2418</v>
      </c>
      <c r="C13" s="255"/>
      <c r="D13" s="1030"/>
      <c r="E13" s="262"/>
      <c r="F13" s="262"/>
      <c r="G13" s="263"/>
    </row>
    <row r="14" spans="1:8" s="258" customFormat="1" ht="13.5" hidden="1" customHeight="1">
      <c r="A14" s="271" t="s">
        <v>10</v>
      </c>
      <c r="B14" s="259" t="s">
        <v>2330</v>
      </c>
      <c r="C14" s="255"/>
      <c r="D14" s="1030"/>
      <c r="E14" s="262"/>
      <c r="F14" s="262"/>
      <c r="G14" s="263" t="s">
        <v>2419</v>
      </c>
    </row>
    <row r="15" spans="1:8" s="258" customFormat="1" ht="13.5" hidden="1" customHeight="1">
      <c r="A15" s="271" t="s">
        <v>11</v>
      </c>
      <c r="B15" s="259" t="s">
        <v>2420</v>
      </c>
      <c r="C15" s="264"/>
      <c r="D15" s="1030"/>
      <c r="E15" s="262"/>
      <c r="F15" s="262"/>
      <c r="G15" s="263" t="s">
        <v>2421</v>
      </c>
    </row>
    <row r="16" spans="1:8" s="258" customFormat="1" ht="13.5" hidden="1" customHeight="1">
      <c r="A16" s="271" t="s">
        <v>12</v>
      </c>
      <c r="B16" s="259" t="s">
        <v>2330</v>
      </c>
      <c r="C16" s="264"/>
      <c r="D16" s="1030"/>
      <c r="E16" s="262"/>
      <c r="F16" s="262"/>
      <c r="G16" s="263"/>
    </row>
    <row r="17" spans="1:7" s="258" customFormat="1" ht="13.5" hidden="1" customHeight="1">
      <c r="A17" s="271" t="s">
        <v>13</v>
      </c>
      <c r="B17" s="259" t="s">
        <v>2422</v>
      </c>
      <c r="C17" s="273"/>
      <c r="D17" s="1031"/>
      <c r="E17" s="273"/>
      <c r="F17" s="273"/>
      <c r="G17" s="263" t="s">
        <v>2421</v>
      </c>
    </row>
    <row r="18" spans="1:7" s="258" customFormat="1" ht="13.5" hidden="1" customHeight="1">
      <c r="A18" s="271" t="s">
        <v>14</v>
      </c>
      <c r="B18" s="259" t="s">
        <v>2423</v>
      </c>
      <c r="C18" s="264">
        <v>0</v>
      </c>
      <c r="D18" s="1030"/>
      <c r="E18" s="262"/>
      <c r="F18" s="265">
        <v>3.0499999999999999E-2</v>
      </c>
      <c r="G18" s="263" t="s">
        <v>2424</v>
      </c>
    </row>
    <row r="19" spans="1:7" s="267" customFormat="1" ht="13.5" customHeight="1">
      <c r="A19" s="299" t="s">
        <v>2425</v>
      </c>
      <c r="B19" s="254" t="s">
        <v>2426</v>
      </c>
      <c r="C19" s="255">
        <f ca="1">IF(G19="已包含在土地取得成本中","0",ROUND(D19*E19,0))</f>
        <v>2325642</v>
      </c>
      <c r="D19" s="1032">
        <f ca="1">D9+D10</f>
        <v>11628.210000000001</v>
      </c>
      <c r="E19" s="255">
        <f>'数据-取费表'!B31</f>
        <v>200</v>
      </c>
      <c r="F19" s="275"/>
      <c r="G19" s="2545"/>
    </row>
    <row r="20" spans="1:7" s="258" customFormat="1" ht="13.5" customHeight="1">
      <c r="A20" s="299" t="s">
        <v>2427</v>
      </c>
      <c r="B20" s="254" t="s">
        <v>2428</v>
      </c>
      <c r="C20" s="276">
        <f ca="1">ROUND((C5+C19)*F20,0)</f>
        <v>93026</v>
      </c>
      <c r="D20" s="276"/>
      <c r="E20" s="276"/>
      <c r="F20" s="277">
        <f>'数据-取费表'!B37</f>
        <v>0.02</v>
      </c>
      <c r="G20" s="278" t="s">
        <v>2429</v>
      </c>
    </row>
    <row r="21" spans="1:7" s="258" customFormat="1" ht="13.5" customHeight="1">
      <c r="A21" s="299" t="s">
        <v>2430</v>
      </c>
      <c r="B21" s="254" t="s">
        <v>2431</v>
      </c>
      <c r="C21" s="279">
        <f>F21</f>
        <v>0.03</v>
      </c>
      <c r="D21" s="280" t="s">
        <v>2432</v>
      </c>
      <c r="E21" s="276"/>
      <c r="F21" s="277">
        <f>'数据-取费表'!B38</f>
        <v>0.03</v>
      </c>
      <c r="G21" s="278" t="s">
        <v>2433</v>
      </c>
    </row>
    <row r="22" spans="1:7" s="258" customFormat="1" ht="13.5" customHeight="1">
      <c r="A22" s="299" t="s">
        <v>2434</v>
      </c>
      <c r="B22" s="254" t="s">
        <v>2435</v>
      </c>
      <c r="C22" s="1376">
        <f ca="1">ROUND(SUM(C23:C25),0)</f>
        <v>456785</v>
      </c>
      <c r="D22" s="279">
        <f ca="1">C26</f>
        <v>1.4E-3</v>
      </c>
      <c r="E22" s="280" t="s">
        <v>2432</v>
      </c>
      <c r="F22" s="281">
        <f ca="1">'数据-取费表'!B40</f>
        <v>4.7500000000000001E-2</v>
      </c>
      <c r="G22" s="278" t="str">
        <f>IF('数据-取费表'!B22&lt;=1,"单利计息","复利计息")</f>
        <v>复利计息</v>
      </c>
    </row>
    <row r="23" spans="1:7" s="258" customFormat="1" ht="13.5" customHeight="1">
      <c r="A23" s="947" t="s">
        <v>2325</v>
      </c>
      <c r="B23" s="259" t="s">
        <v>2436</v>
      </c>
      <c r="C23" s="1377">
        <f ca="1">ROUND(IF('数据-取费表'!B22&lt;=1,C5*F22*'数据-取费表'!B22,C5*(POWER((1+F22),'数据-取费表'!B22)-1)),0)</f>
        <v>226183</v>
      </c>
      <c r="D23" s="282"/>
      <c r="E23" s="282"/>
      <c r="F23" s="283"/>
      <c r="G23" s="284" t="s">
        <v>2437</v>
      </c>
    </row>
    <row r="24" spans="1:7" s="258" customFormat="1" ht="13.5" customHeight="1">
      <c r="A24" s="947" t="s">
        <v>2327</v>
      </c>
      <c r="B24" s="259" t="s">
        <v>2438</v>
      </c>
      <c r="C24" s="1377">
        <f ca="1">ROUND(IF('数据-取费表'!B22&lt;=1,C19*F22*('数据-取费表'!B19/2+'数据-取费表'!B20),C19*(POWER((1+F22),('数据-取费表'!B19/2+'数据-取费表'!B20))-1)),0)</f>
        <v>226183</v>
      </c>
      <c r="D24" s="282"/>
      <c r="E24" s="282"/>
      <c r="F24" s="283"/>
      <c r="G24" s="284" t="s">
        <v>2439</v>
      </c>
    </row>
    <row r="25" spans="1:7" s="258" customFormat="1" ht="24">
      <c r="A25" s="947" t="s">
        <v>2329</v>
      </c>
      <c r="B25" s="259" t="s">
        <v>2440</v>
      </c>
      <c r="C25" s="1377">
        <f ca="1">ROUND(IF('数据-取费表'!B22&lt;=1,C20*F22*'数据-取费表'!B22/2,C20*(POWER((1+F22),'数据-取费表'!B22/2)-1)),0)</f>
        <v>4419</v>
      </c>
      <c r="D25" s="282"/>
      <c r="E25" s="285"/>
      <c r="F25" s="283"/>
      <c r="G25" s="286" t="s">
        <v>2441</v>
      </c>
    </row>
    <row r="26" spans="1:7" s="258" customFormat="1">
      <c r="A26" s="947" t="s">
        <v>795</v>
      </c>
      <c r="B26" s="259" t="s">
        <v>2364</v>
      </c>
      <c r="C26" s="282">
        <f ca="1">ROUND(IF('数据-取费表'!B22&lt;=1,F21*F22*'数据-取费表'!B22/2,F21*(POWER((1+F22),'数据-取费表'!B22/2)-1)),4)</f>
        <v>1.4E-3</v>
      </c>
      <c r="D26" s="282"/>
      <c r="E26" s="285"/>
      <c r="F26" s="283"/>
      <c r="G26" s="287"/>
    </row>
    <row r="27" spans="1:7" s="258" customFormat="1" ht="24.75">
      <c r="A27" s="299" t="s">
        <v>2365</v>
      </c>
      <c r="B27" s="288" t="s">
        <v>2366</v>
      </c>
      <c r="C27" s="289">
        <f ca="1">C28</f>
        <v>711647</v>
      </c>
      <c r="D27" s="279">
        <f ca="1">C29</f>
        <v>4.4999999999999997E-3</v>
      </c>
      <c r="E27" s="280" t="s">
        <v>2367</v>
      </c>
      <c r="F27" s="290">
        <f ca="1">IF(B1="",'数据-取费表'!Q16,INDIRECT("'数据-取费表'!q"&amp;$G$1))</f>
        <v>0.15</v>
      </c>
      <c r="G27" s="291" t="s">
        <v>2368</v>
      </c>
    </row>
    <row r="28" spans="1:7" s="258" customFormat="1" ht="13.5" customHeight="1">
      <c r="A28" s="947" t="s">
        <v>791</v>
      </c>
      <c r="B28" s="292" t="s">
        <v>2369</v>
      </c>
      <c r="C28" s="293">
        <f ca="1">ROUND((C5+C19+C20)*F27,0)</f>
        <v>711647</v>
      </c>
      <c r="D28" s="279"/>
      <c r="E28" s="280"/>
      <c r="F28" s="290"/>
      <c r="G28" s="291"/>
    </row>
    <row r="29" spans="1:7" s="258" customFormat="1" ht="13.5" customHeight="1">
      <c r="A29" s="947" t="s">
        <v>792</v>
      </c>
      <c r="B29" s="292" t="s">
        <v>2370</v>
      </c>
      <c r="C29" s="282">
        <f ca="1">ROUND(C21*F27,4)</f>
        <v>4.4999999999999997E-3</v>
      </c>
      <c r="D29" s="279"/>
      <c r="E29" s="280"/>
      <c r="F29" s="290"/>
      <c r="G29" s="291"/>
    </row>
    <row r="30" spans="1:7" s="258" customFormat="1" ht="13.5" customHeight="1">
      <c r="A30" s="299" t="s">
        <v>2371</v>
      </c>
      <c r="B30" s="254" t="s">
        <v>2372</v>
      </c>
      <c r="C30" s="279">
        <f>ROUND(F30/(1+'数据-取费表'!C42),4)</f>
        <v>5.33E-2</v>
      </c>
      <c r="D30" s="280" t="s">
        <v>2367</v>
      </c>
      <c r="E30" s="285"/>
      <c r="F30" s="281">
        <f>'数据-取费表'!B41</f>
        <v>5.6000000000000001E-2</v>
      </c>
      <c r="G30" s="278" t="s">
        <v>2373</v>
      </c>
    </row>
    <row r="31" spans="1:7" ht="16.5" customHeight="1">
      <c r="A31" s="253">
        <v>1</v>
      </c>
      <c r="B31" s="254" t="s">
        <v>2374</v>
      </c>
      <c r="C31" s="255">
        <f ca="1">ROUND((C5+C19+C20+C22+C27)/(1-C21-D22-D27-C30),0)</f>
        <v>6491812</v>
      </c>
      <c r="D31" s="274"/>
      <c r="E31" s="255"/>
      <c r="F31" s="294"/>
      <c r="G31" s="278" t="s">
        <v>2375</v>
      </c>
    </row>
    <row r="32" spans="1:7" s="252" customFormat="1" ht="15.75">
      <c r="A32" s="296" t="s">
        <v>2442</v>
      </c>
      <c r="B32" s="297"/>
      <c r="C32" s="297"/>
      <c r="D32" s="297"/>
      <c r="E32" s="297"/>
      <c r="F32" s="297"/>
      <c r="G32" s="298"/>
    </row>
    <row r="33" spans="1:7" s="258" customFormat="1" ht="13.5" customHeight="1">
      <c r="A33" s="299" t="s">
        <v>782</v>
      </c>
      <c r="B33" s="254" t="s">
        <v>2443</v>
      </c>
      <c r="C33" s="300">
        <f ca="1">SUM(C34:C38)</f>
        <v>37743932</v>
      </c>
      <c r="D33" s="276"/>
      <c r="E33" s="256"/>
      <c r="F33" s="285"/>
      <c r="G33" s="278"/>
    </row>
    <row r="34" spans="1:7" s="302" customFormat="1" ht="13.5" customHeight="1">
      <c r="A34" s="947" t="s">
        <v>791</v>
      </c>
      <c r="B34" s="259" t="s">
        <v>2378</v>
      </c>
      <c r="C34" s="264">
        <f ca="1">ROUND(IF(B1="",SUMPRODUCT('数据-取费表'!K6:K14,'数据-取费表'!L6:L14),INDIRECT("'数据-取费表'!l"&amp;$G$1)*INDIRECT("'数据-取费表'!k"&amp;$G$1)+'数据-取费表'!L14*INDIRECT("'数据-取费表'!S"&amp;$G$1)),0)</f>
        <v>33893100</v>
      </c>
      <c r="D34" s="261"/>
      <c r="E34" s="264"/>
      <c r="F34" s="301"/>
      <c r="G34" s="263"/>
    </row>
    <row r="35" spans="1:7" ht="13.5" customHeight="1">
      <c r="A35" s="947" t="s">
        <v>796</v>
      </c>
      <c r="B35" s="259" t="s">
        <v>2380</v>
      </c>
      <c r="C35" s="264">
        <f ca="1">ROUND(C34*F35,0)</f>
        <v>1016793</v>
      </c>
      <c r="D35" s="264"/>
      <c r="E35" s="264"/>
      <c r="F35" s="303">
        <f>'数据-取费表'!B33</f>
        <v>0.03</v>
      </c>
      <c r="G35" s="263" t="s">
        <v>2381</v>
      </c>
    </row>
    <row r="36" spans="1:7" ht="24">
      <c r="A36" s="947" t="s">
        <v>797</v>
      </c>
      <c r="B36" s="259" t="s">
        <v>2382</v>
      </c>
      <c r="C36" s="264">
        <f ca="1">ROUND(IF(B1="",SUM('数据-取费表'!AP6:AP13)*F36,IF(INDIRECT("'数据-取费表'!c"&amp;$G$1)="住宅",INDIRECT("'数据-取费表'!k"&amp;$G$1)*INDIRECT("'数据-取费表'!l"&amp;$G$1)*F36,0)),0)</f>
        <v>0</v>
      </c>
      <c r="D36" s="264"/>
      <c r="E36" s="264"/>
      <c r="F36" s="303">
        <f>'数据-取费表'!B34</f>
        <v>0</v>
      </c>
      <c r="G36" s="304" t="s">
        <v>2383</v>
      </c>
    </row>
    <row r="37" spans="1:7" s="302" customFormat="1" ht="13.5" customHeight="1">
      <c r="A37" s="947" t="s">
        <v>798</v>
      </c>
      <c r="B37" s="259" t="s">
        <v>2384</v>
      </c>
      <c r="C37" s="293">
        <f ca="1">ROUND(E37*D37,0)</f>
        <v>2325642</v>
      </c>
      <c r="D37" s="261">
        <f ca="1">D19</f>
        <v>11628.210000000001</v>
      </c>
      <c r="E37" s="293">
        <f>'数据-取费表'!B35</f>
        <v>200</v>
      </c>
      <c r="F37" s="303"/>
      <c r="G37" s="305"/>
    </row>
    <row r="38" spans="1:7" ht="13.5" customHeight="1">
      <c r="A38" s="947" t="s">
        <v>799</v>
      </c>
      <c r="B38" s="259" t="s">
        <v>2386</v>
      </c>
      <c r="C38" s="264">
        <f ca="1">ROUND(C34*F38,0)</f>
        <v>508397</v>
      </c>
      <c r="D38" s="264"/>
      <c r="E38" s="264"/>
      <c r="F38" s="303">
        <f>'数据-取费表'!B36</f>
        <v>1.4999999999999999E-2</v>
      </c>
      <c r="G38" s="263" t="s">
        <v>2381</v>
      </c>
    </row>
    <row r="39" spans="1:7" s="258" customFormat="1" ht="13.5" customHeight="1">
      <c r="A39" s="299" t="s">
        <v>2387</v>
      </c>
      <c r="B39" s="254" t="s">
        <v>2388</v>
      </c>
      <c r="C39" s="276">
        <f ca="1">ROUND(C33*F20,0)</f>
        <v>754879</v>
      </c>
      <c r="D39" s="276"/>
      <c r="E39" s="276"/>
      <c r="F39" s="277"/>
      <c r="G39" s="278" t="s">
        <v>2389</v>
      </c>
    </row>
    <row r="40" spans="1:7" s="258" customFormat="1" ht="13.5" customHeight="1">
      <c r="A40" s="299" t="s">
        <v>2390</v>
      </c>
      <c r="B40" s="254" t="s">
        <v>2391</v>
      </c>
      <c r="C40" s="1724">
        <f>F21</f>
        <v>0.03</v>
      </c>
      <c r="D40" s="280" t="s">
        <v>2392</v>
      </c>
      <c r="E40" s="276"/>
      <c r="F40" s="277"/>
      <c r="G40" s="278" t="s">
        <v>2393</v>
      </c>
    </row>
    <row r="41" spans="1:7" s="258" customFormat="1" ht="13.5" customHeight="1">
      <c r="A41" s="299" t="s">
        <v>2394</v>
      </c>
      <c r="B41" s="254" t="s">
        <v>2395</v>
      </c>
      <c r="C41" s="276">
        <f ca="1">ROUND(SUM(C42:C43),0)</f>
        <v>1828694</v>
      </c>
      <c r="D41" s="279">
        <f ca="1">C44</f>
        <v>1.4E-3</v>
      </c>
      <c r="E41" s="280" t="s">
        <v>2392</v>
      </c>
      <c r="F41" s="281"/>
      <c r="G41" s="278" t="str">
        <f>IF('数据-取费表'!B22&lt;=1,"单利计息","复利计息")</f>
        <v>复利计息</v>
      </c>
    </row>
    <row r="42" spans="1:7" ht="13.5" customHeight="1">
      <c r="A42" s="947" t="s">
        <v>791</v>
      </c>
      <c r="B42" s="259" t="s">
        <v>2396</v>
      </c>
      <c r="C42" s="282">
        <f ca="1">ROUND(IF('数据-取费表'!B22&lt;=1,C33*F22*'数据-取费表'!B20/2,C33*(POWER((1+F22),'数据-取费表'!B20/2)-1)),0)</f>
        <v>1792837</v>
      </c>
      <c r="D42" s="282"/>
      <c r="E42" s="282"/>
      <c r="F42" s="283"/>
      <c r="G42" s="3261" t="s">
        <v>2444</v>
      </c>
    </row>
    <row r="43" spans="1:7" ht="13.5" customHeight="1">
      <c r="A43" s="947" t="s">
        <v>792</v>
      </c>
      <c r="B43" s="259" t="s">
        <v>2398</v>
      </c>
      <c r="C43" s="282">
        <f ca="1">ROUND(IF('数据-取费表'!B22&lt;=1,C39*F22*'数据-取费表'!B20/2,C39*(POWER((1+F22),'数据-取费表'!B20/2)-1)),0)</f>
        <v>35857</v>
      </c>
      <c r="D43" s="282"/>
      <c r="E43" s="282"/>
      <c r="F43" s="283"/>
      <c r="G43" s="3262"/>
    </row>
    <row r="44" spans="1:7" ht="13.5" customHeight="1">
      <c r="A44" s="947" t="s">
        <v>793</v>
      </c>
      <c r="B44" s="259" t="s">
        <v>2399</v>
      </c>
      <c r="C44" s="282">
        <f ca="1">ROUND(IF('数据-取费表'!B22&lt;=1,C40*F22*'数据-取费表'!B20/2,C40*(POWER((1+F22),'数据-取费表'!B20/2)-1)),4)</f>
        <v>1.4E-3</v>
      </c>
      <c r="D44" s="282"/>
      <c r="E44" s="282"/>
      <c r="F44" s="283"/>
      <c r="G44" s="3263"/>
    </row>
    <row r="45" spans="1:7" s="258" customFormat="1" ht="13.5" customHeight="1">
      <c r="A45" s="299" t="s">
        <v>2400</v>
      </c>
      <c r="B45" s="288" t="s">
        <v>2366</v>
      </c>
      <c r="C45" s="289">
        <f ca="1">C46</f>
        <v>5774822</v>
      </c>
      <c r="D45" s="279">
        <f ca="1">C47</f>
        <v>4.4999999999999997E-3</v>
      </c>
      <c r="E45" s="280" t="s">
        <v>2392</v>
      </c>
      <c r="F45" s="290"/>
      <c r="G45" s="291" t="s">
        <v>2401</v>
      </c>
    </row>
    <row r="46" spans="1:7" s="258" customFormat="1" ht="13.5" customHeight="1">
      <c r="A46" s="947" t="s">
        <v>791</v>
      </c>
      <c r="B46" s="292" t="s">
        <v>2402</v>
      </c>
      <c r="C46" s="293">
        <f ca="1">ROUND((C33+C39)*F27,0)</f>
        <v>5774822</v>
      </c>
      <c r="D46" s="307"/>
      <c r="E46" s="280"/>
      <c r="F46" s="290"/>
      <c r="G46" s="291"/>
    </row>
    <row r="47" spans="1:7" s="258" customFormat="1" ht="13.5" customHeight="1">
      <c r="A47" s="947" t="s">
        <v>792</v>
      </c>
      <c r="B47" s="292" t="s">
        <v>2403</v>
      </c>
      <c r="C47" s="282">
        <f ca="1">ROUND(C40*F27,4)</f>
        <v>4.4999999999999997E-3</v>
      </c>
      <c r="D47" s="307"/>
      <c r="E47" s="280"/>
      <c r="F47" s="290"/>
      <c r="G47" s="291"/>
    </row>
    <row r="48" spans="1:7" s="258" customFormat="1" ht="13.5" customHeight="1">
      <c r="A48" s="299" t="s">
        <v>2365</v>
      </c>
      <c r="B48" s="254" t="s">
        <v>2404</v>
      </c>
      <c r="C48" s="306">
        <f>ROUND(F30/(1+'数据-取费表'!C42),4)</f>
        <v>5.33E-2</v>
      </c>
      <c r="D48" s="280" t="s">
        <v>2392</v>
      </c>
      <c r="E48" s="276"/>
      <c r="F48" s="281"/>
      <c r="G48" s="278" t="s">
        <v>2405</v>
      </c>
    </row>
    <row r="49" spans="1:7" ht="16.5" customHeight="1">
      <c r="A49" s="299" t="s">
        <v>2371</v>
      </c>
      <c r="B49" s="254" t="s">
        <v>2445</v>
      </c>
      <c r="C49" s="276">
        <f ca="1">ROUND((C33+C39+C41+C45)/(1-C40-D41-D45-C48),0)</f>
        <v>50617399</v>
      </c>
      <c r="D49" s="276"/>
      <c r="E49" s="276"/>
      <c r="F49" s="308"/>
      <c r="G49" s="278" t="s">
        <v>2407</v>
      </c>
    </row>
    <row r="50" spans="1:7" s="302" customFormat="1">
      <c r="A50" s="299" t="s">
        <v>2408</v>
      </c>
      <c r="B50" s="254" t="s">
        <v>2409</v>
      </c>
      <c r="C50" s="276"/>
      <c r="D50" s="276"/>
      <c r="E50" s="276"/>
      <c r="F50" s="308">
        <f>IF('数据-取费表'!B24=0,'数据-取费表'!N16,1)</f>
        <v>0.9</v>
      </c>
      <c r="G50" s="291"/>
    </row>
    <row r="51" spans="1:7" ht="16.5" customHeight="1">
      <c r="A51" s="299" t="s">
        <v>2411</v>
      </c>
      <c r="B51" s="254" t="s">
        <v>2446</v>
      </c>
      <c r="C51" s="276">
        <f ca="1">ROUND(C49*F50,0)</f>
        <v>45555659</v>
      </c>
      <c r="D51" s="276"/>
      <c r="E51" s="276"/>
      <c r="F51" s="308"/>
      <c r="G51" s="278" t="s">
        <v>2413</v>
      </c>
    </row>
    <row r="52" spans="1:7" s="252" customFormat="1" ht="16.5" thickBot="1">
      <c r="A52" s="309" t="s">
        <v>2414</v>
      </c>
      <c r="B52" s="310"/>
      <c r="C52" s="311">
        <f ca="1">C31+C51</f>
        <v>52047471</v>
      </c>
      <c r="D52" s="310"/>
      <c r="E52" s="310"/>
      <c r="F52" s="310"/>
      <c r="G52" s="312"/>
    </row>
    <row r="55" spans="1:7" ht="15">
      <c r="B55" s="314" t="s">
        <v>2415</v>
      </c>
      <c r="C55" s="315"/>
    </row>
    <row r="56" spans="1:7">
      <c r="B56" s="317" t="s">
        <v>1514</v>
      </c>
      <c r="C56" s="319">
        <f ca="1">1-C57</f>
        <v>0.125</v>
      </c>
    </row>
    <row r="57" spans="1:7">
      <c r="B57" s="317" t="s">
        <v>1515</v>
      </c>
      <c r="C57" s="318">
        <f ca="1">ROUND(C51/C52,3)</f>
        <v>0.875</v>
      </c>
    </row>
  </sheetData>
  <sheetProtection password="C66D" sheet="1" objects="1" scenarios="1" formatCells="0"/>
  <mergeCells count="1">
    <mergeCell ref="G42:G44"/>
  </mergeCells>
  <phoneticPr fontId="146" type="noConversion"/>
  <dataValidations count="5">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s>
  <pageMargins left="0.7" right="0.7" top="0.75" bottom="0.75" header="0.3" footer="0.3"/>
  <pageSetup paperSize="9" scale="77" orientation="portrait"/>
  <extLst>
    <ext xmlns:mx="http://schemas.microsoft.com/office/mac/excel/2008/main" uri="{64002731-A6B0-56B0-2670-7721B7C09600}">
      <mx:PLV Mode="0" OnePage="0" WScale="0"/>
    </ext>
  </extLst>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enableFormatConditionsCalculation="0">
    <tabColor rgb="FF92D050"/>
    <pageSetUpPr fitToPage="1"/>
  </sheetPr>
  <dimension ref="A1:AG34"/>
  <sheetViews>
    <sheetView workbookViewId="0">
      <selection activeCell="M10" sqref="M10"/>
    </sheetView>
  </sheetViews>
  <sheetFormatPr defaultColWidth="6.625" defaultRowHeight="12.75"/>
  <cols>
    <col min="1" max="1" width="9.625" style="796" customWidth="1"/>
    <col min="2" max="2" width="25.625" style="948" customWidth="1"/>
    <col min="3" max="3" width="10.375" style="991" customWidth="1"/>
    <col min="4" max="4" width="9.875" style="948" customWidth="1"/>
    <col min="5" max="5" width="9.5" style="796" customWidth="1"/>
    <col min="6" max="6" width="10.125" style="948" customWidth="1"/>
    <col min="7" max="7" width="10.625" style="948" customWidth="1"/>
    <col min="8" max="8" width="10" style="948" customWidth="1"/>
    <col min="9" max="11" width="9.5" style="948" customWidth="1"/>
    <col min="12" max="12" width="9" style="948" customWidth="1"/>
    <col min="13" max="13" width="10.5" style="948" bestFit="1" customWidth="1"/>
    <col min="14" max="254" width="9" style="948" customWidth="1"/>
    <col min="255" max="16384" width="6.625" style="948"/>
  </cols>
  <sheetData>
    <row r="1" spans="1:33" ht="20.25">
      <c r="A1" s="240" t="s">
        <v>2447</v>
      </c>
      <c r="B1" s="1577"/>
      <c r="C1" s="1578"/>
      <c r="D1" s="1576"/>
      <c r="E1" s="320"/>
      <c r="F1" s="320"/>
      <c r="G1" s="1577"/>
      <c r="H1" s="320"/>
      <c r="I1" s="320"/>
      <c r="J1" s="320"/>
      <c r="K1" s="320">
        <f>MATCH(C1,'数据-取费表'!A6:A16,0)+5</f>
        <v>9</v>
      </c>
    </row>
    <row r="2" spans="1:33" ht="18" customHeight="1">
      <c r="A2" s="245" t="s">
        <v>2315</v>
      </c>
      <c r="B2" s="248">
        <f ca="1">C32</f>
        <v>0</v>
      </c>
      <c r="C2" s="320" t="s">
        <v>2448</v>
      </c>
      <c r="D2" s="320"/>
      <c r="E2" s="320"/>
      <c r="F2" s="320"/>
      <c r="G2" s="320"/>
      <c r="H2" s="320"/>
      <c r="I2" s="320"/>
      <c r="J2" s="320"/>
      <c r="K2" s="320"/>
    </row>
    <row r="3" spans="1:33" ht="18" customHeight="1" thickBot="1">
      <c r="A3" s="247" t="s">
        <v>2317</v>
      </c>
      <c r="B3" s="248">
        <f ca="1">ROUND(B2*10000/IF(C1="",'数据-汇总表'!E3,INDIRECT("'数据-取费表'!K"&amp;$K$1)),0)</f>
        <v>0</v>
      </c>
      <c r="C3" s="320" t="s">
        <v>2449</v>
      </c>
      <c r="D3" s="320"/>
      <c r="E3" s="320"/>
      <c r="F3" s="320"/>
      <c r="G3" s="320"/>
      <c r="H3" s="320"/>
      <c r="I3" s="320"/>
      <c r="J3" s="320"/>
      <c r="K3" s="320"/>
    </row>
    <row r="4" spans="1:33" s="952" customFormat="1" ht="16.5" customHeight="1">
      <c r="A4" s="949" t="s">
        <v>2450</v>
      </c>
      <c r="B4" s="950"/>
      <c r="C4" s="992">
        <f>SUM(C8:K8)</f>
        <v>0</v>
      </c>
      <c r="D4" s="950"/>
      <c r="E4" s="950"/>
      <c r="F4" s="950"/>
      <c r="G4" s="950"/>
      <c r="H4" s="950"/>
      <c r="I4" s="950"/>
      <c r="J4" s="950"/>
      <c r="K4" s="951"/>
    </row>
    <row r="5" spans="1:33" s="956" customFormat="1" ht="24.75">
      <c r="A5" s="953" t="s">
        <v>2451</v>
      </c>
      <c r="B5" s="954" t="s">
        <v>2452</v>
      </c>
      <c r="C5" s="2549" t="s">
        <v>2453</v>
      </c>
      <c r="D5" s="2549" t="s">
        <v>2454</v>
      </c>
      <c r="E5" s="2549" t="s">
        <v>2455</v>
      </c>
      <c r="F5" s="2549"/>
      <c r="G5" s="2549"/>
      <c r="H5" s="2549"/>
      <c r="I5" s="2549"/>
      <c r="J5" s="2549"/>
      <c r="K5" s="2549"/>
      <c r="L5" s="955"/>
      <c r="M5" s="955"/>
      <c r="N5" s="955"/>
      <c r="O5" s="955"/>
      <c r="P5" s="955"/>
      <c r="Q5" s="955"/>
      <c r="R5" s="955"/>
      <c r="S5" s="955"/>
      <c r="T5" s="955"/>
      <c r="U5" s="955"/>
      <c r="V5" s="955"/>
      <c r="W5" s="955"/>
      <c r="X5" s="955"/>
      <c r="Y5" s="955"/>
      <c r="Z5" s="955"/>
      <c r="AA5" s="955"/>
      <c r="AB5" s="955"/>
      <c r="AC5" s="955"/>
      <c r="AD5" s="955"/>
      <c r="AE5" s="955"/>
      <c r="AF5" s="955"/>
      <c r="AG5" s="955"/>
    </row>
    <row r="6" spans="1:33" s="961" customFormat="1" ht="13.5" customHeight="1">
      <c r="A6" s="957" t="s">
        <v>802</v>
      </c>
      <c r="B6" s="140" t="s">
        <v>2456</v>
      </c>
      <c r="C6" s="958"/>
      <c r="D6" s="958"/>
      <c r="E6" s="958"/>
      <c r="F6" s="958"/>
      <c r="G6" s="958"/>
      <c r="H6" s="958"/>
      <c r="I6" s="958"/>
      <c r="J6" s="958"/>
      <c r="K6" s="959"/>
      <c r="L6" s="960"/>
      <c r="M6" s="960"/>
      <c r="N6" s="960"/>
      <c r="O6" s="960"/>
      <c r="P6" s="960"/>
      <c r="Q6" s="960"/>
      <c r="R6" s="960"/>
      <c r="S6" s="960"/>
      <c r="T6" s="960"/>
      <c r="U6" s="960"/>
      <c r="V6" s="960"/>
      <c r="W6" s="960"/>
      <c r="X6" s="960"/>
      <c r="Y6" s="960"/>
      <c r="Z6" s="960"/>
      <c r="AA6" s="960"/>
      <c r="AB6" s="960"/>
      <c r="AC6" s="960"/>
      <c r="AD6" s="960"/>
      <c r="AE6" s="960"/>
      <c r="AF6" s="960"/>
      <c r="AG6" s="960"/>
    </row>
    <row r="7" spans="1:33" s="961" customFormat="1" ht="13.5" customHeight="1">
      <c r="A7" s="957" t="s">
        <v>2457</v>
      </c>
      <c r="B7" s="140" t="s">
        <v>2458</v>
      </c>
      <c r="C7" s="321">
        <f>SUMIF('数据-汇总表'!$C19:$C33,假设开发法!C5,'数据-汇总表'!$E19:$E33)</f>
        <v>0</v>
      </c>
      <c r="D7" s="321">
        <f>SUMIF('数据-汇总表'!$C19:$C33,假设开发法!D5,'数据-汇总表'!$E19:$E33)</f>
        <v>0</v>
      </c>
      <c r="E7" s="321">
        <f>SUMIF('数据-汇总表'!$C19:$C33,假设开发法!E5,'数据-汇总表'!$E19:$E33)</f>
        <v>0</v>
      </c>
      <c r="F7" s="321">
        <f>SUMIF('数据-汇总表'!$C19:$C33,假设开发法!F5,'数据-汇总表'!$E19:$E33)</f>
        <v>0</v>
      </c>
      <c r="G7" s="321">
        <f>SUMIF('数据-汇总表'!$C19:$C33,假设开发法!G5,'数据-汇总表'!$E19:$E33)</f>
        <v>0</v>
      </c>
      <c r="H7" s="321">
        <f>SUMIF('数据-汇总表'!$C19:$C33,假设开发法!H5,'数据-汇总表'!$E19:$E33)</f>
        <v>0</v>
      </c>
      <c r="I7" s="321">
        <f>SUMIF('数据-汇总表'!$C19:$C33,假设开发法!I5,'数据-汇总表'!$E19:$E33)</f>
        <v>0</v>
      </c>
      <c r="J7" s="321">
        <f>SUMIF('数据-汇总表'!$C19:$C33,假设开发法!J5,'数据-汇总表'!$E19:$E33)</f>
        <v>0</v>
      </c>
      <c r="K7" s="322">
        <f>SUMIF('数据-汇总表'!$C19:$C33,假设开发法!K5,'数据-汇总表'!$E19:$E33)</f>
        <v>0</v>
      </c>
      <c r="L7" s="960"/>
      <c r="M7" s="960"/>
      <c r="N7" s="960"/>
      <c r="O7" s="960"/>
      <c r="P7" s="960"/>
      <c r="Q7" s="960"/>
      <c r="R7" s="960"/>
      <c r="S7" s="960"/>
      <c r="T7" s="960"/>
      <c r="U7" s="960"/>
      <c r="V7" s="960"/>
      <c r="W7" s="960"/>
      <c r="X7" s="960"/>
      <c r="Y7" s="960"/>
      <c r="Z7" s="960"/>
      <c r="AA7" s="960"/>
      <c r="AB7" s="960"/>
      <c r="AC7" s="960"/>
      <c r="AD7" s="960"/>
      <c r="AE7" s="960"/>
      <c r="AF7" s="960"/>
      <c r="AG7" s="960"/>
    </row>
    <row r="8" spans="1:33" s="961" customFormat="1" ht="13.5" customHeight="1" thickBot="1">
      <c r="A8" s="2550" t="s">
        <v>2459</v>
      </c>
      <c r="B8" s="177" t="s">
        <v>2460</v>
      </c>
      <c r="C8" s="993"/>
      <c r="D8" s="993"/>
      <c r="E8" s="993"/>
      <c r="F8" s="994"/>
      <c r="G8" s="994"/>
      <c r="H8" s="994"/>
      <c r="I8" s="994"/>
      <c r="J8" s="994"/>
      <c r="K8" s="995"/>
      <c r="L8" s="960"/>
      <c r="M8" s="960"/>
      <c r="N8" s="960"/>
      <c r="O8" s="960"/>
      <c r="P8" s="960"/>
      <c r="Q8" s="960"/>
      <c r="R8" s="960"/>
      <c r="S8" s="960"/>
      <c r="T8" s="960"/>
      <c r="U8" s="960"/>
      <c r="V8" s="960"/>
      <c r="W8" s="960"/>
      <c r="X8" s="960"/>
      <c r="Y8" s="960"/>
      <c r="Z8" s="960"/>
      <c r="AA8" s="960"/>
      <c r="AB8" s="960"/>
      <c r="AC8" s="960"/>
      <c r="AD8" s="960"/>
      <c r="AE8" s="960"/>
      <c r="AF8" s="960"/>
      <c r="AG8" s="960"/>
    </row>
    <row r="9" spans="1:33" s="952" customFormat="1" ht="16.5" customHeight="1">
      <c r="A9" s="949" t="s">
        <v>2461</v>
      </c>
      <c r="B9" s="950"/>
      <c r="C9" s="950"/>
      <c r="D9" s="950"/>
      <c r="E9" s="950"/>
      <c r="F9" s="950"/>
      <c r="G9" s="950"/>
      <c r="H9" s="950"/>
      <c r="I9" s="950"/>
      <c r="J9" s="950"/>
      <c r="K9" s="951"/>
    </row>
    <row r="10" spans="1:33" s="966" customFormat="1" ht="13.5" customHeight="1">
      <c r="A10" s="953" t="s">
        <v>2462</v>
      </c>
      <c r="B10" s="8" t="s">
        <v>2463</v>
      </c>
      <c r="C10" s="962" t="s">
        <v>2464</v>
      </c>
      <c r="D10" s="963" t="s">
        <v>2465</v>
      </c>
      <c r="E10" s="963" t="s">
        <v>2466</v>
      </c>
      <c r="F10" s="963" t="s">
        <v>2467</v>
      </c>
      <c r="G10" s="8"/>
      <c r="H10" s="964"/>
      <c r="I10" s="964"/>
      <c r="J10" s="964"/>
      <c r="K10" s="965"/>
    </row>
    <row r="11" spans="1:33" s="971" customFormat="1" ht="13.5" customHeight="1">
      <c r="A11" s="967" t="s">
        <v>1334</v>
      </c>
      <c r="B11" s="968" t="s">
        <v>2468</v>
      </c>
      <c r="C11" s="323">
        <f ca="1">IF(C1="",'数据-取费表'!P16,INDIRECT("'数据-取费表'!p"&amp;$K$1)+INDIRECT("'数据-取费表'!ar"&amp;$K$1))</f>
        <v>0</v>
      </c>
      <c r="D11" s="969"/>
      <c r="E11" s="375"/>
      <c r="F11" s="970">
        <f ca="1">1-IF('数据-取费表'!B24=0,1,IF(C1="",'数据-取费表'!N16,INDIRECT("'数据-取费表'!n"&amp;$K$1)))</f>
        <v>0</v>
      </c>
      <c r="G11" s="8"/>
      <c r="H11" s="964"/>
      <c r="I11" s="964"/>
      <c r="J11" s="964"/>
      <c r="K11" s="965"/>
    </row>
    <row r="12" spans="1:33" s="971" customFormat="1" ht="13.5" customHeight="1">
      <c r="A12" s="967" t="s">
        <v>1335</v>
      </c>
      <c r="B12" s="968" t="s">
        <v>2469</v>
      </c>
      <c r="C12" s="24">
        <f ca="1">ROUND(C11*F12,0)</f>
        <v>0</v>
      </c>
      <c r="D12" s="969"/>
      <c r="E12" s="375"/>
      <c r="F12" s="972">
        <f>'数据-取费表'!B33</f>
        <v>0.03</v>
      </c>
      <c r="G12" s="8" t="s">
        <v>2470</v>
      </c>
      <c r="H12" s="964"/>
      <c r="I12" s="964"/>
      <c r="J12" s="964"/>
      <c r="K12" s="965"/>
    </row>
    <row r="13" spans="1:33" s="971" customFormat="1" ht="13.5" customHeight="1">
      <c r="A13" s="967" t="s">
        <v>1336</v>
      </c>
      <c r="B13" s="968" t="s">
        <v>2471</v>
      </c>
      <c r="C13" s="24">
        <f ca="1">ROUND(IF(C1="",SUMIF('数据-取费表'!C:C,"住宅",'数据-取费表'!P:P)*F13,IF(INDIRECT("'数据-取费表'!c"&amp;$K$1)="住宅",INDIRECT("'数据-取费表'!P"&amp;$K$1)*F13,0)),0)</f>
        <v>0</v>
      </c>
      <c r="D13" s="1029"/>
      <c r="E13" s="375"/>
      <c r="F13" s="972">
        <f>'数据-取费表'!B34</f>
        <v>0</v>
      </c>
      <c r="G13" s="8" t="s">
        <v>2472</v>
      </c>
      <c r="H13" s="964"/>
      <c r="I13" s="964"/>
      <c r="J13" s="964"/>
      <c r="K13" s="965"/>
    </row>
    <row r="14" spans="1:33" s="973" customFormat="1" ht="13.5" customHeight="1">
      <c r="A14" s="967" t="s">
        <v>1337</v>
      </c>
      <c r="B14" s="968" t="s">
        <v>2473</v>
      </c>
      <c r="C14" s="24">
        <f ca="1">ROUND(D14*E14*F11/10000,0)</f>
        <v>0</v>
      </c>
      <c r="D14" s="1029">
        <f ca="1">IF(C1="",'数据-汇总表'!E3,INDIRECT("'数据-取费表'!K"&amp;$K$1)+INDIRECT("'数据-取费表'!S"&amp;$K$1))</f>
        <v>11628.210000000001</v>
      </c>
      <c r="E14" s="24">
        <f>'数据-取费表'!B35</f>
        <v>200</v>
      </c>
      <c r="F14" s="972"/>
      <c r="G14" s="8" t="s">
        <v>2474</v>
      </c>
      <c r="H14" s="964"/>
      <c r="I14" s="964"/>
      <c r="J14" s="964"/>
      <c r="K14" s="965"/>
      <c r="L14" s="971"/>
      <c r="M14" s="971"/>
      <c r="N14" s="971"/>
      <c r="O14" s="971"/>
      <c r="P14" s="971"/>
      <c r="Q14" s="971"/>
      <c r="R14" s="971"/>
      <c r="S14" s="971"/>
      <c r="T14" s="971"/>
      <c r="U14" s="971"/>
      <c r="V14" s="971"/>
      <c r="W14" s="971"/>
      <c r="X14" s="971"/>
      <c r="Y14" s="971"/>
      <c r="Z14" s="971"/>
      <c r="AA14" s="971"/>
      <c r="AB14" s="971"/>
      <c r="AC14" s="971"/>
      <c r="AD14" s="971"/>
      <c r="AE14" s="971"/>
      <c r="AF14" s="971"/>
      <c r="AG14" s="971"/>
    </row>
    <row r="15" spans="1:33" s="973" customFormat="1" ht="13.5" customHeight="1">
      <c r="A15" s="967" t="s">
        <v>1338</v>
      </c>
      <c r="B15" s="968" t="s">
        <v>2475</v>
      </c>
      <c r="C15" s="979">
        <f ca="1">ROUND(C11*F15,0)</f>
        <v>0</v>
      </c>
      <c r="D15" s="974"/>
      <c r="E15" s="979"/>
      <c r="F15" s="980">
        <f>'数据-取费表'!B36</f>
        <v>1.4999999999999999E-2</v>
      </c>
      <c r="G15" s="140" t="s">
        <v>2476</v>
      </c>
      <c r="H15" s="975"/>
      <c r="I15" s="975"/>
      <c r="J15" s="975"/>
      <c r="K15" s="976"/>
      <c r="L15" s="971"/>
      <c r="M15" s="971"/>
      <c r="N15" s="971"/>
      <c r="O15" s="971"/>
      <c r="P15" s="971"/>
      <c r="Q15" s="971"/>
      <c r="R15" s="971"/>
      <c r="S15" s="971"/>
      <c r="T15" s="971"/>
      <c r="U15" s="971"/>
      <c r="V15" s="971"/>
      <c r="W15" s="971"/>
      <c r="X15" s="971"/>
      <c r="Y15" s="971"/>
      <c r="Z15" s="971"/>
      <c r="AA15" s="971"/>
      <c r="AB15" s="971"/>
      <c r="AC15" s="971"/>
      <c r="AD15" s="971"/>
      <c r="AE15" s="971"/>
      <c r="AF15" s="971"/>
      <c r="AG15" s="971"/>
    </row>
    <row r="16" spans="1:33" s="973" customFormat="1" ht="13.5" customHeight="1">
      <c r="A16" s="967" t="s">
        <v>803</v>
      </c>
      <c r="B16" s="968" t="s">
        <v>2477</v>
      </c>
      <c r="C16" s="979">
        <f ca="1">SUM(C11:C15)</f>
        <v>0</v>
      </c>
      <c r="D16" s="974"/>
      <c r="E16" s="979"/>
      <c r="F16" s="980"/>
      <c r="G16" s="140"/>
      <c r="H16" s="1574"/>
      <c r="I16" s="975"/>
      <c r="J16" s="975"/>
      <c r="K16" s="976"/>
      <c r="L16" s="971"/>
      <c r="M16" s="971"/>
      <c r="N16" s="971"/>
      <c r="O16" s="971"/>
      <c r="P16" s="971"/>
      <c r="Q16" s="971"/>
      <c r="R16" s="971"/>
      <c r="S16" s="971"/>
      <c r="T16" s="971"/>
      <c r="U16" s="971"/>
      <c r="V16" s="971"/>
      <c r="W16" s="971"/>
      <c r="X16" s="971"/>
      <c r="Y16" s="971"/>
      <c r="Z16" s="971"/>
      <c r="AA16" s="971"/>
      <c r="AB16" s="971"/>
      <c r="AC16" s="971"/>
      <c r="AD16" s="971"/>
      <c r="AE16" s="971"/>
      <c r="AF16" s="971"/>
      <c r="AG16" s="971"/>
    </row>
    <row r="17" spans="1:33" s="973" customFormat="1" ht="13.5" customHeight="1">
      <c r="A17" s="967" t="s">
        <v>804</v>
      </c>
      <c r="B17" s="968" t="s">
        <v>2478</v>
      </c>
      <c r="C17" s="24">
        <f ca="1">ROUND(D17*E17/10000,0)</f>
        <v>0</v>
      </c>
      <c r="D17" s="1029">
        <f ca="1">D14</f>
        <v>11628.210000000001</v>
      </c>
      <c r="E17" s="24">
        <f>'数据-取费表'!B32</f>
        <v>0</v>
      </c>
      <c r="F17" s="974"/>
      <c r="G17" s="140" t="s">
        <v>2479</v>
      </c>
      <c r="H17" s="1574"/>
      <c r="I17" s="975"/>
      <c r="J17" s="975"/>
      <c r="K17" s="976"/>
      <c r="L17" s="971"/>
      <c r="M17" s="971"/>
      <c r="N17" s="971"/>
      <c r="O17" s="971"/>
      <c r="P17" s="971"/>
      <c r="Q17" s="971"/>
      <c r="R17" s="971"/>
      <c r="S17" s="971"/>
      <c r="T17" s="971"/>
      <c r="U17" s="971"/>
      <c r="V17" s="971"/>
      <c r="W17" s="971"/>
      <c r="X17" s="971"/>
      <c r="Y17" s="971"/>
      <c r="Z17" s="971"/>
      <c r="AA17" s="971"/>
      <c r="AB17" s="971"/>
      <c r="AC17" s="971"/>
      <c r="AD17" s="971"/>
      <c r="AE17" s="971"/>
      <c r="AF17" s="971"/>
      <c r="AG17" s="971"/>
    </row>
    <row r="18" spans="1:33" s="971" customFormat="1" ht="13.5" customHeight="1">
      <c r="A18" s="967" t="s">
        <v>1339</v>
      </c>
      <c r="B18" s="968" t="s">
        <v>2480</v>
      </c>
      <c r="C18" s="24">
        <f ca="1">C19+C20-IF(C1="",'数据-取费表'!B29,IF(G18="已全部缴纳",C19+C20,H18))</f>
        <v>0</v>
      </c>
      <c r="D18" s="1029"/>
      <c r="E18" s="24"/>
      <c r="F18" s="972"/>
      <c r="G18" s="2551"/>
      <c r="H18" s="1573"/>
      <c r="I18" s="2552" t="s">
        <v>2481</v>
      </c>
      <c r="J18" s="975"/>
      <c r="K18" s="976"/>
    </row>
    <row r="19" spans="1:33" s="971" customFormat="1" ht="13.5" customHeight="1">
      <c r="A19" s="967" t="s">
        <v>805</v>
      </c>
      <c r="B19" s="968" t="s">
        <v>2482</v>
      </c>
      <c r="C19" s="24">
        <f ca="1">ROUND(D19*E19/10000,0)</f>
        <v>0</v>
      </c>
      <c r="D19" s="1029">
        <f ca="1">IF(C1="",'数据-汇总表'!E5,IF(INDIRECT("'数据-取费表'!c"&amp;$K$1)="住宅",INDIRECT("'数据-取费表'!k"&amp;$K$1),0))</f>
        <v>0</v>
      </c>
      <c r="E19" s="24">
        <f>'数据-取费表'!B27</f>
        <v>160</v>
      </c>
      <c r="F19" s="972"/>
      <c r="G19" s="15"/>
      <c r="H19" s="1575"/>
      <c r="I19" s="977"/>
      <c r="J19" s="977"/>
      <c r="K19" s="978"/>
    </row>
    <row r="20" spans="1:33" s="971" customFormat="1" ht="13.5" customHeight="1">
      <c r="A20" s="967" t="s">
        <v>806</v>
      </c>
      <c r="B20" s="968" t="s">
        <v>2483</v>
      </c>
      <c r="C20" s="24">
        <f ca="1">ROUND(D20*E20/10000,0)</f>
        <v>233</v>
      </c>
      <c r="D20" s="1029">
        <f ca="1">IF(C1="",'数据-汇总表'!E6,IF(INDIRECT("'数据-取费表'!c"&amp;$K$1)="住宅",INDIRECT("'数据-取费表'!s"&amp;$K$1),INDIRECT("'数据-取费表'!k"&amp;$K$1)+INDIRECT("'数据-取费表'!s"&amp;$K$1)))</f>
        <v>11628.210000000001</v>
      </c>
      <c r="E20" s="24">
        <f>'数据-取费表'!B28</f>
        <v>200</v>
      </c>
      <c r="F20" s="972"/>
      <c r="G20" s="15"/>
      <c r="H20" s="977"/>
      <c r="I20" s="977"/>
      <c r="J20" s="977"/>
      <c r="K20" s="978"/>
    </row>
    <row r="21" spans="1:33" s="971" customFormat="1" ht="13.5" customHeight="1">
      <c r="A21" s="957" t="s">
        <v>802</v>
      </c>
      <c r="B21" s="981" t="s">
        <v>2484</v>
      </c>
      <c r="C21" s="982">
        <f ca="1">C16+C17+C18</f>
        <v>0</v>
      </c>
      <c r="D21" s="983"/>
      <c r="E21" s="325"/>
      <c r="F21" s="325"/>
      <c r="G21" s="140" t="s">
        <v>2485</v>
      </c>
      <c r="H21" s="975"/>
      <c r="I21" s="975"/>
      <c r="J21" s="975"/>
      <c r="K21" s="976"/>
    </row>
    <row r="22" spans="1:33" s="971" customFormat="1" ht="13.5" customHeight="1">
      <c r="A22" s="957" t="s">
        <v>2457</v>
      </c>
      <c r="B22" s="981" t="s">
        <v>2486</v>
      </c>
      <c r="C22" s="982">
        <f ca="1">ROUND(C21*F22,0)</f>
        <v>0</v>
      </c>
      <c r="D22" s="325"/>
      <c r="E22" s="325"/>
      <c r="F22" s="984">
        <f>'数据-取费表'!B37</f>
        <v>0.02</v>
      </c>
      <c r="G22" s="8" t="s">
        <v>2487</v>
      </c>
      <c r="H22" s="964"/>
      <c r="I22" s="964"/>
      <c r="J22" s="964"/>
      <c r="K22" s="965"/>
    </row>
    <row r="23" spans="1:33" s="971" customFormat="1" ht="13.5" customHeight="1">
      <c r="A23" s="957" t="s">
        <v>2459</v>
      </c>
      <c r="B23" s="981" t="s">
        <v>2488</v>
      </c>
      <c r="C23" s="982">
        <f ca="1">ROUND(C4*F23*F11,0)</f>
        <v>0</v>
      </c>
      <c r="D23" s="325"/>
      <c r="E23" s="325"/>
      <c r="F23" s="984">
        <f>'数据-取费表'!B38</f>
        <v>0.03</v>
      </c>
      <c r="G23" s="8" t="s">
        <v>2489</v>
      </c>
      <c r="H23" s="964"/>
      <c r="I23" s="964"/>
      <c r="J23" s="964"/>
      <c r="K23" s="965"/>
    </row>
    <row r="24" spans="1:33" s="971" customFormat="1" ht="13.5" customHeight="1">
      <c r="A24" s="957" t="s">
        <v>2490</v>
      </c>
      <c r="B24" s="981" t="s">
        <v>2491</v>
      </c>
      <c r="C24" s="324">
        <f>ROUND(F24/(1+'数据-取费表'!C42),4)</f>
        <v>2.9000000000000001E-2</v>
      </c>
      <c r="D24" s="325" t="s">
        <v>15</v>
      </c>
      <c r="E24" s="325"/>
      <c r="F24" s="984">
        <f>'数据-取费表'!B48+'数据-取费表'!B49</f>
        <v>3.0499999999999999E-2</v>
      </c>
      <c r="G24" s="8" t="s">
        <v>2492</v>
      </c>
      <c r="H24" s="986"/>
      <c r="I24" s="986"/>
      <c r="J24" s="986"/>
      <c r="K24" s="987"/>
    </row>
    <row r="25" spans="1:33" s="971" customFormat="1" ht="13.5" customHeight="1">
      <c r="A25" s="957" t="s">
        <v>2493</v>
      </c>
      <c r="B25" s="983" t="s">
        <v>2494</v>
      </c>
      <c r="C25" s="1352">
        <f ca="1">C27</f>
        <v>0</v>
      </c>
      <c r="D25" s="324">
        <f ca="1">C26</f>
        <v>0</v>
      </c>
      <c r="E25" s="326" t="s">
        <v>15</v>
      </c>
      <c r="F25" s="327">
        <f ca="1">'数据-取费表'!B40</f>
        <v>4.7500000000000001E-2</v>
      </c>
      <c r="G25" s="140" t="str">
        <f>IF('数据-取费表'!B22&lt;=1,"单利计息。","复利计息。")&amp;"后续开发成本、管理费用及销售费用产生的利息。"</f>
        <v>复利计息。后续开发成本、管理费用及销售费用产生的利息。</v>
      </c>
      <c r="H25" s="986"/>
      <c r="I25" s="986"/>
      <c r="J25" s="986"/>
      <c r="K25" s="987"/>
    </row>
    <row r="26" spans="1:33" s="989" customFormat="1" ht="13.5" customHeight="1">
      <c r="A26" s="967" t="s">
        <v>803</v>
      </c>
      <c r="B26" s="988" t="s">
        <v>2495</v>
      </c>
      <c r="C26" s="1353">
        <f ca="1">ROUND(IF('数据-取费表'!B22&lt;=1,(1+C24)*F25*'数据-取费表'!B24,(1+C24)*(POWER((1+F25),'数据-取费表'!B24)-1)),4)</f>
        <v>0</v>
      </c>
      <c r="D26" s="328"/>
      <c r="E26" s="329"/>
      <c r="F26" s="330"/>
      <c r="G26" s="2553" t="str">
        <f>IF('数据-取费表'!B22&lt;=1,"（(1)+取得税费率/(1+5%)）×年利率×建设期","（(1)+取得税费率）/(1+5%)×((1+年利率)^建设期-1)")</f>
        <v>（(1)+取得税费率）/(1+5%)×((1+年利率)^建设期-1)</v>
      </c>
      <c r="H26" s="975"/>
      <c r="I26" s="975"/>
      <c r="J26" s="975"/>
      <c r="K26" s="976"/>
    </row>
    <row r="27" spans="1:33" s="989" customFormat="1" ht="13.5" customHeight="1">
      <c r="A27" s="967" t="s">
        <v>804</v>
      </c>
      <c r="B27" s="988" t="s">
        <v>2496</v>
      </c>
      <c r="C27" s="1354">
        <f ca="1">ROUND(IF('数据-取费表'!B22&lt;=1,(C21+C22+C23)*F25*'数据-取费表'!B24/2,(C21+C22+C23)*(POWER((1+F25),'数据-取费表'!B24/2)-1)),0)</f>
        <v>0</v>
      </c>
      <c r="D27" s="328"/>
      <c r="E27" s="329"/>
      <c r="F27" s="330"/>
      <c r="G27" s="2553" t="str">
        <f>IF('数据-取费表'!B22&lt;=1,"（1）-（3）项×年利率×建设期÷2","（1）-（3）项×((1+年利率)^(建设期÷2)-1)")</f>
        <v>（1）-（3）项×((1+年利率)^(建设期÷2)-1)</v>
      </c>
      <c r="H27" s="975"/>
      <c r="I27" s="975"/>
      <c r="J27" s="975"/>
      <c r="K27" s="976"/>
    </row>
    <row r="28" spans="1:33" s="333" customFormat="1" ht="13.5" customHeight="1">
      <c r="A28" s="957" t="s">
        <v>2497</v>
      </c>
      <c r="B28" s="2554" t="s">
        <v>2498</v>
      </c>
      <c r="C28" s="331">
        <f ca="1">C30</f>
        <v>0</v>
      </c>
      <c r="D28" s="324">
        <f ca="1">C29</f>
        <v>0</v>
      </c>
      <c r="E28" s="326" t="s">
        <v>15</v>
      </c>
      <c r="F28" s="332">
        <f ca="1">IF(C1="",'数据-取费表'!Q16,INDIRECT("'数据-取费表'!q"&amp;$K$1))</f>
        <v>0.15</v>
      </c>
      <c r="G28" s="985"/>
      <c r="H28" s="986"/>
      <c r="I28" s="986"/>
      <c r="J28" s="986"/>
      <c r="K28" s="987"/>
    </row>
    <row r="29" spans="1:33" s="335" customFormat="1" ht="13.5" customHeight="1">
      <c r="A29" s="967" t="s">
        <v>803</v>
      </c>
      <c r="B29" s="990" t="s">
        <v>2499</v>
      </c>
      <c r="C29" s="328">
        <f ca="1">ROUND((1+C24)*F28*'数据-取费表'!B24/'数据-取费表'!B20,4)</f>
        <v>0</v>
      </c>
      <c r="D29" s="328"/>
      <c r="E29" s="329"/>
      <c r="F29" s="334"/>
      <c r="G29" s="140" t="s">
        <v>2500</v>
      </c>
      <c r="H29" s="975"/>
      <c r="I29" s="975"/>
      <c r="J29" s="975"/>
      <c r="K29" s="976"/>
    </row>
    <row r="30" spans="1:33" s="335" customFormat="1" ht="13.5" customHeight="1">
      <c r="A30" s="967" t="s">
        <v>804</v>
      </c>
      <c r="B30" s="990" t="s">
        <v>2501</v>
      </c>
      <c r="C30" s="336">
        <f ca="1">ROUND((C21+C22+C23)*F28,0)</f>
        <v>0</v>
      </c>
      <c r="D30" s="328"/>
      <c r="E30" s="329"/>
      <c r="F30" s="334"/>
      <c r="G30" s="140"/>
      <c r="H30" s="975"/>
      <c r="I30" s="975"/>
      <c r="J30" s="975"/>
      <c r="K30" s="976"/>
    </row>
    <row r="31" spans="1:33" s="971" customFormat="1" ht="13.5" customHeight="1" thickBot="1">
      <c r="A31" s="2555" t="s">
        <v>2502</v>
      </c>
      <c r="B31" s="1001" t="s">
        <v>2503</v>
      </c>
      <c r="C31" s="1002">
        <f>ROUND(C4*F31/(1+'数据-取费表'!C42),0)</f>
        <v>0</v>
      </c>
      <c r="D31" s="1003"/>
      <c r="E31" s="1004"/>
      <c r="F31" s="1005">
        <f>'数据-取费表'!B41</f>
        <v>5.6000000000000001E-2</v>
      </c>
      <c r="G31" s="1006" t="s">
        <v>2504</v>
      </c>
      <c r="H31" s="1007"/>
      <c r="I31" s="1007"/>
      <c r="J31" s="1007"/>
      <c r="K31" s="1008"/>
    </row>
    <row r="32" spans="1:33" s="966" customFormat="1" ht="13.5" customHeight="1" thickBot="1">
      <c r="A32" s="996" t="s">
        <v>2505</v>
      </c>
      <c r="B32" s="997"/>
      <c r="C32" s="998">
        <f ca="1">ROUND((C4-C21-C22-C23-C25-C28-C31)/(1+C24+D25+D28),0)</f>
        <v>0</v>
      </c>
      <c r="D32" s="997"/>
      <c r="E32" s="997"/>
      <c r="F32" s="997"/>
      <c r="G32" s="999" t="s">
        <v>2506</v>
      </c>
      <c r="H32" s="997"/>
      <c r="I32" s="997"/>
      <c r="J32" s="997"/>
      <c r="K32" s="1000"/>
    </row>
    <row r="34" ht="12.75" customHeight="1"/>
  </sheetData>
  <sheetProtection password="C66D" sheet="1" objects="1" scenarios="1" formatCells="0" formatColumns="0" formatRows="0"/>
  <phoneticPr fontId="21" type="noConversion"/>
  <dataValidations count="2">
    <dataValidation type="list" allowBlank="1" showInputMessage="1" showErrorMessage="1" sqref="C5:K5 C1">
      <formula1>项目类型</formula1>
    </dataValidation>
    <dataValidation type="list" allowBlank="1" showInputMessage="1" showErrorMessage="1" sqref="G18">
      <formula1>"已部分缴纳,已全部缴纳"</formula1>
    </dataValidation>
  </dataValidations>
  <pageMargins left="0.7" right="0.7" top="0.75" bottom="0.75" header="0.3" footer="0.3"/>
  <pageSetup paperSize="9" scale="58" fitToHeight="0" orientation="portrait"/>
  <legacyDrawing r:id="rId1"/>
  <extLst>
    <ext xmlns:mx="http://schemas.microsoft.com/office/mac/excel/2008/main" uri="{64002731-A6B0-56B0-2670-7721B7C09600}">
      <mx:PLV Mode="0" OnePage="0" WScale="0"/>
    </ext>
  </extLst>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FF0000"/>
  </sheetPr>
  <dimension ref="A1:AI512"/>
  <sheetViews>
    <sheetView view="pageBreakPreview" zoomScaleSheetLayoutView="100" workbookViewId="0">
      <selection activeCell="G27" sqref="G27"/>
    </sheetView>
  </sheetViews>
  <sheetFormatPr defaultColWidth="12.625" defaultRowHeight="21.75" customHeight="1"/>
  <cols>
    <col min="1" max="2" width="12.625" style="2417"/>
    <col min="3" max="4" width="12.625" style="2417" customWidth="1"/>
    <col min="5" max="9" width="12.625" style="2417"/>
    <col min="10" max="11" width="12.625" style="793" customWidth="1"/>
    <col min="12" max="12" width="12.625" style="793"/>
    <col min="13" max="13" width="14.125" style="793" bestFit="1" customWidth="1"/>
    <col min="14" max="26" width="12.625" style="793"/>
    <col min="27" max="35" width="12.625" style="2416"/>
    <col min="36" max="16384" width="12.625" style="2417"/>
  </cols>
  <sheetData>
    <row r="1" spans="1:12" ht="21.75" customHeight="1" thickBot="1">
      <c r="A1" s="2220" t="s">
        <v>2106</v>
      </c>
      <c r="B1" s="2411"/>
      <c r="C1" s="2412" t="s">
        <v>1377</v>
      </c>
      <c r="D1" s="2411"/>
      <c r="E1" s="2411"/>
      <c r="F1" s="2413" t="s">
        <v>2107</v>
      </c>
      <c r="G1" s="2066" t="s">
        <v>3045</v>
      </c>
      <c r="H1" s="2414" t="str">
        <f>IF(G1="现房","——","估价对象范围")</f>
        <v>——</v>
      </c>
      <c r="I1" s="2415" t="s">
        <v>3066</v>
      </c>
    </row>
    <row r="2" spans="1:12" ht="21.75" customHeight="1" thickBot="1">
      <c r="A2" s="3201" t="str">
        <f>项目基本情况!S2</f>
        <v>北京市海淀区西四环北路160号房地产</v>
      </c>
      <c r="B2" s="3202"/>
      <c r="C2" s="3202"/>
      <c r="D2" s="3202"/>
      <c r="E2" s="3202"/>
      <c r="F2" s="3202"/>
      <c r="G2" s="3202"/>
      <c r="H2" s="3202"/>
      <c r="I2" s="3203"/>
    </row>
    <row r="3" spans="1:12" ht="12.75">
      <c r="A3" s="3205" t="s">
        <v>2108</v>
      </c>
      <c r="B3" s="3206"/>
      <c r="C3" s="3206"/>
      <c r="D3" s="3206"/>
      <c r="E3" s="3206"/>
      <c r="F3" s="3206"/>
      <c r="G3" s="3206"/>
      <c r="H3" s="3206"/>
      <c r="I3" s="3206"/>
    </row>
    <row r="4" spans="1:12" ht="14.25">
      <c r="A4" s="2418" t="s">
        <v>2109</v>
      </c>
      <c r="B4" s="2419" t="s">
        <v>2110</v>
      </c>
      <c r="C4" s="2420" t="s">
        <v>3655</v>
      </c>
      <c r="D4" s="3025" t="s">
        <v>3071</v>
      </c>
      <c r="E4" s="3198" t="s">
        <v>2111</v>
      </c>
      <c r="F4" s="3199"/>
      <c r="G4" s="3199"/>
      <c r="H4" s="3199"/>
      <c r="I4" s="3207"/>
      <c r="K4" s="2421" t="str">
        <f>IF(ISNUMBER(FIND("比较法",'结果表 (1)'!C4)),"比较法",IF(ISNUMBER(FIND("成本法",'结果表 (1)'!C4)),"成本法",IF(ISNUMBER(FIND("假设开发法",'结果表 (1)'!C4)),"假设开发法",IF(ISNUMBER(FIND("收益法",'结果表 (1)'!C4)),"收益法","基准地价系数修正法"))))</f>
        <v>比较法</v>
      </c>
      <c r="L4" s="2421" t="str">
        <f>IF(ISNUMBER(FIND("比较法",'结果表 (1)'!D4)),"比较法",IF(ISNUMBER(FIND("成本法",'结果表 (1)'!D4)),"成本法",IF(ISNUMBER(FIND("假设开发法",'结果表 (1)'!D4)),"假设开发法",IF(ISNUMBER(FIND("收益法",'结果表 (1)'!D4)),"收益法","基准地价系数修正法"))))</f>
        <v>收益法</v>
      </c>
    </row>
    <row r="5" spans="1:12" ht="12.75">
      <c r="A5" s="3181" t="s">
        <v>2112</v>
      </c>
      <c r="B5" s="3106">
        <v>25</v>
      </c>
      <c r="C5" s="3184"/>
      <c r="D5" s="3204"/>
      <c r="E5" s="140" t="s">
        <v>2113</v>
      </c>
      <c r="F5" s="2422"/>
      <c r="G5" s="2422"/>
      <c r="H5" s="2422"/>
      <c r="I5" s="1827"/>
    </row>
    <row r="6" spans="1:12" ht="12.75">
      <c r="A6" s="3181"/>
      <c r="B6" s="3106"/>
      <c r="C6" s="3185"/>
      <c r="D6" s="3204"/>
      <c r="E6" s="140" t="s">
        <v>2114</v>
      </c>
      <c r="F6" s="2422"/>
      <c r="G6" s="2422"/>
      <c r="H6" s="2422"/>
      <c r="I6" s="1827"/>
    </row>
    <row r="7" spans="1:12" ht="12.75">
      <c r="A7" s="3181"/>
      <c r="B7" s="3106"/>
      <c r="C7" s="3186"/>
      <c r="D7" s="3204"/>
      <c r="E7" s="140" t="s">
        <v>2115</v>
      </c>
      <c r="F7" s="2422"/>
      <c r="G7" s="2422"/>
      <c r="H7" s="2422"/>
      <c r="I7" s="1827"/>
    </row>
    <row r="8" spans="1:12" ht="12.75">
      <c r="A8" s="3181" t="s">
        <v>2116</v>
      </c>
      <c r="B8" s="3106">
        <v>15</v>
      </c>
      <c r="C8" s="3184"/>
      <c r="D8" s="3204"/>
      <c r="E8" s="140" t="s">
        <v>2117</v>
      </c>
      <c r="F8" s="2422"/>
      <c r="G8" s="2422"/>
      <c r="H8" s="2422"/>
      <c r="I8" s="1827"/>
    </row>
    <row r="9" spans="1:12" ht="12.75">
      <c r="A9" s="3181"/>
      <c r="B9" s="3106"/>
      <c r="C9" s="3186"/>
      <c r="D9" s="3204"/>
      <c r="E9" s="140" t="s">
        <v>2118</v>
      </c>
      <c r="F9" s="2422"/>
      <c r="G9" s="2422"/>
      <c r="H9" s="2422"/>
      <c r="I9" s="1827"/>
    </row>
    <row r="10" spans="1:12" ht="12.75">
      <c r="A10" s="3181" t="s">
        <v>2119</v>
      </c>
      <c r="B10" s="3106">
        <v>15</v>
      </c>
      <c r="C10" s="3184"/>
      <c r="D10" s="3204"/>
      <c r="E10" s="140" t="s">
        <v>2120</v>
      </c>
      <c r="F10" s="2422"/>
      <c r="G10" s="2422"/>
      <c r="H10" s="2422"/>
      <c r="I10" s="1827"/>
    </row>
    <row r="11" spans="1:12" ht="12.75">
      <c r="A11" s="3181"/>
      <c r="B11" s="3106"/>
      <c r="C11" s="3186"/>
      <c r="D11" s="3204"/>
      <c r="E11" s="140" t="s">
        <v>2121</v>
      </c>
      <c r="F11" s="2422"/>
      <c r="G11" s="2422"/>
      <c r="H11" s="2422"/>
      <c r="I11" s="1827"/>
    </row>
    <row r="12" spans="1:12" ht="12.75">
      <c r="A12" s="3181" t="s">
        <v>2122</v>
      </c>
      <c r="B12" s="3106">
        <v>15</v>
      </c>
      <c r="C12" s="3184"/>
      <c r="D12" s="3204"/>
      <c r="E12" s="140" t="s">
        <v>2123</v>
      </c>
      <c r="F12" s="2422"/>
      <c r="G12" s="2422"/>
      <c r="H12" s="2422"/>
      <c r="I12" s="1827"/>
    </row>
    <row r="13" spans="1:12" ht="12.75">
      <c r="A13" s="3181"/>
      <c r="B13" s="3106"/>
      <c r="C13" s="3186"/>
      <c r="D13" s="3204"/>
      <c r="E13" s="140" t="s">
        <v>2124</v>
      </c>
      <c r="F13" s="2422"/>
      <c r="G13" s="2422"/>
      <c r="H13" s="2422"/>
      <c r="I13" s="1827"/>
    </row>
    <row r="14" spans="1:12" ht="12.75">
      <c r="A14" s="3181" t="s">
        <v>2125</v>
      </c>
      <c r="B14" s="3106">
        <v>30</v>
      </c>
      <c r="C14" s="3184">
        <v>7</v>
      </c>
      <c r="D14" s="3204">
        <v>3</v>
      </c>
      <c r="E14" s="140" t="s">
        <v>2126</v>
      </c>
      <c r="F14" s="2422"/>
      <c r="G14" s="2422"/>
      <c r="H14" s="2422"/>
      <c r="I14" s="1827"/>
    </row>
    <row r="15" spans="1:12" ht="12.75">
      <c r="A15" s="3181"/>
      <c r="B15" s="3106"/>
      <c r="C15" s="3185"/>
      <c r="D15" s="3204"/>
      <c r="E15" s="140" t="s">
        <v>2127</v>
      </c>
      <c r="F15" s="2422"/>
      <c r="G15" s="2422"/>
      <c r="H15" s="2422"/>
      <c r="I15" s="1827"/>
    </row>
    <row r="16" spans="1:12" ht="12.75">
      <c r="A16" s="3181"/>
      <c r="B16" s="3106"/>
      <c r="C16" s="3186"/>
      <c r="D16" s="3204"/>
      <c r="E16" s="140" t="s">
        <v>2128</v>
      </c>
      <c r="F16" s="2422"/>
      <c r="G16" s="2422"/>
      <c r="H16" s="2422"/>
      <c r="I16" s="1827"/>
    </row>
    <row r="17" spans="1:35" ht="15">
      <c r="A17" s="2423" t="s">
        <v>2129</v>
      </c>
      <c r="B17" s="64"/>
      <c r="C17" s="141">
        <f>SUM(C5:C16)</f>
        <v>7</v>
      </c>
      <c r="D17" s="141">
        <f>SUM(D5:D16)</f>
        <v>3</v>
      </c>
      <c r="E17" s="138"/>
      <c r="F17" s="138"/>
      <c r="G17" s="138"/>
      <c r="H17" s="138"/>
      <c r="I17" s="138"/>
      <c r="K17" s="2421"/>
      <c r="L17" s="2424" t="s">
        <v>2130</v>
      </c>
      <c r="M17" s="2424" t="s">
        <v>2131</v>
      </c>
    </row>
    <row r="18" spans="1:35" ht="15.75" thickBot="1">
      <c r="A18" s="2425" t="s">
        <v>2132</v>
      </c>
      <c r="B18" s="2426"/>
      <c r="C18" s="142">
        <f>ROUND(C17/SUM(C17:D17),2)</f>
        <v>0.7</v>
      </c>
      <c r="D18" s="142">
        <f>1-C18</f>
        <v>0.30000000000000004</v>
      </c>
      <c r="E18" s="138"/>
      <c r="F18" s="138"/>
      <c r="G18" s="138"/>
      <c r="H18" s="138"/>
      <c r="I18" s="138"/>
      <c r="K18" s="2421" t="s">
        <v>2133</v>
      </c>
      <c r="L18" s="2421">
        <f>IF(C1="",'数据-汇总表'!E3,SUMIF(项目类型,C1,'数据-汇总表'!E17:E26)+SUMIF(项目类型,C1,'数据-汇总表'!I17:I26))</f>
        <v>2104.29</v>
      </c>
      <c r="M18" s="2421">
        <f>IF(C1="",'数据-汇总表'!E3,SUMIF(项目类型,C1,'数据-汇总表'!E17:E26))</f>
        <v>2104.29</v>
      </c>
    </row>
    <row r="19" spans="1:35" ht="15">
      <c r="A19" s="2427" t="s">
        <v>2134</v>
      </c>
      <c r="B19" s="2428" t="s">
        <v>2135</v>
      </c>
      <c r="C19" s="143">
        <f ca="1">SUMIF(INDIRECT("'"&amp;C4&amp;"'"&amp;"!A:A"),'结果表 (1)'!B19,INDIRECT("'"&amp;C4&amp;"'"&amp;"!B:B"))</f>
        <v>10558</v>
      </c>
      <c r="D19" s="144">
        <f ca="1">SUMIF(INDIRECT("'"&amp;D4&amp;"'"&amp;"!A:A"),'结果表 (1)'!B19,INDIRECT("'"&amp;D4&amp;"'"&amp;"!B:B"))</f>
        <v>9800</v>
      </c>
      <c r="E19" s="2427" t="s">
        <v>2136</v>
      </c>
      <c r="F19" s="2428" t="s">
        <v>2135</v>
      </c>
      <c r="G19" s="145">
        <f ca="1">ROUND(C19*$C$18+D19*$D$18,0)</f>
        <v>10331</v>
      </c>
      <c r="H19" s="2429" t="s">
        <v>2137</v>
      </c>
      <c r="I19" s="138"/>
      <c r="K19" s="2421" t="s">
        <v>2138</v>
      </c>
      <c r="L19" s="2421">
        <f>IF(C1="",'数据-汇总表'!D3,SUMIF(项目类型,C1,'数据-汇总表'!D17:D26)+SUMIF(项目类型,C1,'数据-汇总表'!H17:H27))</f>
        <v>174.99</v>
      </c>
      <c r="M19" s="2421">
        <f>IF(C1="",'数据-汇总表'!D3,SUMIF(项目类型,C1,'数据-汇总表'!D17:D26))</f>
        <v>174.99</v>
      </c>
    </row>
    <row r="20" spans="1:35" ht="15">
      <c r="A20" s="2430"/>
      <c r="B20" s="1243" t="s">
        <v>2139</v>
      </c>
      <c r="C20" s="146">
        <f ca="1">SUMIF(INDIRECT("'"&amp;C4&amp;"'"&amp;"!A:A"),'结果表 (1)'!B20,INDIRECT("'"&amp;C4&amp;"'"&amp;"!B:B"))</f>
        <v>50173</v>
      </c>
      <c r="D20" s="147">
        <f ca="1">SUMIF(INDIRECT("'"&amp;D4&amp;"'"&amp;"!A:A"),'结果表 (1)'!B20,INDIRECT("'"&amp;D4&amp;"'"&amp;"!B:B"))</f>
        <v>46572</v>
      </c>
      <c r="E20" s="2430"/>
      <c r="F20" s="1243" t="s">
        <v>2139</v>
      </c>
      <c r="G20" s="148">
        <f ca="1">ROUND(C20*$C$18+D20*$D$18,0)</f>
        <v>49093</v>
      </c>
      <c r="H20" s="976" t="s">
        <v>2140</v>
      </c>
      <c r="I20" s="138"/>
    </row>
    <row r="21" spans="1:35" ht="15" customHeight="1" thickBot="1">
      <c r="A21" s="996"/>
      <c r="B21" s="2431" t="s">
        <v>2141</v>
      </c>
      <c r="C21" s="787">
        <f ca="1">ROUND(C19*10000/L19,0)</f>
        <v>603349</v>
      </c>
      <c r="D21" s="788">
        <f ca="1">ROUND(D19*10000/L19,0)</f>
        <v>560032</v>
      </c>
      <c r="E21" s="996"/>
      <c r="F21" s="2431" t="s">
        <v>2141</v>
      </c>
      <c r="G21" s="149">
        <f ca="1">ROUND(G19*10000/L19,0)</f>
        <v>590377</v>
      </c>
      <c r="H21" s="2432" t="s">
        <v>2140</v>
      </c>
      <c r="I21" s="138"/>
    </row>
    <row r="22" spans="1:35" ht="15" thickBot="1">
      <c r="A22" s="2275" t="s">
        <v>2142</v>
      </c>
      <c r="B22" s="2433"/>
      <c r="C22" s="2434"/>
      <c r="D22" s="789">
        <f ca="1">IF(C19&lt;D19,D19/C19-1,C19/D19-1)</f>
        <v>7.7346938775510132E-2</v>
      </c>
      <c r="E22" s="138"/>
      <c r="F22" s="138"/>
      <c r="G22" s="138"/>
      <c r="H22" s="138"/>
      <c r="I22" s="138"/>
    </row>
    <row r="23" spans="1:35" ht="13.5" thickBot="1">
      <c r="A23" s="2411"/>
      <c r="B23" s="2411"/>
      <c r="C23" s="2411"/>
      <c r="D23" s="2411"/>
      <c r="E23" s="138"/>
      <c r="F23" s="138"/>
      <c r="G23" s="138"/>
      <c r="H23" s="138"/>
      <c r="I23" s="138"/>
    </row>
    <row r="24" spans="1:35" ht="14.25">
      <c r="A24" s="3175" t="s">
        <v>2143</v>
      </c>
      <c r="B24" s="2428" t="s">
        <v>2135</v>
      </c>
      <c r="C24" s="145">
        <f>IF(B30=0,0,D30)</f>
        <v>0</v>
      </c>
      <c r="D24" s="2435"/>
      <c r="E24" s="138"/>
      <c r="F24" s="138"/>
      <c r="G24" s="138"/>
      <c r="H24" s="138"/>
      <c r="I24" s="138"/>
    </row>
    <row r="25" spans="1:35" ht="14.25">
      <c r="A25" s="3176"/>
      <c r="B25" s="1243" t="s">
        <v>2139</v>
      </c>
      <c r="C25" s="150">
        <f>IF(B30=0,0,C30)</f>
        <v>0</v>
      </c>
      <c r="D25" s="2436"/>
      <c r="E25" s="138"/>
      <c r="F25" s="138"/>
      <c r="G25" s="138">
        <f>'比较法-办公'!B2+'比较法-商业'!B2+'比较法-车位'!B2</f>
        <v>49281</v>
      </c>
      <c r="H25" s="138">
        <f ca="1">D19</f>
        <v>9800</v>
      </c>
      <c r="I25" s="138"/>
    </row>
    <row r="26" spans="1:35" ht="13.5" customHeight="1">
      <c r="A26" s="2437" t="s">
        <v>2144</v>
      </c>
      <c r="B26" s="151" t="s">
        <v>2145</v>
      </c>
      <c r="C26" s="151" t="s">
        <v>2146</v>
      </c>
      <c r="D26" s="152" t="s">
        <v>2147</v>
      </c>
      <c r="E26" s="138"/>
      <c r="F26" s="138"/>
      <c r="G26" s="138">
        <v>0.7</v>
      </c>
      <c r="H26" s="138">
        <f>1-G26</f>
        <v>0.30000000000000004</v>
      </c>
      <c r="I26" s="138"/>
    </row>
    <row r="27" spans="1:35" ht="14.25">
      <c r="A27" s="2437"/>
      <c r="B27" s="151">
        <v>0</v>
      </c>
      <c r="C27" s="151">
        <v>0</v>
      </c>
      <c r="D27" s="152">
        <f>ROUND(C27*B27/10000,0)</f>
        <v>0</v>
      </c>
      <c r="E27" s="138"/>
      <c r="F27" s="138"/>
      <c r="G27" s="138"/>
      <c r="H27" s="138">
        <f ca="1">G25*G26+H25*H26</f>
        <v>37436.699999999997</v>
      </c>
      <c r="I27" s="138"/>
    </row>
    <row r="28" spans="1:35" ht="14.25">
      <c r="A28" s="2437"/>
      <c r="B28" s="151"/>
      <c r="C28" s="151"/>
      <c r="D28" s="152"/>
      <c r="E28" s="138"/>
      <c r="F28" s="138"/>
      <c r="G28" s="138"/>
      <c r="H28" s="138"/>
      <c r="I28" s="138"/>
    </row>
    <row r="29" spans="1:35" ht="14.25">
      <c r="A29" s="2437"/>
      <c r="B29" s="151"/>
      <c r="C29" s="151"/>
      <c r="D29" s="152"/>
      <c r="E29" s="138"/>
      <c r="F29" s="138"/>
      <c r="G29" s="138"/>
      <c r="H29" s="138"/>
      <c r="I29" s="138"/>
    </row>
    <row r="30" spans="1:35" ht="14.25">
      <c r="A30" s="151" t="s">
        <v>2148</v>
      </c>
      <c r="B30" s="151"/>
      <c r="C30" s="151"/>
      <c r="D30" s="151"/>
      <c r="E30" s="2920" t="s">
        <v>3028</v>
      </c>
      <c r="F30" s="138"/>
      <c r="G30" s="138"/>
      <c r="H30" s="138"/>
      <c r="I30" s="138"/>
    </row>
    <row r="31" spans="1:35" s="2439" customFormat="1" ht="15" thickBot="1">
      <c r="A31" s="2438"/>
      <c r="B31" s="2438"/>
      <c r="C31" s="2438"/>
      <c r="D31" s="2438"/>
      <c r="E31" s="138"/>
      <c r="F31" s="138"/>
      <c r="G31" s="138"/>
      <c r="H31" s="138"/>
      <c r="I31" s="138"/>
      <c r="J31" s="793"/>
      <c r="K31" s="793"/>
      <c r="L31" s="793"/>
      <c r="M31" s="793"/>
      <c r="N31" s="793"/>
      <c r="O31" s="793"/>
      <c r="P31" s="793"/>
      <c r="Q31" s="793"/>
      <c r="R31" s="793"/>
      <c r="S31" s="793"/>
      <c r="T31" s="793"/>
      <c r="U31" s="793"/>
      <c r="V31" s="793"/>
      <c r="W31" s="793"/>
      <c r="X31" s="793"/>
      <c r="Y31" s="793"/>
      <c r="Z31" s="793"/>
      <c r="AA31" s="2416"/>
      <c r="AB31" s="2416"/>
      <c r="AC31" s="2416"/>
      <c r="AD31" s="2416"/>
      <c r="AE31" s="2416"/>
      <c r="AF31" s="2416"/>
      <c r="AG31" s="2416"/>
      <c r="AH31" s="2416"/>
      <c r="AI31" s="2416"/>
    </row>
    <row r="32" spans="1:35" ht="15.75" thickBot="1">
      <c r="A32" s="2440" t="s">
        <v>2149</v>
      </c>
      <c r="B32" s="2441"/>
      <c r="C32" s="153">
        <f ca="1">IF(D32="总价",G19-C24,G20-C25)</f>
        <v>10331</v>
      </c>
      <c r="D32" s="2442" t="s">
        <v>2150</v>
      </c>
      <c r="E32" s="138"/>
      <c r="F32" s="138"/>
      <c r="G32" s="138"/>
      <c r="H32" s="138"/>
      <c r="I32" s="138"/>
    </row>
    <row r="33" spans="1:15" ht="15">
      <c r="A33" s="953" t="s">
        <v>2151</v>
      </c>
      <c r="B33" s="2443"/>
      <c r="C33" s="2444" t="s">
        <v>3653</v>
      </c>
      <c r="D33" s="2445" t="s">
        <v>3056</v>
      </c>
      <c r="E33" s="2446" t="s">
        <v>2152</v>
      </c>
      <c r="F33" s="2997" t="str">
        <f>IF(D32="楼面单价","取值（单价）","取值（总价）")</f>
        <v>取值（总价）</v>
      </c>
      <c r="G33" s="138"/>
      <c r="H33" s="138"/>
      <c r="I33" s="138"/>
    </row>
    <row r="34" spans="1:15" ht="15">
      <c r="A34" s="2448"/>
      <c r="B34" s="2449" t="s">
        <v>2153</v>
      </c>
      <c r="C34" s="157">
        <f ca="1">IF(C33="自定义",F34,C32-C35)</f>
        <v>10331</v>
      </c>
      <c r="D34" s="1051">
        <f ca="1">IF(C33="自定义",ROUND(C34/C32,3),IF(C33="收益比率",SUMIF(INDIRECT("'"&amp;D33&amp;"'"&amp;"!b:b"),"土地收益比率",INDIRECT("'"&amp;D33&amp;"'"&amp;"!c:c")),SUMIF(INDIRECT("'"&amp;D33&amp;"'"&amp;"!b:b"),"土地成本比率",INDIRECT("'"&amp;D33&amp;"'"&amp;"!c:c"))))</f>
        <v>0</v>
      </c>
      <c r="E34" s="2450" t="s">
        <v>2154</v>
      </c>
      <c r="F34" s="1732"/>
      <c r="G34" s="138"/>
      <c r="H34" s="138"/>
      <c r="I34" s="138"/>
    </row>
    <row r="35" spans="1:15" ht="15.75" thickBot="1">
      <c r="A35" s="2451"/>
      <c r="B35" s="2452" t="s">
        <v>2155</v>
      </c>
      <c r="C35" s="1437">
        <f ca="1">IF(C33="自定义",F35,ROUND(C32*D35,0))</f>
        <v>0</v>
      </c>
      <c r="D35" s="1438">
        <f ca="1">IF(C33="自定义",ROUND(C35/C32,3),IF(C33="收益比率",SUMIF(INDIRECT("'"&amp;D33&amp;"'"&amp;"!b:b"),"建筑物收益比率",INDIRECT("'"&amp;D33&amp;"'"&amp;"!c:c")),SUMIF(INDIRECT("'"&amp;D33&amp;"'"&amp;"!b:b"),"建筑物成本比率",INDIRECT("'"&amp;D33&amp;"'"&amp;"!c:c"))))</f>
        <v>0</v>
      </c>
      <c r="E35" s="2453" t="s">
        <v>2156</v>
      </c>
      <c r="F35" s="163"/>
      <c r="G35" s="138"/>
      <c r="H35" s="138"/>
      <c r="I35" s="138"/>
    </row>
    <row r="36" spans="1:15" ht="15.75" thickBot="1">
      <c r="A36" s="3193" t="s">
        <v>2157</v>
      </c>
      <c r="B36" s="2454" t="s">
        <v>2158</v>
      </c>
      <c r="C36" s="154"/>
      <c r="D36" s="2455"/>
      <c r="E36" s="2456"/>
      <c r="F36" s="2457"/>
      <c r="G36" s="138"/>
      <c r="H36" s="138"/>
      <c r="I36" s="138"/>
    </row>
    <row r="37" spans="1:15" ht="15.75" thickBot="1">
      <c r="A37" s="3194"/>
      <c r="B37" s="2261" t="s">
        <v>2159</v>
      </c>
      <c r="C37" s="156"/>
      <c r="D37" s="1388"/>
      <c r="E37" s="1388"/>
      <c r="F37" s="2457"/>
      <c r="G37" s="138"/>
      <c r="H37" s="138"/>
      <c r="I37" s="138"/>
    </row>
    <row r="38" spans="1:15" ht="15.75" thickBot="1">
      <c r="A38" s="3195"/>
      <c r="B38" s="2458" t="s">
        <v>2160</v>
      </c>
      <c r="C38" s="725"/>
      <c r="D38" s="2459" t="s">
        <v>2161</v>
      </c>
      <c r="E38" s="1388"/>
      <c r="F38" s="2457"/>
      <c r="G38" s="138"/>
      <c r="H38" s="138"/>
      <c r="I38" s="138"/>
    </row>
    <row r="39" spans="1:15" ht="15">
      <c r="A39" s="2430" t="s">
        <v>2162</v>
      </c>
      <c r="B39" s="2460" t="s">
        <v>2145</v>
      </c>
      <c r="C39" s="2461" t="s">
        <v>2146</v>
      </c>
      <c r="D39" s="2461" t="s">
        <v>2165</v>
      </c>
      <c r="E39" s="2462" t="s">
        <v>2147</v>
      </c>
      <c r="F39" s="2457"/>
      <c r="G39" s="138"/>
      <c r="H39" s="138"/>
      <c r="I39" s="138"/>
    </row>
    <row r="40" spans="1:15" ht="14.25">
      <c r="A40" s="2463" t="s">
        <v>2167</v>
      </c>
      <c r="B40" s="158"/>
      <c r="C40" s="159"/>
      <c r="D40" s="159"/>
      <c r="E40" s="160"/>
      <c r="F40" s="2457"/>
      <c r="G40" s="138"/>
      <c r="H40" s="138"/>
      <c r="I40" s="138"/>
    </row>
    <row r="41" spans="1:15" ht="14.25">
      <c r="A41" s="2463" t="s">
        <v>2168</v>
      </c>
      <c r="B41" s="158"/>
      <c r="C41" s="159"/>
      <c r="D41" s="159"/>
      <c r="E41" s="160"/>
      <c r="F41" s="2457"/>
      <c r="G41" s="138"/>
      <c r="H41" s="138"/>
      <c r="I41" s="138"/>
    </row>
    <row r="42" spans="1:15" ht="15" thickBot="1">
      <c r="A42" s="2464"/>
      <c r="B42" s="161"/>
      <c r="C42" s="162"/>
      <c r="D42" s="162"/>
      <c r="E42" s="163"/>
      <c r="F42" s="2457"/>
      <c r="G42" s="138"/>
      <c r="H42" s="138"/>
      <c r="I42" s="138"/>
    </row>
    <row r="43" spans="1:15" ht="12.75">
      <c r="A43" s="2160"/>
      <c r="B43" s="2160"/>
      <c r="C43" s="2160"/>
      <c r="D43" s="2160"/>
      <c r="E43" s="2160"/>
      <c r="F43" s="2465"/>
      <c r="G43" s="2465"/>
      <c r="H43" s="2465"/>
      <c r="I43" s="2466"/>
    </row>
    <row r="44" spans="1:15" ht="18.75" hidden="1">
      <c r="A44" s="2467" t="s">
        <v>2169</v>
      </c>
      <c r="B44" s="2468"/>
      <c r="C44" s="2468"/>
      <c r="D44" s="2469"/>
      <c r="E44" s="2469"/>
      <c r="F44" s="2470"/>
      <c r="G44" s="2470"/>
      <c r="H44" s="2470"/>
      <c r="I44" s="2470"/>
      <c r="J44" s="2471" t="s">
        <v>2170</v>
      </c>
      <c r="K44" s="2472"/>
      <c r="L44" s="2472"/>
      <c r="M44" s="2472"/>
      <c r="N44" s="2472"/>
      <c r="O44" s="2472"/>
    </row>
    <row r="45" spans="1:15" ht="14.25" hidden="1" customHeight="1" thickBot="1">
      <c r="A45" s="3172" t="s">
        <v>2171</v>
      </c>
      <c r="B45" s="3173"/>
      <c r="C45" s="3174"/>
      <c r="D45" s="164">
        <f ca="1">ROUND(H101*F45,0)</f>
        <v>10331</v>
      </c>
      <c r="E45" s="165" t="s">
        <v>2172</v>
      </c>
      <c r="F45" s="166">
        <v>1</v>
      </c>
      <c r="G45" s="167" t="s">
        <v>2173</v>
      </c>
      <c r="H45" s="138"/>
      <c r="I45" s="138"/>
      <c r="J45" s="3232" t="s">
        <v>2174</v>
      </c>
      <c r="K45" s="3232"/>
      <c r="L45" s="3232"/>
      <c r="M45" s="3232"/>
      <c r="N45" s="3232"/>
      <c r="O45" s="3232"/>
    </row>
    <row r="46" spans="1:15" ht="14.25" hidden="1" customHeight="1">
      <c r="A46" s="3169" t="s">
        <v>2175</v>
      </c>
      <c r="B46" s="3170"/>
      <c r="C46" s="3170"/>
      <c r="D46" s="3170"/>
      <c r="E46" s="3170"/>
      <c r="F46" s="3170"/>
      <c r="G46" s="3171"/>
      <c r="H46" s="2473"/>
      <c r="I46" s="168"/>
      <c r="J46" s="3002">
        <v>1</v>
      </c>
      <c r="K46" s="3232" t="s">
        <v>2176</v>
      </c>
      <c r="L46" s="3232"/>
      <c r="M46" s="3252"/>
      <c r="N46" s="3252"/>
      <c r="O46" s="3252"/>
    </row>
    <row r="47" spans="1:15" ht="12" hidden="1" customHeight="1">
      <c r="A47" s="169" t="s">
        <v>2177</v>
      </c>
      <c r="B47" s="170"/>
      <c r="C47" s="171"/>
      <c r="D47" s="172" t="s">
        <v>2178</v>
      </c>
      <c r="E47" s="24" t="s">
        <v>2179</v>
      </c>
      <c r="F47" s="173" t="s">
        <v>2180</v>
      </c>
      <c r="G47" s="174" t="s">
        <v>2181</v>
      </c>
      <c r="H47" s="2473"/>
      <c r="I47" s="168"/>
      <c r="J47" s="3002">
        <v>2</v>
      </c>
      <c r="K47" s="3232" t="s">
        <v>2182</v>
      </c>
      <c r="L47" s="3232"/>
      <c r="M47" s="3253">
        <f>'数据-取费表'!B2</f>
        <v>43185</v>
      </c>
      <c r="N47" s="3253"/>
      <c r="O47" s="3253"/>
    </row>
    <row r="48" spans="1:15" ht="25.5" hidden="1">
      <c r="A48" s="3200" t="s">
        <v>2183</v>
      </c>
      <c r="B48" s="3183"/>
      <c r="C48" s="3183"/>
      <c r="D48" s="140">
        <f>IF(H48="情况1",0,IF(H48="情况2",D52,IF(H48="情况3",D53,IF(H48="情况4",D54))))</f>
        <v>0</v>
      </c>
      <c r="E48" s="3011" t="str">
        <f>IF(H48="情况4","(销售额-原购置价)×税（费）率","销售额×税（费）率")</f>
        <v>销售额×税（费）率</v>
      </c>
      <c r="F48" s="175" t="str">
        <f>IF(H48="情况1","免征",'数据-取费表'!B41)</f>
        <v>免征</v>
      </c>
      <c r="G48" s="2474" t="s">
        <v>2184</v>
      </c>
      <c r="H48" s="2475" t="s">
        <v>2185</v>
      </c>
      <c r="I48" s="2473"/>
      <c r="J48" s="3002">
        <v>3</v>
      </c>
      <c r="K48" s="3232" t="s">
        <v>2186</v>
      </c>
      <c r="L48" s="3232"/>
      <c r="M48" s="3254">
        <f ca="1">H101</f>
        <v>10331</v>
      </c>
      <c r="N48" s="3254"/>
      <c r="O48" s="3254"/>
    </row>
    <row r="49" spans="1:35" ht="25.5" hidden="1" customHeight="1">
      <c r="A49" s="176" t="s">
        <v>2187</v>
      </c>
      <c r="B49" s="3168" t="s">
        <v>2188</v>
      </c>
      <c r="C49" s="3168"/>
      <c r="D49" s="177">
        <v>0</v>
      </c>
      <c r="E49" s="23" t="s">
        <v>2189</v>
      </c>
      <c r="F49" s="28" t="s">
        <v>34</v>
      </c>
      <c r="G49" s="3238"/>
      <c r="H49" s="138"/>
      <c r="I49" s="2476"/>
      <c r="J49" s="3002">
        <v>4</v>
      </c>
      <c r="K49" s="3232" t="str">
        <f>IF(项目基本情况!E8="房地产抵押价值","房地产抵押价值","抵押担保权已注销时的房地产抵押价值")</f>
        <v>房地产抵押价值</v>
      </c>
      <c r="L49" s="3232"/>
      <c r="M49" s="3254">
        <f ca="1">IF(项目基本情况!E8="房地产抵押价值",H107,H109)</f>
        <v>10331</v>
      </c>
      <c r="N49" s="3254"/>
      <c r="O49" s="3254"/>
    </row>
    <row r="50" spans="1:35" ht="25.5" hidden="1" customHeight="1">
      <c r="A50" s="178"/>
      <c r="B50" s="3168" t="s">
        <v>2190</v>
      </c>
      <c r="C50" s="3168"/>
      <c r="D50" s="179"/>
      <c r="E50" s="31"/>
      <c r="F50" s="180"/>
      <c r="G50" s="3239"/>
      <c r="H50" s="138"/>
      <c r="I50" s="2476"/>
      <c r="J50" s="3232" t="s">
        <v>2191</v>
      </c>
      <c r="K50" s="3232"/>
      <c r="L50" s="3232"/>
      <c r="M50" s="3232"/>
      <c r="N50" s="3232"/>
      <c r="O50" s="3232"/>
    </row>
    <row r="51" spans="1:35" ht="12" hidden="1" customHeight="1">
      <c r="A51" s="181"/>
      <c r="B51" s="3168" t="s">
        <v>2192</v>
      </c>
      <c r="C51" s="3168"/>
      <c r="D51" s="182"/>
      <c r="E51" s="30"/>
      <c r="F51" s="180"/>
      <c r="G51" s="3240"/>
      <c r="H51" s="138"/>
      <c r="I51" s="2476"/>
      <c r="J51" s="2999" t="s">
        <v>2193</v>
      </c>
      <c r="K51" s="3232" t="s">
        <v>2194</v>
      </c>
      <c r="L51" s="3232"/>
      <c r="M51" s="2999" t="s">
        <v>2195</v>
      </c>
      <c r="N51" s="2999" t="s">
        <v>2196</v>
      </c>
      <c r="O51" s="2999" t="s">
        <v>2197</v>
      </c>
    </row>
    <row r="52" spans="1:35" ht="24" hidden="1" customHeight="1">
      <c r="A52" s="183" t="s">
        <v>2198</v>
      </c>
      <c r="B52" s="3168" t="s">
        <v>2199</v>
      </c>
      <c r="C52" s="3168"/>
      <c r="D52" s="182">
        <f ca="1">ROUND(D45*'数据-取费表'!B41/(1+'数据-取费表'!C42),0)</f>
        <v>551</v>
      </c>
      <c r="E52" s="11" t="s">
        <v>2200</v>
      </c>
      <c r="F52" s="184">
        <f>'数据-取费表'!B41</f>
        <v>5.6000000000000001E-2</v>
      </c>
      <c r="G52" s="2478"/>
      <c r="H52" s="138"/>
      <c r="I52" s="2476"/>
      <c r="J52" s="3002">
        <v>1</v>
      </c>
      <c r="K52" s="3233" t="s">
        <v>2201</v>
      </c>
      <c r="L52" s="3233"/>
      <c r="M52" s="1747">
        <f>D48</f>
        <v>0</v>
      </c>
      <c r="N52" s="3002" t="str">
        <f>E48</f>
        <v>销售额×税（费）率</v>
      </c>
      <c r="O52" s="1748" t="str">
        <f>F48</f>
        <v>免征</v>
      </c>
    </row>
    <row r="53" spans="1:35" ht="12" hidden="1" customHeight="1">
      <c r="A53" s="183" t="s">
        <v>2202</v>
      </c>
      <c r="B53" s="3191" t="s">
        <v>2203</v>
      </c>
      <c r="C53" s="3192"/>
      <c r="D53" s="182">
        <f ca="1">ROUND(D45*'数据-取费表'!B41/(1+'数据-取费表'!C42),0)</f>
        <v>551</v>
      </c>
      <c r="E53" s="11" t="s">
        <v>2200</v>
      </c>
      <c r="F53" s="184">
        <f>'数据-取费表'!B41</f>
        <v>5.6000000000000001E-2</v>
      </c>
      <c r="G53" s="2478"/>
      <c r="H53" s="138"/>
      <c r="I53" s="2476"/>
      <c r="J53" s="3002">
        <v>2</v>
      </c>
      <c r="K53" s="3233" t="s">
        <v>2204</v>
      </c>
      <c r="L53" s="3233"/>
      <c r="M53" s="1747">
        <f t="shared" ref="M53:O54" ca="1" si="0">D55</f>
        <v>5</v>
      </c>
      <c r="N53" s="3002" t="str">
        <f t="shared" si="0"/>
        <v>销售额×税（费）率</v>
      </c>
      <c r="O53" s="1748">
        <f t="shared" si="0"/>
        <v>5.0000000000000001E-4</v>
      </c>
    </row>
    <row r="54" spans="1:35" ht="12" hidden="1" customHeight="1">
      <c r="A54" s="183" t="s">
        <v>2205</v>
      </c>
      <c r="B54" s="3191" t="s">
        <v>2206</v>
      </c>
      <c r="C54" s="3192"/>
      <c r="D54" s="182">
        <f ca="1">C68</f>
        <v>551</v>
      </c>
      <c r="E54" s="30" t="s">
        <v>2207</v>
      </c>
      <c r="F54" s="184">
        <f>'数据-取费表'!B41</f>
        <v>5.6000000000000001E-2</v>
      </c>
      <c r="G54" s="2478"/>
      <c r="H54" s="2479"/>
      <c r="I54" s="2476"/>
      <c r="J54" s="3002">
        <v>3</v>
      </c>
      <c r="K54" s="3233" t="s">
        <v>2208</v>
      </c>
      <c r="L54" s="3233"/>
      <c r="M54" s="1747">
        <f t="shared" ca="1" si="0"/>
        <v>5847</v>
      </c>
      <c r="N54" s="3002" t="str">
        <f t="shared" si="0"/>
        <v>增值额×税（费）率</v>
      </c>
      <c r="O54" s="1749" t="str">
        <f t="shared" si="0"/>
        <v>——</v>
      </c>
    </row>
    <row r="55" spans="1:35" ht="24" hidden="1" customHeight="1">
      <c r="A55" s="3182" t="s">
        <v>2209</v>
      </c>
      <c r="B55" s="3183"/>
      <c r="C55" s="3183"/>
      <c r="D55" s="185">
        <f ca="1">IF(H55="个人住宅",0,ROUND(D45*I55,0))</f>
        <v>5</v>
      </c>
      <c r="E55" s="11" t="s">
        <v>2210</v>
      </c>
      <c r="F55" s="184">
        <f>IF(H55="正常",I55,"免征")</f>
        <v>5.0000000000000001E-4</v>
      </c>
      <c r="G55" s="2478"/>
      <c r="H55" s="2475" t="s">
        <v>2211</v>
      </c>
      <c r="I55" s="186">
        <f>'数据-取费表'!B49</f>
        <v>5.0000000000000001E-4</v>
      </c>
      <c r="J55" s="3002" t="str">
        <f>IF(H59="非个人房产","",4)</f>
        <v/>
      </c>
      <c r="K55" s="3233" t="str">
        <f>IF(H59="非个人房产","——","个人所得税")</f>
        <v>——</v>
      </c>
      <c r="L55" s="3233"/>
      <c r="M55" s="1750" t="str">
        <f>D59</f>
        <v>——</v>
      </c>
      <c r="N55" s="3003" t="str">
        <f>E59</f>
        <v>——</v>
      </c>
      <c r="O55" s="1751" t="str">
        <f>F59</f>
        <v>——</v>
      </c>
    </row>
    <row r="56" spans="1:35" ht="24.75" hidden="1">
      <c r="A56" s="3182" t="s">
        <v>2212</v>
      </c>
      <c r="B56" s="3183"/>
      <c r="C56" s="3183"/>
      <c r="D56" s="185">
        <f ca="1">IF(H56="个人住宅",D57,D58)</f>
        <v>5847</v>
      </c>
      <c r="E56" s="11" t="s">
        <v>2213</v>
      </c>
      <c r="F56" s="184" t="str">
        <f>IF(H56="正常",F58,"免征")</f>
        <v>——</v>
      </c>
      <c r="G56" s="2480" t="s">
        <v>2214</v>
      </c>
      <c r="H56" s="2481" t="s">
        <v>2211</v>
      </c>
      <c r="I56" s="2482"/>
      <c r="J56" s="3002" t="str">
        <f>IF(项目基本情况!K6="上海银行",IF(J55="",4,J55+1),"")</f>
        <v/>
      </c>
      <c r="K56" s="3256" t="str">
        <f>IF(项目基本情况!K6="上海银行","其他处置费用","")</f>
        <v/>
      </c>
      <c r="L56" s="3257"/>
      <c r="M56" s="1747" t="str">
        <f>IF(项目基本情况!K6="上海银行",M69,"")</f>
        <v/>
      </c>
      <c r="N56" s="3259" t="str">
        <f>IF(项目基本情况!K6="上海银行","包含处置中涉及的律师、诉讼、拍卖、评估等费用","")</f>
        <v/>
      </c>
      <c r="O56" s="3260"/>
    </row>
    <row r="57" spans="1:35" ht="12.75" hidden="1">
      <c r="A57" s="183" t="s">
        <v>2187</v>
      </c>
      <c r="B57" s="3198" t="s">
        <v>2215</v>
      </c>
      <c r="C57" s="3207"/>
      <c r="D57" s="187">
        <v>0</v>
      </c>
      <c r="E57" s="23" t="s">
        <v>2189</v>
      </c>
      <c r="F57" s="155"/>
      <c r="G57" s="2478"/>
      <c r="H57" s="2482"/>
      <c r="I57" s="2482"/>
      <c r="J57" s="3233">
        <f>IF(AND(J55="",J56=""),4,IF(项目基本情况!K6="上海银行",'结果表 (1)'!J56+1,'结果表 (1)'!J55+1))</f>
        <v>4</v>
      </c>
      <c r="K57" s="3233" t="s">
        <v>2216</v>
      </c>
      <c r="L57" s="2483" t="s">
        <v>2217</v>
      </c>
      <c r="M57" s="1752"/>
      <c r="N57" s="1753">
        <f ca="1">SUMIF(M52:M56,"&lt;9e307")</f>
        <v>5852</v>
      </c>
      <c r="O57" s="2484"/>
      <c r="P57" s="1746">
        <f ca="1">N57/M49</f>
        <v>0.56645048882005611</v>
      </c>
    </row>
    <row r="58" spans="1:35" ht="24.75" hidden="1">
      <c r="A58" s="183" t="s">
        <v>2198</v>
      </c>
      <c r="B58" s="3198" t="s">
        <v>2218</v>
      </c>
      <c r="C58" s="3199"/>
      <c r="D58" s="185">
        <f ca="1">IF(H58="转让取得",C81,C97)</f>
        <v>5847</v>
      </c>
      <c r="E58" s="11" t="s">
        <v>2213</v>
      </c>
      <c r="F58" s="24" t="s">
        <v>34</v>
      </c>
      <c r="G58" s="2478"/>
      <c r="H58" s="2481" t="s">
        <v>2219</v>
      </c>
      <c r="I58" s="2482"/>
      <c r="J58" s="3233"/>
      <c r="K58" s="3233"/>
      <c r="L58" s="2483" t="s">
        <v>2220</v>
      </c>
      <c r="M58" s="1754"/>
      <c r="N58" s="2485" t="str">
        <f ca="1">NUMBERSTRING(INT(N57*10000),2)&amp;"元整"</f>
        <v>伍仟捌佰伍拾贰万元整</v>
      </c>
      <c r="O58" s="2486"/>
    </row>
    <row r="59" spans="1:35" ht="24.75" hidden="1" thickBot="1">
      <c r="A59" s="3236" t="s">
        <v>2221</v>
      </c>
      <c r="B59" s="3237"/>
      <c r="C59" s="3237"/>
      <c r="D59" s="188" t="str">
        <f>IF(H59="非个人房产","——",IF(H59="个人住宅",0,ROUND(D45*I59,0)))</f>
        <v>——</v>
      </c>
      <c r="E59" s="189" t="str">
        <f>IF(H59="非个人房产","——","销售额×税（费）率")</f>
        <v>——</v>
      </c>
      <c r="F59" s="190" t="str">
        <f>IF(H59="非个人房产","——",IF(H59="个人住宅","免征",I59))</f>
        <v>——</v>
      </c>
      <c r="G59" s="2487" t="s">
        <v>2214</v>
      </c>
      <c r="H59" s="2481" t="s">
        <v>2222</v>
      </c>
      <c r="I59" s="191">
        <v>0.01</v>
      </c>
      <c r="J59" s="3234">
        <f>J57+1</f>
        <v>5</v>
      </c>
      <c r="K59" s="3233" t="s">
        <v>2223</v>
      </c>
      <c r="L59" s="3002" t="s">
        <v>2217</v>
      </c>
      <c r="M59" s="1755"/>
      <c r="N59" s="1756">
        <f ca="1">M49-N57</f>
        <v>4479</v>
      </c>
      <c r="O59" s="2488"/>
    </row>
    <row r="60" spans="1:35" ht="12" hidden="1" customHeight="1">
      <c r="A60" s="2489"/>
      <c r="B60" s="2411"/>
      <c r="C60" s="2411"/>
      <c r="D60" s="2411"/>
      <c r="E60" s="2161"/>
      <c r="F60" s="2482"/>
      <c r="G60" s="2482"/>
      <c r="H60" s="2490"/>
      <c r="I60" s="138"/>
      <c r="J60" s="3235"/>
      <c r="K60" s="3233"/>
      <c r="L60" s="2483" t="s">
        <v>2220</v>
      </c>
      <c r="M60" s="1754"/>
      <c r="N60" s="2485" t="str">
        <f ca="1">NUMBERSTRING(INT(N59*10000),2)&amp;"元整"</f>
        <v>肆仟肆佰柒拾玖万元整</v>
      </c>
      <c r="O60" s="2486"/>
    </row>
    <row r="61" spans="1:35" ht="13.5" hidden="1" thickBot="1">
      <c r="A61" s="3180" t="s">
        <v>2224</v>
      </c>
      <c r="B61" s="3180"/>
      <c r="C61" s="3180"/>
      <c r="D61" s="3180"/>
      <c r="E61" s="3180"/>
      <c r="F61" s="2482"/>
      <c r="G61" s="2482"/>
      <c r="H61" s="2490"/>
      <c r="I61" s="138"/>
      <c r="J61" s="3002">
        <f>J59+1</f>
        <v>6</v>
      </c>
      <c r="K61" s="3233" t="s">
        <v>2225</v>
      </c>
      <c r="L61" s="3233"/>
      <c r="M61" s="1757"/>
      <c r="N61" s="1758">
        <f ca="1">ROUND(N59*10000/'数据-汇总表'!E3,0)</f>
        <v>3852</v>
      </c>
      <c r="O61" s="2491"/>
    </row>
    <row r="62" spans="1:35" ht="12.75" hidden="1">
      <c r="A62" s="3196" t="s">
        <v>2226</v>
      </c>
      <c r="B62" s="3197"/>
      <c r="C62" s="3007"/>
      <c r="D62" s="3007" t="s">
        <v>2227</v>
      </c>
      <c r="E62" s="192" t="s">
        <v>2228</v>
      </c>
      <c r="F62" s="2482"/>
      <c r="G62" s="2482"/>
      <c r="H62" s="2490"/>
      <c r="I62" s="138"/>
    </row>
    <row r="63" spans="1:35" ht="12.75" hidden="1">
      <c r="A63" s="203" t="s">
        <v>775</v>
      </c>
      <c r="B63" s="193" t="s">
        <v>2229</v>
      </c>
      <c r="C63" s="194">
        <f ca="1">ROUND((C64+C65)/(1+'数据-取费表'!C42),0)</f>
        <v>9839</v>
      </c>
      <c r="D63" s="195"/>
      <c r="E63" s="196"/>
      <c r="F63" s="2482"/>
      <c r="G63" s="2482"/>
      <c r="H63" s="2490"/>
      <c r="I63" s="138"/>
      <c r="J63" s="3258" t="s">
        <v>2230</v>
      </c>
      <c r="K63" s="3000" t="s">
        <v>2231</v>
      </c>
      <c r="L63" s="1745">
        <f ca="1">IF(M49&gt;10000,M49*0.5%,IF(AND(M49&gt;1000,M49&lt;=10000),M49*1%,IF(AND(M49&gt;100,M49&lt;=1000),M49*3%,IF(AND(M49&gt;10,M49&lt;=100),M49*5%,M49*8%))))</f>
        <v>51.655000000000001</v>
      </c>
      <c r="M63" s="24">
        <f ca="1">ROUND(L63,1)</f>
        <v>51.7</v>
      </c>
      <c r="Z63" s="2416"/>
      <c r="AI63" s="2417"/>
    </row>
    <row r="64" spans="1:35" ht="14.25" hidden="1" customHeight="1">
      <c r="A64" s="197" t="s">
        <v>770</v>
      </c>
      <c r="B64" s="198" t="s">
        <v>2232</v>
      </c>
      <c r="C64" s="199">
        <f ca="1">D45</f>
        <v>10331</v>
      </c>
      <c r="D64" s="200" t="s">
        <v>32</v>
      </c>
      <c r="E64" s="201"/>
      <c r="F64" s="2482"/>
      <c r="G64" s="2482"/>
      <c r="H64" s="2490"/>
      <c r="I64" s="138"/>
      <c r="J64" s="3258"/>
      <c r="K64" s="3000" t="s">
        <v>2233</v>
      </c>
      <c r="L64" s="1745">
        <f ca="1">IF(M49&gt;2000,M49*0.5%,IF(AND(M49&gt;1000,M49&lt;=2000),M49*0.6%,IF(AND(M49&gt;500,M49&lt;=1000),M49*0.7%,IF(AND(M49&gt;200,M49&lt;=500),M49*0.8%,IF(AND(M49&gt;100,M49&lt;=200),M49*0.9%,IF(AND(M49&gt;50,M49&lt;=100),M49*1%,IF(AND(M49&gt;20,M49&lt;=50),M49*1.5%,IF(AND(M49&gt;10,M49&lt;=20),M49*2%,IF(AND(M49&gt;1,M49&lt;=10),M49*2.5%)))))))))</f>
        <v>51.655000000000001</v>
      </c>
      <c r="M64" s="24">
        <f t="shared" ref="M64:M65" ca="1" si="1">ROUND(L64,1)</f>
        <v>51.7</v>
      </c>
      <c r="N64" s="138" t="s">
        <v>2234</v>
      </c>
      <c r="Z64" s="2416"/>
      <c r="AI64" s="2417"/>
    </row>
    <row r="65" spans="1:35" ht="14.25" hidden="1" customHeight="1">
      <c r="A65" s="197" t="s">
        <v>771</v>
      </c>
      <c r="B65" s="198" t="s">
        <v>2235</v>
      </c>
      <c r="C65" s="202"/>
      <c r="D65" s="200"/>
      <c r="E65" s="201"/>
      <c r="F65" s="2482"/>
      <c r="G65" s="2482"/>
      <c r="H65" s="2490"/>
      <c r="I65" s="138"/>
      <c r="J65" s="3258"/>
      <c r="K65" s="3000" t="s">
        <v>2236</v>
      </c>
      <c r="L65" s="1745">
        <f ca="1">IF(M49&gt;1000,M49*0.1%,IF(AND(M49&gt;500,M49&lt;=1000),M49*0.5%,IF(AND(M49&gt;50,M49&lt;=500),M49*1%,IF(AND(M49&gt;1,M49&lt;=50),M49*1.5%))))</f>
        <v>10.331</v>
      </c>
      <c r="M65" s="24">
        <f t="shared" ca="1" si="1"/>
        <v>10.3</v>
      </c>
      <c r="N65" s="138" t="s">
        <v>2234</v>
      </c>
      <c r="Z65" s="2416"/>
      <c r="AI65" s="2417"/>
    </row>
    <row r="66" spans="1:35" ht="14.25" hidden="1" customHeight="1">
      <c r="A66" s="203" t="s">
        <v>772</v>
      </c>
      <c r="B66" s="204" t="s">
        <v>2237</v>
      </c>
      <c r="C66" s="205"/>
      <c r="D66" s="206" t="s">
        <v>32</v>
      </c>
      <c r="E66" s="1769" t="s">
        <v>1371</v>
      </c>
      <c r="F66" s="2482"/>
      <c r="G66" s="2482"/>
      <c r="H66" s="2490"/>
      <c r="I66" s="138"/>
      <c r="J66" s="3258"/>
      <c r="K66" s="3000" t="s">
        <v>2238</v>
      </c>
      <c r="L66" s="1745">
        <f ca="1">M49*0.5%</f>
        <v>51.655000000000001</v>
      </c>
      <c r="M66" s="24">
        <f ca="1">IF(L66&gt;0.5,0.5,ROUND(L66,0))</f>
        <v>0.5</v>
      </c>
      <c r="N66" s="138" t="s">
        <v>2239</v>
      </c>
      <c r="Z66" s="2416"/>
      <c r="AI66" s="2417"/>
    </row>
    <row r="67" spans="1:35" ht="14.25" hidden="1" customHeight="1">
      <c r="A67" s="203" t="s">
        <v>773</v>
      </c>
      <c r="B67" s="204" t="s">
        <v>2240</v>
      </c>
      <c r="C67" s="207">
        <f ca="1">C63-C66</f>
        <v>9839</v>
      </c>
      <c r="D67" s="200" t="s">
        <v>32</v>
      </c>
      <c r="E67" s="201"/>
      <c r="F67" s="2482"/>
      <c r="G67" s="2482"/>
      <c r="H67" s="2490"/>
      <c r="I67" s="138"/>
      <c r="J67" s="3258"/>
      <c r="K67" s="3000" t="s">
        <v>2241</v>
      </c>
      <c r="L67" s="1745">
        <f ca="1">IF(M49&gt;=10000,(8.25+(M49-10000)*0.01%),IF(AND(M49&gt;=8000,M49&lt;10000),(7.85+(M49-8000)*0.02%),IF(AND(M49&gt;=5000,M49&lt;8000),(6.65+(M49-5000)*0.04%),IF(AND(M49&gt;=2000,M49&lt;5000),(4.25+(PM49-2000)*0.08%),IF(AND(M49&gt;=1000,M49&lt;2000),(2.75+(M49-1000)*0.15%),IF(AND(M49&gt;=100,M49&lt;1000),(0.5+(M49-100)*0.25%),IF(AND(M49&gt;0,M49&lt;100),M49*0.5%)))))))</f>
        <v>8.2830999999999992</v>
      </c>
      <c r="M67" s="24">
        <f ca="1">ROUND(L67*0.9,1)</f>
        <v>7.5</v>
      </c>
      <c r="Z67" s="2416"/>
      <c r="AI67" s="2417"/>
    </row>
    <row r="68" spans="1:35" ht="14.25" hidden="1" customHeight="1" thickBot="1">
      <c r="A68" s="208" t="s">
        <v>774</v>
      </c>
      <c r="B68" s="209" t="s">
        <v>2242</v>
      </c>
      <c r="C68" s="210">
        <f ca="1">IF(C67&lt;=0,0,ROUND(C67*D68,0))</f>
        <v>551</v>
      </c>
      <c r="D68" s="211">
        <f>'数据-取费表'!B41</f>
        <v>5.6000000000000001E-2</v>
      </c>
      <c r="E68" s="212"/>
      <c r="F68" s="2482"/>
      <c r="G68" s="2482"/>
      <c r="H68" s="2490"/>
      <c r="I68" s="138"/>
      <c r="J68" s="3258"/>
      <c r="K68" s="3000" t="s">
        <v>2243</v>
      </c>
      <c r="L68" s="1745">
        <f ca="1">IF(M49&gt;10000,M49*0.5%,IF(AND(M49&gt;5000,M49&lt;=10000),M49*1%,IF(AND(M49&gt;1000,M49&lt;=5000),M49*2%,IF(AND(M49&gt;200,M49&lt;=1000),M49*3%,M49*5%))))</f>
        <v>51.655000000000001</v>
      </c>
      <c r="M68" s="24">
        <f ca="1">ROUND(L68,1)</f>
        <v>51.7</v>
      </c>
      <c r="Z68" s="2416"/>
      <c r="AI68" s="2417"/>
    </row>
    <row r="69" spans="1:35" s="2439" customFormat="1" ht="16.5" hidden="1" customHeight="1">
      <c r="A69" s="2493"/>
      <c r="B69" s="2494"/>
      <c r="C69" s="2495"/>
      <c r="D69" s="2496"/>
      <c r="E69" s="2497"/>
      <c r="F69" s="2161"/>
      <c r="G69" s="2161"/>
      <c r="H69" s="2160"/>
      <c r="I69" s="2411"/>
      <c r="J69" s="3258"/>
      <c r="K69" s="3000" t="s">
        <v>2244</v>
      </c>
      <c r="L69" s="2498"/>
      <c r="M69" s="24">
        <f ca="1">ROUND(SUM(M63:M68),0)</f>
        <v>173</v>
      </c>
      <c r="N69" s="1746">
        <f ca="1">M69/M49</f>
        <v>1.674571677475559E-2</v>
      </c>
      <c r="O69" s="793"/>
      <c r="P69" s="793"/>
      <c r="Q69" s="793"/>
      <c r="R69" s="793"/>
      <c r="S69" s="793"/>
      <c r="T69" s="793"/>
      <c r="U69" s="793"/>
      <c r="V69" s="793"/>
      <c r="W69" s="793"/>
      <c r="X69" s="793"/>
      <c r="Y69" s="793"/>
      <c r="Z69" s="2416"/>
      <c r="AA69" s="2416"/>
      <c r="AB69" s="2416"/>
      <c r="AC69" s="2416"/>
      <c r="AD69" s="2416"/>
      <c r="AE69" s="2416"/>
      <c r="AF69" s="2416"/>
      <c r="AG69" s="2416"/>
      <c r="AH69" s="2416"/>
    </row>
    <row r="70" spans="1:35" s="2500" customFormat="1" ht="14.25" hidden="1">
      <c r="A70" s="3217" t="s">
        <v>2245</v>
      </c>
      <c r="B70" s="3218"/>
      <c r="C70" s="3218"/>
      <c r="D70" s="3218"/>
      <c r="E70" s="3218"/>
      <c r="F70" s="3218"/>
      <c r="G70" s="3218"/>
      <c r="H70" s="3218"/>
      <c r="I70" s="2499"/>
      <c r="N70" s="2501"/>
      <c r="O70" s="2501"/>
      <c r="P70" s="2501"/>
      <c r="Q70" s="2501"/>
      <c r="R70" s="2501"/>
      <c r="S70" s="2501"/>
      <c r="T70" s="2501"/>
      <c r="U70" s="2501"/>
      <c r="V70" s="2501"/>
      <c r="W70" s="2501"/>
      <c r="X70" s="2501"/>
      <c r="Y70" s="2501"/>
      <c r="Z70" s="2501"/>
      <c r="AA70" s="2502"/>
      <c r="AB70" s="2502"/>
      <c r="AC70" s="2502"/>
      <c r="AD70" s="2502"/>
      <c r="AE70" s="2502"/>
      <c r="AF70" s="2502"/>
      <c r="AG70" s="2502"/>
      <c r="AH70" s="2502"/>
      <c r="AI70" s="2502"/>
    </row>
    <row r="71" spans="1:35" s="2500" customFormat="1" ht="14.25" hidden="1">
      <c r="A71" s="3196" t="s">
        <v>2226</v>
      </c>
      <c r="B71" s="3197"/>
      <c r="C71" s="3007"/>
      <c r="D71" s="3007" t="s">
        <v>2227</v>
      </c>
      <c r="E71" s="213" t="s">
        <v>2228</v>
      </c>
      <c r="F71" s="214"/>
      <c r="G71" s="214"/>
      <c r="H71" s="215"/>
      <c r="I71" s="2503"/>
      <c r="N71" s="2501"/>
      <c r="O71" s="2501"/>
      <c r="P71" s="2501"/>
      <c r="Q71" s="2501"/>
      <c r="R71" s="2501"/>
      <c r="S71" s="2501"/>
      <c r="T71" s="2501"/>
      <c r="U71" s="2501"/>
      <c r="V71" s="2501"/>
      <c r="W71" s="2501"/>
      <c r="X71" s="2501"/>
      <c r="Y71" s="2501"/>
      <c r="Z71" s="2501"/>
      <c r="AA71" s="2502"/>
      <c r="AB71" s="2502"/>
      <c r="AC71" s="2502"/>
      <c r="AD71" s="2502"/>
      <c r="AE71" s="2502"/>
      <c r="AF71" s="2502"/>
      <c r="AG71" s="2502"/>
      <c r="AH71" s="2502"/>
      <c r="AI71" s="2502"/>
    </row>
    <row r="72" spans="1:35" s="2500" customFormat="1" ht="14.25" hidden="1">
      <c r="A72" s="203" t="s">
        <v>775</v>
      </c>
      <c r="B72" s="204" t="s">
        <v>2246</v>
      </c>
      <c r="C72" s="207">
        <f ca="1">ROUND(D45/(1+'数据-取费表'!C42),0)</f>
        <v>9839</v>
      </c>
      <c r="D72" s="200" t="s">
        <v>32</v>
      </c>
      <c r="E72" s="3009"/>
      <c r="F72" s="3008"/>
      <c r="G72" s="3008"/>
      <c r="H72" s="216"/>
      <c r="I72" s="2503"/>
      <c r="N72" s="2501"/>
      <c r="O72" s="2501"/>
      <c r="P72" s="2501"/>
      <c r="Q72" s="2501"/>
      <c r="R72" s="2501"/>
      <c r="S72" s="2501"/>
      <c r="T72" s="2501"/>
      <c r="U72" s="2501"/>
      <c r="V72" s="2501"/>
      <c r="W72" s="2501"/>
      <c r="X72" s="2501"/>
      <c r="Y72" s="2501"/>
      <c r="Z72" s="2501"/>
      <c r="AA72" s="2502"/>
      <c r="AB72" s="2502"/>
      <c r="AC72" s="2502"/>
      <c r="AD72" s="2502"/>
      <c r="AE72" s="2502"/>
      <c r="AF72" s="2502"/>
      <c r="AG72" s="2502"/>
      <c r="AH72" s="2502"/>
      <c r="AI72" s="2502"/>
    </row>
    <row r="73" spans="1:35" s="2500" customFormat="1" ht="14.25" hidden="1">
      <c r="A73" s="203" t="s">
        <v>772</v>
      </c>
      <c r="B73" s="173" t="s">
        <v>2247</v>
      </c>
      <c r="C73" s="207">
        <f ca="1">C74+C78</f>
        <v>59</v>
      </c>
      <c r="D73" s="200" t="s">
        <v>32</v>
      </c>
      <c r="E73" s="3009"/>
      <c r="F73" s="3008"/>
      <c r="G73" s="3008"/>
      <c r="H73" s="216"/>
      <c r="I73" s="2503"/>
      <c r="J73" s="2501"/>
      <c r="K73" s="2501"/>
      <c r="L73" s="2501"/>
      <c r="M73" s="2501"/>
      <c r="N73" s="2501"/>
      <c r="O73" s="2501"/>
      <c r="P73" s="2501"/>
      <c r="Q73" s="2501"/>
      <c r="R73" s="2501"/>
      <c r="S73" s="2501"/>
      <c r="T73" s="2501"/>
      <c r="U73" s="2501"/>
      <c r="V73" s="2501"/>
      <c r="W73" s="2501"/>
      <c r="X73" s="2501"/>
      <c r="Y73" s="2501"/>
      <c r="Z73" s="2501"/>
      <c r="AA73" s="2502"/>
      <c r="AB73" s="2502"/>
      <c r="AC73" s="2502"/>
      <c r="AD73" s="2502"/>
      <c r="AE73" s="2502"/>
      <c r="AF73" s="2502"/>
      <c r="AG73" s="2502"/>
      <c r="AH73" s="2502"/>
      <c r="AI73" s="2502"/>
    </row>
    <row r="74" spans="1:35" s="2500" customFormat="1" ht="24" hidden="1">
      <c r="A74" s="217" t="s">
        <v>770</v>
      </c>
      <c r="B74" s="198" t="s">
        <v>2248</v>
      </c>
      <c r="C74" s="200">
        <f>ROUND(IF(G77="2016年5月1日后购买",C75/(1+'数据-取费表'!C42)+C76+C77,C75+C76+C77),0)</f>
        <v>0</v>
      </c>
      <c r="D74" s="200" t="s">
        <v>32</v>
      </c>
      <c r="E74" s="3009"/>
      <c r="F74" s="3008"/>
      <c r="G74" s="3008"/>
      <c r="H74" s="216"/>
      <c r="I74" s="2503"/>
      <c r="J74" s="2501"/>
      <c r="K74" s="2501"/>
      <c r="L74" s="2501"/>
      <c r="M74" s="2501"/>
      <c r="N74" s="2501"/>
      <c r="O74" s="2501"/>
      <c r="P74" s="2501"/>
      <c r="Q74" s="2501"/>
      <c r="R74" s="2501"/>
      <c r="S74" s="2501"/>
      <c r="T74" s="2501"/>
      <c r="U74" s="2501"/>
      <c r="V74" s="2501"/>
      <c r="W74" s="2501"/>
      <c r="X74" s="2501"/>
      <c r="Y74" s="2501"/>
      <c r="Z74" s="2501"/>
      <c r="AA74" s="2502"/>
      <c r="AB74" s="2502"/>
      <c r="AC74" s="2502"/>
      <c r="AD74" s="2502"/>
      <c r="AE74" s="2502"/>
      <c r="AF74" s="2502"/>
      <c r="AG74" s="2502"/>
      <c r="AH74" s="2502"/>
      <c r="AI74" s="2502"/>
    </row>
    <row r="75" spans="1:35" s="2500" customFormat="1" ht="14.25" hidden="1">
      <c r="A75" s="217" t="s">
        <v>776</v>
      </c>
      <c r="B75" s="198" t="s">
        <v>2249</v>
      </c>
      <c r="C75" s="218"/>
      <c r="D75" s="200" t="s">
        <v>32</v>
      </c>
      <c r="E75" s="219" t="s">
        <v>2250</v>
      </c>
      <c r="F75" s="2504" t="s">
        <v>2251</v>
      </c>
      <c r="G75" s="219" t="s">
        <v>2252</v>
      </c>
      <c r="H75" s="220"/>
      <c r="I75" s="2505"/>
      <c r="J75" s="2501"/>
      <c r="K75" s="2501"/>
      <c r="L75" s="2501"/>
      <c r="M75" s="2501"/>
      <c r="N75" s="2501"/>
      <c r="O75" s="2501"/>
      <c r="P75" s="2501"/>
      <c r="Q75" s="2501"/>
      <c r="R75" s="2501"/>
      <c r="S75" s="2501"/>
      <c r="T75" s="2501"/>
      <c r="U75" s="2501"/>
      <c r="V75" s="2501"/>
      <c r="W75" s="2501"/>
      <c r="X75" s="2501"/>
      <c r="Y75" s="2501"/>
      <c r="Z75" s="2501"/>
      <c r="AA75" s="2502"/>
      <c r="AB75" s="2502"/>
      <c r="AC75" s="2502"/>
      <c r="AD75" s="2502"/>
      <c r="AE75" s="2502"/>
      <c r="AF75" s="2502"/>
      <c r="AG75" s="2502"/>
      <c r="AH75" s="2502"/>
      <c r="AI75" s="2502"/>
    </row>
    <row r="76" spans="1:35" s="2500" customFormat="1" ht="24.75" hidden="1" customHeight="1">
      <c r="A76" s="217" t="s">
        <v>777</v>
      </c>
      <c r="B76" s="221" t="s">
        <v>2253</v>
      </c>
      <c r="C76" s="200">
        <f>IF(F75="购房发票",ROUND(C75*H75*D76,0),0)</f>
        <v>0</v>
      </c>
      <c r="D76" s="222">
        <v>0.05</v>
      </c>
      <c r="E76" s="3191" t="s">
        <v>2254</v>
      </c>
      <c r="F76" s="3168"/>
      <c r="G76" s="3168"/>
      <c r="H76" s="3216"/>
      <c r="I76" s="2503"/>
      <c r="J76" s="2501"/>
      <c r="K76" s="2501"/>
      <c r="L76" s="2501"/>
      <c r="M76" s="2501"/>
      <c r="N76" s="2501"/>
      <c r="O76" s="2501"/>
      <c r="P76" s="2501"/>
      <c r="Q76" s="2501"/>
      <c r="R76" s="2501"/>
      <c r="S76" s="2501"/>
      <c r="T76" s="2501"/>
      <c r="U76" s="2501"/>
      <c r="V76" s="2501"/>
      <c r="W76" s="2501"/>
      <c r="X76" s="2501"/>
      <c r="Y76" s="2501"/>
      <c r="Z76" s="2501"/>
      <c r="AA76" s="2502"/>
      <c r="AB76" s="2502"/>
      <c r="AC76" s="2502"/>
      <c r="AD76" s="2502"/>
      <c r="AE76" s="2502"/>
      <c r="AF76" s="2502"/>
      <c r="AG76" s="2502"/>
      <c r="AH76" s="2502"/>
      <c r="AI76" s="2502"/>
    </row>
    <row r="77" spans="1:35" s="2500" customFormat="1" ht="24.75" hidden="1" customHeight="1">
      <c r="A77" s="217" t="s">
        <v>778</v>
      </c>
      <c r="B77" s="198" t="s">
        <v>2255</v>
      </c>
      <c r="C77" s="200">
        <f>ROUND(IF(G77="个人住宅",0,IF(G77="2016年5月1日前购买",C75*D77,C75*D77/(1+'数据-取费表'!C42))),0)</f>
        <v>0</v>
      </c>
      <c r="D77" s="223">
        <f>'数据-取费表'!B48+'数据-取费表'!B49</f>
        <v>3.0499999999999999E-2</v>
      </c>
      <c r="E77" s="3001" t="s">
        <v>2256</v>
      </c>
      <c r="F77" s="224"/>
      <c r="G77" s="2506" t="s">
        <v>2257</v>
      </c>
      <c r="H77" s="3010" t="str">
        <f>IF(G77="个人买卖住房","免征印花税"," ")</f>
        <v xml:space="preserve"> </v>
      </c>
      <c r="I77" s="2503"/>
      <c r="J77" s="2501"/>
      <c r="K77" s="2501"/>
      <c r="L77" s="2501"/>
      <c r="M77" s="2501"/>
      <c r="N77" s="2501"/>
      <c r="O77" s="2501"/>
      <c r="P77" s="2501"/>
      <c r="Q77" s="2501"/>
      <c r="R77" s="2501"/>
      <c r="S77" s="2501"/>
      <c r="T77" s="2501"/>
      <c r="U77" s="2501"/>
      <c r="V77" s="2501"/>
      <c r="W77" s="2501"/>
      <c r="X77" s="2501"/>
      <c r="Y77" s="2501"/>
      <c r="Z77" s="2501"/>
      <c r="AA77" s="2502"/>
      <c r="AB77" s="2502"/>
      <c r="AC77" s="2502"/>
      <c r="AD77" s="2502"/>
      <c r="AE77" s="2502"/>
      <c r="AF77" s="2502"/>
      <c r="AG77" s="2502"/>
      <c r="AH77" s="2502"/>
      <c r="AI77" s="2502"/>
    </row>
    <row r="78" spans="1:35" s="2500" customFormat="1" ht="24.75" hidden="1" customHeight="1">
      <c r="A78" s="217" t="s">
        <v>771</v>
      </c>
      <c r="B78" s="198" t="s">
        <v>2258</v>
      </c>
      <c r="C78" s="225">
        <f ca="1">ROUND(D45*D78/(1+'数据-取费表'!C42),0)</f>
        <v>59</v>
      </c>
      <c r="D78" s="226">
        <f>'数据-取费表'!B43</f>
        <v>6.000000000000001E-3</v>
      </c>
      <c r="E78" s="3177" t="s">
        <v>2259</v>
      </c>
      <c r="F78" s="3178"/>
      <c r="G78" s="3178"/>
      <c r="H78" s="3187"/>
      <c r="I78" s="2507"/>
      <c r="J78" s="2501"/>
      <c r="K78" s="2501"/>
      <c r="L78" s="2501"/>
      <c r="M78" s="2501"/>
      <c r="N78" s="2501"/>
      <c r="O78" s="2501"/>
      <c r="P78" s="2501"/>
      <c r="Q78" s="2501"/>
      <c r="R78" s="2501"/>
      <c r="S78" s="2501"/>
      <c r="T78" s="2501"/>
      <c r="U78" s="2501"/>
      <c r="V78" s="2501"/>
      <c r="W78" s="2501"/>
      <c r="X78" s="2501"/>
      <c r="Y78" s="2501"/>
      <c r="Z78" s="2501"/>
      <c r="AA78" s="2502"/>
      <c r="AB78" s="2502"/>
      <c r="AC78" s="2502"/>
      <c r="AD78" s="2502"/>
      <c r="AE78" s="2502"/>
      <c r="AF78" s="2502"/>
      <c r="AG78" s="2502"/>
      <c r="AH78" s="2502"/>
      <c r="AI78" s="2502"/>
    </row>
    <row r="79" spans="1:35" s="2500" customFormat="1" ht="14.25" hidden="1">
      <c r="A79" s="2508" t="s">
        <v>773</v>
      </c>
      <c r="B79" s="204" t="s">
        <v>2260</v>
      </c>
      <c r="C79" s="207">
        <f ca="1">C72-C73</f>
        <v>9780</v>
      </c>
      <c r="D79" s="200" t="s">
        <v>32</v>
      </c>
      <c r="E79" s="3009"/>
      <c r="F79" s="3008"/>
      <c r="G79" s="3008"/>
      <c r="H79" s="216"/>
      <c r="I79" s="2503"/>
      <c r="J79" s="2501"/>
      <c r="K79" s="2501"/>
      <c r="L79" s="2501"/>
      <c r="M79" s="2501"/>
      <c r="N79" s="2501"/>
      <c r="O79" s="2501"/>
      <c r="P79" s="2501"/>
      <c r="Q79" s="2501"/>
      <c r="R79" s="2501"/>
      <c r="S79" s="2501"/>
      <c r="T79" s="2501"/>
      <c r="U79" s="2501"/>
      <c r="V79" s="2501"/>
      <c r="W79" s="2501"/>
      <c r="X79" s="2501"/>
      <c r="Y79" s="2501"/>
      <c r="Z79" s="2501"/>
      <c r="AA79" s="2502"/>
      <c r="AB79" s="2502"/>
      <c r="AC79" s="2502"/>
      <c r="AD79" s="2502"/>
      <c r="AE79" s="2502"/>
      <c r="AF79" s="2502"/>
      <c r="AG79" s="2502"/>
      <c r="AH79" s="2502"/>
      <c r="AI79" s="2502"/>
    </row>
    <row r="80" spans="1:35" s="2500" customFormat="1" ht="24" hidden="1">
      <c r="A80" s="2508" t="s">
        <v>780</v>
      </c>
      <c r="B80" s="204" t="s">
        <v>2261</v>
      </c>
      <c r="C80" s="227">
        <f ca="1">IF(C79&lt;=0,0,C79/C73)</f>
        <v>165.76271186440678</v>
      </c>
      <c r="D80" s="200" t="s">
        <v>32</v>
      </c>
      <c r="E80" s="3001" t="str">
        <f ca="1">IF(C80&gt;=200%,"增值额超过扣除项目金额200%",IF(C80&gt;=100%,"增值额超过扣除项目金额100%，未超过200%",IF(C80&gt;=50%,"增值额超过扣除项目金额50%，未超过100%",IF(C80&lt;50%,"增值额未超过扣除项目金额50%"))))</f>
        <v>增值额超过扣除项目金额200%</v>
      </c>
      <c r="F80" s="3008"/>
      <c r="G80" s="3008"/>
      <c r="H80" s="216"/>
      <c r="I80" s="2503"/>
      <c r="J80" s="2501"/>
      <c r="K80" s="2501"/>
      <c r="L80" s="2501"/>
      <c r="M80" s="2501"/>
      <c r="N80" s="2501"/>
      <c r="O80" s="2501"/>
      <c r="P80" s="2501"/>
      <c r="Q80" s="2501"/>
      <c r="R80" s="2501"/>
      <c r="S80" s="2501"/>
      <c r="T80" s="2501"/>
      <c r="U80" s="2501"/>
      <c r="V80" s="2501"/>
      <c r="W80" s="2501"/>
      <c r="X80" s="2501"/>
      <c r="Y80" s="2501"/>
      <c r="Z80" s="2501"/>
      <c r="AA80" s="2502"/>
      <c r="AB80" s="2502"/>
      <c r="AC80" s="2502"/>
      <c r="AD80" s="2502"/>
      <c r="AE80" s="2502"/>
      <c r="AF80" s="2502"/>
      <c r="AG80" s="2502"/>
      <c r="AH80" s="2502"/>
      <c r="AI80" s="2502"/>
    </row>
    <row r="81" spans="1:35" s="2500" customFormat="1" ht="24.75" hidden="1" thickBot="1">
      <c r="A81" s="2509" t="s">
        <v>781</v>
      </c>
      <c r="B81" s="209" t="s">
        <v>2262</v>
      </c>
      <c r="C81" s="228">
        <f ca="1">ROUND(IF(C79&lt;=0,0,IF(C80&gt;=200%,C79*60%-C73*35%,IF(C80&gt;=100%,C79*50%-C73*15%,IF(C80&gt;=50%,C79*40%-C73*5%,IF(C80&lt;50%,C79*30%,0))))),0)</f>
        <v>5847</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3"/>
      <c r="J81" s="2501"/>
      <c r="K81" s="2501"/>
      <c r="L81" s="2501"/>
      <c r="M81" s="2501"/>
      <c r="N81" s="2501"/>
      <c r="O81" s="2501"/>
      <c r="P81" s="2501"/>
      <c r="Q81" s="2501"/>
      <c r="R81" s="2501"/>
      <c r="S81" s="2501"/>
      <c r="T81" s="2501"/>
      <c r="U81" s="2501"/>
      <c r="V81" s="2501"/>
      <c r="W81" s="2501"/>
      <c r="X81" s="2501"/>
      <c r="Y81" s="2501"/>
      <c r="Z81" s="2501"/>
      <c r="AA81" s="2502"/>
      <c r="AB81" s="2502"/>
      <c r="AC81" s="2502"/>
      <c r="AD81" s="2502"/>
      <c r="AE81" s="2502"/>
      <c r="AF81" s="2502"/>
      <c r="AG81" s="2502"/>
      <c r="AH81" s="2502"/>
      <c r="AI81" s="2502"/>
    </row>
    <row r="82" spans="1:35" s="2500" customFormat="1" ht="7.5" hidden="1" customHeight="1">
      <c r="A82" s="731"/>
      <c r="B82" s="732"/>
      <c r="C82" s="7"/>
      <c r="D82" s="7"/>
      <c r="E82" s="732"/>
      <c r="F82" s="732"/>
      <c r="G82" s="732"/>
      <c r="H82" s="733"/>
      <c r="I82" s="2507"/>
      <c r="J82" s="2501"/>
      <c r="K82" s="2501"/>
      <c r="L82" s="2501"/>
      <c r="M82" s="2501"/>
      <c r="N82" s="2501"/>
      <c r="O82" s="2501"/>
      <c r="P82" s="2501"/>
      <c r="Q82" s="2501"/>
      <c r="R82" s="2501"/>
      <c r="S82" s="2501"/>
      <c r="T82" s="2501"/>
      <c r="U82" s="2501"/>
      <c r="V82" s="2501"/>
      <c r="W82" s="2501"/>
      <c r="X82" s="2501"/>
      <c r="Y82" s="2501"/>
      <c r="Z82" s="2501"/>
      <c r="AA82" s="2502"/>
      <c r="AB82" s="2502"/>
      <c r="AC82" s="2502"/>
      <c r="AD82" s="2502"/>
      <c r="AE82" s="2502"/>
      <c r="AF82" s="2502"/>
      <c r="AG82" s="2502"/>
      <c r="AH82" s="2502"/>
      <c r="AI82" s="2502"/>
    </row>
    <row r="83" spans="1:35" s="2500" customFormat="1" ht="14.25" hidden="1">
      <c r="A83" s="3217" t="s">
        <v>2263</v>
      </c>
      <c r="B83" s="3218"/>
      <c r="C83" s="3218"/>
      <c r="D83" s="3218"/>
      <c r="E83" s="3218"/>
      <c r="F83" s="3218"/>
      <c r="G83" s="3218"/>
      <c r="H83" s="3218"/>
      <c r="I83" s="2505"/>
      <c r="J83" s="2501"/>
      <c r="K83" s="2501"/>
      <c r="L83" s="2501"/>
      <c r="M83" s="2501"/>
      <c r="N83" s="2501"/>
      <c r="O83" s="2501"/>
      <c r="P83" s="2501"/>
      <c r="Q83" s="2501"/>
      <c r="R83" s="2501"/>
      <c r="S83" s="2501"/>
      <c r="T83" s="2501"/>
      <c r="U83" s="2501"/>
      <c r="V83" s="2501"/>
      <c r="W83" s="2501"/>
      <c r="X83" s="2501"/>
      <c r="Y83" s="2501"/>
      <c r="Z83" s="2501"/>
      <c r="AA83" s="2502"/>
      <c r="AB83" s="2502"/>
      <c r="AC83" s="2502"/>
      <c r="AD83" s="2502"/>
      <c r="AE83" s="2502"/>
      <c r="AF83" s="2502"/>
      <c r="AG83" s="2502"/>
      <c r="AH83" s="2502"/>
      <c r="AI83" s="2502"/>
    </row>
    <row r="84" spans="1:35" s="2500" customFormat="1" ht="14.25" hidden="1">
      <c r="A84" s="3196" t="s">
        <v>2226</v>
      </c>
      <c r="B84" s="3197"/>
      <c r="C84" s="3007"/>
      <c r="D84" s="3007" t="s">
        <v>2227</v>
      </c>
      <c r="E84" s="213" t="s">
        <v>2228</v>
      </c>
      <c r="F84" s="214"/>
      <c r="G84" s="214"/>
      <c r="H84" s="233"/>
      <c r="I84" s="2505"/>
      <c r="J84" s="2501"/>
      <c r="K84" s="2501"/>
      <c r="L84" s="2501"/>
      <c r="M84" s="2501"/>
      <c r="N84" s="2501"/>
      <c r="O84" s="2501"/>
      <c r="P84" s="2501"/>
      <c r="Q84" s="2501"/>
      <c r="R84" s="2501"/>
      <c r="S84" s="2501"/>
      <c r="T84" s="2501"/>
      <c r="U84" s="2501"/>
      <c r="V84" s="2501"/>
      <c r="W84" s="2501"/>
      <c r="X84" s="2501"/>
      <c r="Y84" s="2501"/>
      <c r="Z84" s="2501"/>
      <c r="AA84" s="2502"/>
      <c r="AB84" s="2502"/>
      <c r="AC84" s="2502"/>
      <c r="AD84" s="2502"/>
      <c r="AE84" s="2502"/>
      <c r="AF84" s="2502"/>
      <c r="AG84" s="2502"/>
      <c r="AH84" s="2502"/>
      <c r="AI84" s="2502"/>
    </row>
    <row r="85" spans="1:35" s="2500" customFormat="1" ht="14.25" hidden="1">
      <c r="A85" s="203" t="s">
        <v>775</v>
      </c>
      <c r="B85" s="204" t="s">
        <v>2246</v>
      </c>
      <c r="C85" s="207">
        <f ca="1">ROUND(D45/(1+'数据-取费表'!C42),0)</f>
        <v>9839</v>
      </c>
      <c r="D85" s="200" t="s">
        <v>32</v>
      </c>
      <c r="E85" s="3009"/>
      <c r="F85" s="3008"/>
      <c r="G85" s="3008"/>
      <c r="H85" s="234"/>
      <c r="I85" s="2505"/>
      <c r="J85" s="2501"/>
      <c r="K85" s="2501"/>
      <c r="L85" s="2501"/>
      <c r="M85" s="2501"/>
      <c r="N85" s="2501"/>
      <c r="O85" s="2501"/>
      <c r="P85" s="2501"/>
      <c r="Q85" s="2501"/>
      <c r="R85" s="2501"/>
      <c r="S85" s="2501"/>
      <c r="T85" s="2501"/>
      <c r="U85" s="2501"/>
      <c r="V85" s="2501"/>
      <c r="W85" s="2501"/>
      <c r="X85" s="2501"/>
      <c r="Y85" s="2501"/>
      <c r="Z85" s="2501"/>
      <c r="AA85" s="2502"/>
      <c r="AB85" s="2502"/>
      <c r="AC85" s="2502"/>
      <c r="AD85" s="2502"/>
      <c r="AE85" s="2502"/>
      <c r="AF85" s="2502"/>
      <c r="AG85" s="2502"/>
      <c r="AH85" s="2502"/>
      <c r="AI85" s="2502"/>
    </row>
    <row r="86" spans="1:35" s="2500" customFormat="1" ht="14.25" hidden="1">
      <c r="A86" s="203" t="s">
        <v>772</v>
      </c>
      <c r="B86" s="173" t="s">
        <v>2247</v>
      </c>
      <c r="C86" s="207">
        <f ca="1">IF(H88="仅含出让金",C87+C90+C91+C92+C93+C94,C87+C91+C92+C93+C94)</f>
        <v>59</v>
      </c>
      <c r="D86" s="235"/>
      <c r="E86" s="3009"/>
      <c r="F86" s="3008"/>
      <c r="G86" s="3008"/>
      <c r="H86" s="234"/>
      <c r="I86" s="2505"/>
      <c r="J86" s="2501"/>
      <c r="K86" s="2501"/>
      <c r="L86" s="2501"/>
      <c r="M86" s="2501"/>
      <c r="N86" s="2501"/>
      <c r="O86" s="2501"/>
      <c r="P86" s="2501"/>
      <c r="Q86" s="2501"/>
      <c r="R86" s="2501"/>
      <c r="S86" s="2501"/>
      <c r="T86" s="2501"/>
      <c r="U86" s="2501"/>
      <c r="V86" s="2501"/>
      <c r="W86" s="2501"/>
      <c r="X86" s="2501"/>
      <c r="Y86" s="2501"/>
      <c r="Z86" s="2501"/>
      <c r="AA86" s="2502"/>
      <c r="AB86" s="2502"/>
      <c r="AC86" s="2502"/>
      <c r="AD86" s="2502"/>
      <c r="AE86" s="2502"/>
      <c r="AF86" s="2502"/>
      <c r="AG86" s="2502"/>
      <c r="AH86" s="2502"/>
      <c r="AI86" s="2502"/>
    </row>
    <row r="87" spans="1:35" s="2500" customFormat="1" ht="14.25" hidden="1">
      <c r="A87" s="217" t="s">
        <v>770</v>
      </c>
      <c r="B87" s="198" t="s">
        <v>2264</v>
      </c>
      <c r="C87" s="225">
        <f>C88+C89</f>
        <v>0</v>
      </c>
      <c r="D87" s="226"/>
      <c r="E87" s="3004"/>
      <c r="F87" s="3005"/>
      <c r="G87" s="3005"/>
      <c r="H87" s="3006"/>
      <c r="I87" s="2505"/>
      <c r="J87" s="2501"/>
      <c r="K87" s="2501"/>
      <c r="L87" s="2501"/>
      <c r="M87" s="2501"/>
      <c r="N87" s="2501"/>
      <c r="O87" s="2501"/>
      <c r="P87" s="2501"/>
      <c r="Q87" s="2501"/>
      <c r="R87" s="2501"/>
      <c r="S87" s="2501"/>
      <c r="T87" s="2501"/>
      <c r="U87" s="2501"/>
      <c r="V87" s="2501"/>
      <c r="W87" s="2501"/>
      <c r="X87" s="2501"/>
      <c r="Y87" s="2501"/>
      <c r="Z87" s="2501"/>
      <c r="AA87" s="2502"/>
      <c r="AB87" s="2502"/>
      <c r="AC87" s="2502"/>
      <c r="AD87" s="2502"/>
      <c r="AE87" s="2502"/>
      <c r="AF87" s="2502"/>
      <c r="AG87" s="2502"/>
      <c r="AH87" s="2502"/>
      <c r="AI87" s="2502"/>
    </row>
    <row r="88" spans="1:35" s="2500" customFormat="1" ht="14.25" hidden="1">
      <c r="A88" s="217" t="s">
        <v>776</v>
      </c>
      <c r="B88" s="198" t="s">
        <v>2265</v>
      </c>
      <c r="C88" s="236"/>
      <c r="D88" s="226"/>
      <c r="E88" s="237" t="s">
        <v>2266</v>
      </c>
      <c r="F88" s="3005"/>
      <c r="G88" s="238" t="s">
        <v>2267</v>
      </c>
      <c r="H88" s="2510"/>
      <c r="I88" s="2505"/>
      <c r="J88" s="2501"/>
      <c r="K88" s="2501"/>
      <c r="L88" s="2501"/>
      <c r="M88" s="2501"/>
      <c r="N88" s="2501"/>
      <c r="O88" s="2501"/>
      <c r="P88" s="2501"/>
      <c r="Q88" s="2501"/>
      <c r="R88" s="2501"/>
      <c r="S88" s="2501"/>
      <c r="T88" s="2501"/>
      <c r="U88" s="2501"/>
      <c r="V88" s="2501"/>
      <c r="W88" s="2501"/>
      <c r="X88" s="2501"/>
      <c r="Y88" s="2501"/>
      <c r="Z88" s="2501"/>
      <c r="AA88" s="2502"/>
      <c r="AB88" s="2502"/>
      <c r="AC88" s="2502"/>
      <c r="AD88" s="2502"/>
      <c r="AE88" s="2502"/>
      <c r="AF88" s="2502"/>
      <c r="AG88" s="2502"/>
      <c r="AH88" s="2502"/>
      <c r="AI88" s="2502"/>
    </row>
    <row r="89" spans="1:35" s="2500" customFormat="1" ht="14.25" hidden="1">
      <c r="A89" s="217" t="s">
        <v>777</v>
      </c>
      <c r="B89" s="198" t="s">
        <v>2255</v>
      </c>
      <c r="C89" s="225">
        <f>ROUND(C88*D89,0)</f>
        <v>0</v>
      </c>
      <c r="D89" s="226">
        <f>'数据-取费表'!B48+'数据-取费表'!B49</f>
        <v>3.0499999999999999E-2</v>
      </c>
      <c r="E89" s="237" t="s">
        <v>2268</v>
      </c>
      <c r="F89" s="3005"/>
      <c r="G89" s="3005"/>
      <c r="H89" s="3006"/>
      <c r="I89" s="2505"/>
      <c r="J89" s="2501"/>
      <c r="K89" s="2501"/>
      <c r="L89" s="2501"/>
      <c r="M89" s="2501"/>
      <c r="N89" s="2501"/>
      <c r="O89" s="2501"/>
      <c r="P89" s="2501"/>
      <c r="Q89" s="2501"/>
      <c r="R89" s="2501"/>
      <c r="S89" s="2501"/>
      <c r="T89" s="2501"/>
      <c r="U89" s="2501"/>
      <c r="V89" s="2501"/>
      <c r="W89" s="2501"/>
      <c r="X89" s="2501"/>
      <c r="Y89" s="2501"/>
      <c r="Z89" s="2501"/>
      <c r="AA89" s="2502"/>
      <c r="AB89" s="2502"/>
      <c r="AC89" s="2502"/>
      <c r="AD89" s="2502"/>
      <c r="AE89" s="2502"/>
      <c r="AF89" s="2502"/>
      <c r="AG89" s="2502"/>
      <c r="AH89" s="2502"/>
      <c r="AI89" s="2502"/>
    </row>
    <row r="90" spans="1:35" s="2500" customFormat="1" ht="14.25" hidden="1">
      <c r="A90" s="217" t="s">
        <v>771</v>
      </c>
      <c r="B90" s="198" t="s">
        <v>2269</v>
      </c>
      <c r="C90" s="236"/>
      <c r="D90" s="226"/>
      <c r="E90" s="237" t="str">
        <f>IF(H88="-","土地取得成本中已包含该笔费用"," ")</f>
        <v xml:space="preserve"> </v>
      </c>
      <c r="F90" s="3005"/>
      <c r="G90" s="3005"/>
      <c r="H90" s="3006"/>
      <c r="I90" s="2505"/>
      <c r="J90" s="2501"/>
      <c r="K90" s="2501"/>
      <c r="L90" s="2501"/>
      <c r="M90" s="2501"/>
      <c r="N90" s="2501"/>
      <c r="O90" s="2501"/>
      <c r="P90" s="2501"/>
      <c r="Q90" s="2501"/>
      <c r="R90" s="2501"/>
      <c r="S90" s="2501"/>
      <c r="T90" s="2501"/>
      <c r="U90" s="2501"/>
      <c r="V90" s="2501"/>
      <c r="W90" s="2501"/>
      <c r="X90" s="2501"/>
      <c r="Y90" s="2501"/>
      <c r="Z90" s="2501"/>
      <c r="AA90" s="2502"/>
      <c r="AB90" s="2502"/>
      <c r="AC90" s="2502"/>
      <c r="AD90" s="2502"/>
      <c r="AE90" s="2502"/>
      <c r="AF90" s="2502"/>
      <c r="AG90" s="2502"/>
      <c r="AH90" s="2502"/>
      <c r="AI90" s="2502"/>
    </row>
    <row r="91" spans="1:35" s="2500" customFormat="1" ht="27.75" hidden="1" customHeight="1">
      <c r="A91" s="217" t="s">
        <v>2270</v>
      </c>
      <c r="B91" s="198" t="s">
        <v>2271</v>
      </c>
      <c r="C91" s="225">
        <f>IF(H91="——",成本法!C33,I91)</f>
        <v>0</v>
      </c>
      <c r="D91" s="226"/>
      <c r="E91" s="3177" t="s">
        <v>2272</v>
      </c>
      <c r="F91" s="3178"/>
      <c r="G91" s="3178"/>
      <c r="H91" s="2511" t="s">
        <v>2273</v>
      </c>
      <c r="I91" s="2512"/>
      <c r="J91" s="2501"/>
      <c r="K91" s="2501"/>
      <c r="L91" s="2501"/>
      <c r="M91" s="2501"/>
      <c r="N91" s="2501"/>
      <c r="O91" s="2501"/>
      <c r="P91" s="2501"/>
      <c r="Q91" s="2501"/>
      <c r="R91" s="2501"/>
      <c r="S91" s="2501"/>
      <c r="T91" s="2501"/>
      <c r="U91" s="2501"/>
      <c r="V91" s="2501"/>
      <c r="W91" s="2501"/>
      <c r="X91" s="2501"/>
      <c r="Y91" s="2501"/>
      <c r="Z91" s="2501"/>
      <c r="AA91" s="2502"/>
      <c r="AB91" s="2502"/>
      <c r="AC91" s="2502"/>
      <c r="AD91" s="2502"/>
      <c r="AE91" s="2502"/>
      <c r="AF91" s="2502"/>
      <c r="AG91" s="2502"/>
      <c r="AH91" s="2502"/>
      <c r="AI91" s="2502"/>
    </row>
    <row r="92" spans="1:35" s="2500" customFormat="1" ht="25.5" hidden="1" customHeight="1">
      <c r="A92" s="217" t="s">
        <v>2274</v>
      </c>
      <c r="B92" s="198" t="s">
        <v>2275</v>
      </c>
      <c r="C92" s="225">
        <f>ROUND((C87+C90+C91)*D92,0)</f>
        <v>0</v>
      </c>
      <c r="D92" s="226">
        <v>0.1</v>
      </c>
      <c r="E92" s="3177" t="s">
        <v>2276</v>
      </c>
      <c r="F92" s="3178"/>
      <c r="G92" s="3178"/>
      <c r="H92" s="3187"/>
      <c r="I92" s="2505"/>
      <c r="J92" s="2501"/>
      <c r="K92" s="2501"/>
      <c r="L92" s="2501"/>
      <c r="M92" s="2501"/>
      <c r="N92" s="2501"/>
      <c r="O92" s="2501"/>
      <c r="P92" s="2501"/>
      <c r="Q92" s="2501"/>
      <c r="R92" s="2501"/>
      <c r="S92" s="2501"/>
      <c r="T92" s="2501"/>
      <c r="U92" s="2501"/>
      <c r="V92" s="2501"/>
      <c r="W92" s="2501"/>
      <c r="X92" s="2501"/>
      <c r="Y92" s="2501"/>
      <c r="Z92" s="2501"/>
      <c r="AA92" s="2502"/>
      <c r="AB92" s="2502"/>
      <c r="AC92" s="2502"/>
      <c r="AD92" s="2502"/>
      <c r="AE92" s="2502"/>
      <c r="AF92" s="2502"/>
      <c r="AG92" s="2502"/>
      <c r="AH92" s="2502"/>
      <c r="AI92" s="2502"/>
    </row>
    <row r="93" spans="1:35" s="2500" customFormat="1" ht="25.5" hidden="1" customHeight="1">
      <c r="A93" s="217" t="s">
        <v>2277</v>
      </c>
      <c r="B93" s="198" t="s">
        <v>2258</v>
      </c>
      <c r="C93" s="225">
        <f ca="1">ROUND(D45*D93/(1+'数据-取费表'!C42),0)</f>
        <v>59</v>
      </c>
      <c r="D93" s="226">
        <f>'数据-取费表'!B43</f>
        <v>6.000000000000001E-3</v>
      </c>
      <c r="E93" s="3177" t="s">
        <v>2259</v>
      </c>
      <c r="F93" s="3178"/>
      <c r="G93" s="3178"/>
      <c r="H93" s="3187"/>
      <c r="I93" s="2505"/>
      <c r="J93" s="2501"/>
      <c r="K93" s="2501"/>
      <c r="L93" s="2501"/>
      <c r="M93" s="2501"/>
      <c r="N93" s="2501"/>
      <c r="O93" s="2501"/>
      <c r="P93" s="2501"/>
      <c r="Q93" s="2501"/>
      <c r="R93" s="2501"/>
      <c r="S93" s="2501"/>
      <c r="T93" s="2501"/>
      <c r="U93" s="2501"/>
      <c r="V93" s="2501"/>
      <c r="W93" s="2501"/>
      <c r="X93" s="2501"/>
      <c r="Y93" s="2501"/>
      <c r="Z93" s="2501"/>
      <c r="AA93" s="2502"/>
      <c r="AB93" s="2502"/>
      <c r="AC93" s="2502"/>
      <c r="AD93" s="2502"/>
      <c r="AE93" s="2502"/>
      <c r="AF93" s="2502"/>
      <c r="AG93" s="2502"/>
      <c r="AH93" s="2502"/>
      <c r="AI93" s="2502"/>
    </row>
    <row r="94" spans="1:35" s="2500" customFormat="1" ht="36.75" hidden="1" customHeight="1">
      <c r="A94" s="217" t="s">
        <v>2278</v>
      </c>
      <c r="B94" s="198" t="s">
        <v>2279</v>
      </c>
      <c r="C94" s="236">
        <f>ROUND((C87+C90+C91)*D94,0)</f>
        <v>0</v>
      </c>
      <c r="D94" s="226">
        <v>0.2</v>
      </c>
      <c r="E94" s="3188" t="s">
        <v>2280</v>
      </c>
      <c r="F94" s="3189"/>
      <c r="G94" s="3189"/>
      <c r="H94" s="3190"/>
      <c r="I94" s="2505"/>
      <c r="J94" s="2501"/>
      <c r="K94" s="2501"/>
      <c r="L94" s="2501"/>
      <c r="M94" s="2501"/>
      <c r="N94" s="2501"/>
      <c r="O94" s="2501"/>
      <c r="P94" s="2501"/>
      <c r="Q94" s="2501"/>
      <c r="R94" s="2501"/>
      <c r="S94" s="2501"/>
      <c r="T94" s="2501"/>
      <c r="U94" s="2501"/>
      <c r="V94" s="2501"/>
      <c r="W94" s="2501"/>
      <c r="X94" s="2501"/>
      <c r="Y94" s="2501"/>
      <c r="Z94" s="2501"/>
      <c r="AA94" s="2502"/>
      <c r="AB94" s="2502"/>
      <c r="AC94" s="2502"/>
      <c r="AD94" s="2502"/>
      <c r="AE94" s="2502"/>
      <c r="AF94" s="2502"/>
      <c r="AG94" s="2502"/>
      <c r="AH94" s="2502"/>
      <c r="AI94" s="2502"/>
    </row>
    <row r="95" spans="1:35" s="2500" customFormat="1" ht="14.25" hidden="1">
      <c r="A95" s="2508" t="s">
        <v>773</v>
      </c>
      <c r="B95" s="204" t="s">
        <v>2260</v>
      </c>
      <c r="C95" s="207">
        <f ca="1">ROUND(C85-C86,0)</f>
        <v>9780</v>
      </c>
      <c r="D95" s="200" t="s">
        <v>32</v>
      </c>
      <c r="E95" s="3009"/>
      <c r="F95" s="3008"/>
      <c r="G95" s="3008"/>
      <c r="H95" s="234"/>
      <c r="I95" s="2505"/>
      <c r="J95" s="2501"/>
      <c r="K95" s="2501"/>
      <c r="L95" s="2501"/>
      <c r="M95" s="2501"/>
      <c r="N95" s="2501"/>
      <c r="O95" s="2501"/>
      <c r="P95" s="2501"/>
      <c r="Q95" s="2501"/>
      <c r="R95" s="2501"/>
      <c r="S95" s="2501"/>
      <c r="T95" s="2501"/>
      <c r="U95" s="2501"/>
      <c r="V95" s="2501"/>
      <c r="W95" s="2501"/>
      <c r="X95" s="2501"/>
      <c r="Y95" s="2501"/>
      <c r="Z95" s="2501"/>
      <c r="AA95" s="2502"/>
      <c r="AB95" s="2502"/>
      <c r="AC95" s="2502"/>
      <c r="AD95" s="2502"/>
      <c r="AE95" s="2502"/>
      <c r="AF95" s="2502"/>
      <c r="AG95" s="2502"/>
      <c r="AH95" s="2502"/>
      <c r="AI95" s="2502"/>
    </row>
    <row r="96" spans="1:35" s="2500" customFormat="1" ht="24" hidden="1">
      <c r="A96" s="2508" t="s">
        <v>780</v>
      </c>
      <c r="B96" s="204" t="s">
        <v>2261</v>
      </c>
      <c r="C96" s="227">
        <f ca="1">IF(C95&lt;=0,0,C95/C86)</f>
        <v>165.76271186440678</v>
      </c>
      <c r="D96" s="200" t="s">
        <v>32</v>
      </c>
      <c r="E96" s="3001" t="str">
        <f ca="1">IF(C96&gt;=200%,"增值额超过扣除项目金额200%",IF(C96&gt;=100%,"增值额超过扣除项目金额100%，未超过200%",IF(C96&gt;=50%,"增值额超过扣除项目金额50%，未超过100%",IF(C96&lt;50%,"增值额未超过扣除项目金额50%"))))</f>
        <v>增值额超过扣除项目金额200%</v>
      </c>
      <c r="F96" s="3008"/>
      <c r="G96" s="3008"/>
      <c r="H96" s="234"/>
      <c r="I96" s="2505"/>
      <c r="J96" s="2501"/>
      <c r="K96" s="2501"/>
      <c r="L96" s="2501"/>
      <c r="M96" s="2501"/>
      <c r="N96" s="2501"/>
      <c r="O96" s="2501"/>
      <c r="P96" s="2501"/>
      <c r="Q96" s="2501"/>
      <c r="R96" s="2501"/>
      <c r="S96" s="2501"/>
      <c r="T96" s="2501"/>
      <c r="U96" s="2501"/>
      <c r="V96" s="2501"/>
      <c r="W96" s="2501"/>
      <c r="X96" s="2501"/>
      <c r="Y96" s="2501"/>
      <c r="Z96" s="2501"/>
      <c r="AA96" s="2502"/>
      <c r="AB96" s="2502"/>
      <c r="AC96" s="2502"/>
      <c r="AD96" s="2502"/>
      <c r="AE96" s="2502"/>
      <c r="AF96" s="2502"/>
      <c r="AG96" s="2502"/>
      <c r="AH96" s="2502"/>
      <c r="AI96" s="2502"/>
    </row>
    <row r="97" spans="1:35" s="2500" customFormat="1" ht="24.75" hidden="1" thickBot="1">
      <c r="A97" s="2509" t="s">
        <v>781</v>
      </c>
      <c r="B97" s="209" t="s">
        <v>2262</v>
      </c>
      <c r="C97" s="228">
        <f ca="1">ROUND(IF(C95&lt;=0,0,IF(C96&gt;=200%,C95*60%-C86*35%,IF(C96&gt;=100%,C95*50%-C86*15%,IF(C96&gt;=50%,C95*40%-C86*5%,IF(C96&lt;50%,C95*30%,0))))),0)</f>
        <v>5847</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5"/>
      <c r="J97" s="2501"/>
      <c r="K97" s="2501"/>
      <c r="L97" s="2501"/>
      <c r="M97" s="2501"/>
      <c r="N97" s="2501"/>
      <c r="O97" s="2501"/>
      <c r="P97" s="2501"/>
      <c r="Q97" s="2501"/>
      <c r="R97" s="2501"/>
      <c r="S97" s="2501"/>
      <c r="T97" s="2501"/>
      <c r="U97" s="2501"/>
      <c r="V97" s="2501"/>
      <c r="W97" s="2501"/>
      <c r="X97" s="2501"/>
      <c r="Y97" s="2501"/>
      <c r="Z97" s="2501"/>
      <c r="AA97" s="2502"/>
      <c r="AB97" s="2502"/>
      <c r="AC97" s="2502"/>
      <c r="AD97" s="2502"/>
      <c r="AE97" s="2502"/>
      <c r="AF97" s="2502"/>
      <c r="AG97" s="2502"/>
      <c r="AH97" s="2502"/>
      <c r="AI97" s="2502"/>
    </row>
    <row r="98" spans="1:35" ht="21.75" customHeight="1">
      <c r="A98" s="2489"/>
      <c r="B98" s="2411"/>
      <c r="C98" s="2411"/>
      <c r="D98" s="2411"/>
      <c r="E98" s="2161"/>
      <c r="F98" s="2161"/>
      <c r="G98" s="2161"/>
      <c r="H98" s="2160"/>
      <c r="I98" s="138"/>
    </row>
    <row r="99" spans="1:35" ht="21.75" customHeight="1" thickBot="1">
      <c r="A99" s="2467" t="s">
        <v>2281</v>
      </c>
      <c r="B99" s="2411"/>
      <c r="C99" s="2411"/>
      <c r="D99" s="2411"/>
      <c r="E99" s="2161"/>
      <c r="F99" s="2161"/>
      <c r="G99" s="2161"/>
      <c r="H99" s="2160"/>
      <c r="I99" s="138"/>
    </row>
    <row r="100" spans="1:35" ht="18.75" customHeight="1">
      <c r="A100" s="3149" t="s">
        <v>2282</v>
      </c>
      <c r="B100" s="3150"/>
      <c r="C100" s="3150"/>
      <c r="D100" s="3179"/>
      <c r="E100" s="3150" t="s">
        <v>2283</v>
      </c>
      <c r="F100" s="3150"/>
      <c r="G100" s="3150"/>
      <c r="H100" s="3179"/>
      <c r="I100" s="138"/>
    </row>
    <row r="101" spans="1:35" ht="18.75" customHeight="1">
      <c r="A101" s="3241" t="s">
        <v>2284</v>
      </c>
      <c r="B101" s="3242"/>
      <c r="C101" s="734" t="str">
        <f>C4</f>
        <v>比较法-商业</v>
      </c>
      <c r="D101" s="735" t="str">
        <f>D4</f>
        <v>收益法（商业）</v>
      </c>
      <c r="E101" s="3255" t="s">
        <v>2285</v>
      </c>
      <c r="F101" s="3209"/>
      <c r="G101" s="2513" t="s">
        <v>2286</v>
      </c>
      <c r="H101" s="1041">
        <f ca="1">H118</f>
        <v>10331</v>
      </c>
      <c r="I101" s="138"/>
    </row>
    <row r="102" spans="1:35" ht="18.75" customHeight="1">
      <c r="A102" s="3211" t="s">
        <v>2287</v>
      </c>
      <c r="B102" s="2513" t="s">
        <v>2286</v>
      </c>
      <c r="C102" s="734">
        <f ca="1">C19</f>
        <v>10558</v>
      </c>
      <c r="D102" s="735">
        <f ca="1">D19</f>
        <v>9800</v>
      </c>
      <c r="E102" s="3255"/>
      <c r="F102" s="3209"/>
      <c r="G102" s="2513" t="s">
        <v>2288</v>
      </c>
      <c r="H102" s="371">
        <f ca="1">I118</f>
        <v>49095</v>
      </c>
      <c r="I102" s="138"/>
    </row>
    <row r="103" spans="1:35" ht="42.75" customHeight="1">
      <c r="A103" s="3211"/>
      <c r="B103" s="2513" t="s">
        <v>2288</v>
      </c>
      <c r="C103" s="736">
        <f ca="1">C20</f>
        <v>50173</v>
      </c>
      <c r="D103" s="737">
        <f ca="1">D20</f>
        <v>46572</v>
      </c>
      <c r="E103" s="3250" t="s">
        <v>2289</v>
      </c>
      <c r="F103" s="3251"/>
      <c r="G103" s="2514" t="s">
        <v>2290</v>
      </c>
      <c r="H103" s="1041">
        <f>IF(D36="正常操作",H104+H105+H106,H105+H106)</f>
        <v>0</v>
      </c>
      <c r="I103" s="138"/>
    </row>
    <row r="104" spans="1:35" ht="18.75" customHeight="1">
      <c r="A104" s="3211" t="s">
        <v>2291</v>
      </c>
      <c r="B104" s="2515" t="s">
        <v>2286</v>
      </c>
      <c r="C104" s="738">
        <f ca="1">H118</f>
        <v>10331</v>
      </c>
      <c r="D104" s="739"/>
      <c r="E104" s="2261" t="s">
        <v>2292</v>
      </c>
      <c r="F104" s="2253"/>
      <c r="G104" s="2514" t="s">
        <v>2290</v>
      </c>
      <c r="H104" s="1042">
        <f>IF(D36="同一抵押权人同一抵押物续贷",C36&amp;"（未扣减，详见特别提示）",C36)</f>
        <v>0</v>
      </c>
      <c r="I104" s="138"/>
    </row>
    <row r="105" spans="1:35" ht="18.75" customHeight="1" thickBot="1">
      <c r="A105" s="3212"/>
      <c r="B105" s="2516" t="s">
        <v>2288</v>
      </c>
      <c r="C105" s="740">
        <f ca="1">I118</f>
        <v>49095</v>
      </c>
      <c r="D105" s="741"/>
      <c r="E105" s="2261" t="s">
        <v>2293</v>
      </c>
      <c r="F105" s="2253"/>
      <c r="G105" s="2514" t="s">
        <v>2290</v>
      </c>
      <c r="H105" s="1042">
        <f>C37</f>
        <v>0</v>
      </c>
      <c r="I105" s="138"/>
    </row>
    <row r="106" spans="1:35" ht="18.75" customHeight="1">
      <c r="A106" s="2411" t="s">
        <v>2294</v>
      </c>
      <c r="B106" s="2411"/>
      <c r="C106" s="2411"/>
      <c r="D106" s="2411"/>
      <c r="E106" s="2517" t="s">
        <v>2295</v>
      </c>
      <c r="F106" s="2253"/>
      <c r="G106" s="2514" t="s">
        <v>2290</v>
      </c>
      <c r="H106" s="1042">
        <f>C38</f>
        <v>0</v>
      </c>
      <c r="I106" s="138"/>
    </row>
    <row r="107" spans="1:35" ht="18.75" customHeight="1">
      <c r="A107" s="138"/>
      <c r="B107" s="138"/>
      <c r="C107" s="138"/>
      <c r="D107" s="138"/>
      <c r="E107" s="3208" t="str">
        <f>IF(项目基本情况!E8="已注销","——","3.房地产抵押价值")</f>
        <v>3.房地产抵押价值</v>
      </c>
      <c r="F107" s="3209"/>
      <c r="G107" s="2513" t="s">
        <v>2286</v>
      </c>
      <c r="H107" s="1041">
        <f ca="1">IF(E107="——","——",H101-H103)</f>
        <v>10331</v>
      </c>
      <c r="I107" s="138"/>
    </row>
    <row r="108" spans="1:35" ht="18.75" customHeight="1">
      <c r="A108" s="138"/>
      <c r="B108" s="138"/>
      <c r="C108" s="138"/>
      <c r="D108" s="138"/>
      <c r="E108" s="3208"/>
      <c r="F108" s="3209"/>
      <c r="G108" s="2513" t="s">
        <v>2288</v>
      </c>
      <c r="H108" s="371">
        <f ca="1">ROUND(H107*10000/'数据-汇总表'!E3,0)</f>
        <v>8884</v>
      </c>
      <c r="I108" s="138"/>
    </row>
    <row r="109" spans="1:35" ht="18.75" customHeight="1">
      <c r="A109" s="138"/>
      <c r="B109" s="138"/>
      <c r="C109" s="138"/>
      <c r="D109" s="138"/>
      <c r="E109" s="3208" t="str">
        <f>IF(项目基本情况!E8="已注销及未注销","4.抵押担保权已注销时的房地产抵押价值",IF(项目基本情况!E8="已注销","3.抵押担保权已注销时的房地产抵押价值","——"))</f>
        <v>——</v>
      </c>
      <c r="F109" s="3209"/>
      <c r="G109" s="2513" t="s">
        <v>2286</v>
      </c>
      <c r="H109" s="348" t="str">
        <f>IF(E109="——","——",H101-H105-H106)</f>
        <v>——</v>
      </c>
      <c r="I109" s="138"/>
    </row>
    <row r="110" spans="1:35" ht="18.75" customHeight="1">
      <c r="A110" s="138"/>
      <c r="B110" s="138"/>
      <c r="C110" s="138"/>
      <c r="D110" s="138"/>
      <c r="E110" s="3208"/>
      <c r="F110" s="3209"/>
      <c r="G110" s="2513" t="s">
        <v>2288</v>
      </c>
      <c r="H110" s="371" t="str">
        <f>IF(H109="——","——",ROUND(H109*10000/'数据-汇总表'!E3,0))</f>
        <v>——</v>
      </c>
      <c r="I110" s="138"/>
    </row>
    <row r="111" spans="1:35" ht="18.75" customHeight="1">
      <c r="A111" s="138"/>
      <c r="B111" s="138"/>
      <c r="C111" s="138"/>
      <c r="D111" s="138"/>
      <c r="E111" s="3243" t="str">
        <f>IF(项目基本情况!E9="抵押净值",IF(OR(项目基本情况!E8="已注销",项目基本情况!E8="房地产抵押价值"),"4.抵押净值","5.抵押净值"),"——")</f>
        <v>——</v>
      </c>
      <c r="F111" s="3244"/>
      <c r="G111" s="2513" t="s">
        <v>2286</v>
      </c>
      <c r="H111" s="1041" t="str">
        <f>IF(E111="——","——",N59)</f>
        <v>——</v>
      </c>
      <c r="I111" s="138"/>
    </row>
    <row r="112" spans="1:35" ht="18.75" customHeight="1" thickBot="1">
      <c r="A112" s="138"/>
      <c r="B112" s="138"/>
      <c r="C112" s="138"/>
      <c r="D112" s="138"/>
      <c r="E112" s="3245"/>
      <c r="F112" s="3246"/>
      <c r="G112" s="2518" t="s">
        <v>2288</v>
      </c>
      <c r="H112" s="788" t="str">
        <f>IF(E111="——","——",N61)</f>
        <v>——</v>
      </c>
      <c r="I112" s="138"/>
    </row>
    <row r="113" spans="1:11" ht="18.75" customHeight="1">
      <c r="A113" s="138"/>
      <c r="B113" s="138"/>
      <c r="C113" s="138"/>
      <c r="D113" s="138"/>
      <c r="E113" s="3213" t="s">
        <v>2294</v>
      </c>
      <c r="F113" s="3213"/>
      <c r="G113" s="3213"/>
      <c r="H113" s="3213"/>
      <c r="I113" s="138"/>
    </row>
    <row r="114" spans="1:11" ht="3.75" customHeight="1">
      <c r="A114" s="2411"/>
      <c r="B114" s="2411"/>
      <c r="C114" s="2411"/>
      <c r="D114" s="2411"/>
      <c r="E114" s="2489"/>
      <c r="F114" s="2489"/>
      <c r="G114" s="2489"/>
      <c r="H114" s="2489"/>
      <c r="I114" s="2411"/>
    </row>
    <row r="115" spans="1:11" ht="18.75" customHeight="1">
      <c r="A115" s="3226" t="s">
        <v>2296</v>
      </c>
      <c r="B115" s="3227"/>
      <c r="C115" s="3227"/>
      <c r="D115" s="3227"/>
      <c r="E115" s="3227"/>
      <c r="F115" s="3227"/>
      <c r="G115" s="3227"/>
      <c r="H115" s="3227"/>
      <c r="I115" s="3228"/>
    </row>
    <row r="116" spans="1:11" ht="27" customHeight="1">
      <c r="A116" s="3106" t="s">
        <v>2297</v>
      </c>
      <c r="B116" s="3214" t="s">
        <v>2298</v>
      </c>
      <c r="C116" s="3214" t="s">
        <v>2299</v>
      </c>
      <c r="D116" s="3230" t="s">
        <v>2300</v>
      </c>
      <c r="E116" s="3231"/>
      <c r="F116" s="3222" t="s">
        <v>3067</v>
      </c>
      <c r="G116" s="3222"/>
      <c r="H116" s="3106" t="s">
        <v>2301</v>
      </c>
      <c r="I116" s="3106"/>
    </row>
    <row r="117" spans="1:11" ht="18.75" customHeight="1">
      <c r="A117" s="3106"/>
      <c r="B117" s="3215"/>
      <c r="C117" s="3215"/>
      <c r="D117" s="2998" t="s">
        <v>2302</v>
      </c>
      <c r="E117" s="2998" t="s">
        <v>2303</v>
      </c>
      <c r="F117" s="2998" t="s">
        <v>2302</v>
      </c>
      <c r="G117" s="2998" t="s">
        <v>2304</v>
      </c>
      <c r="H117" s="2998" t="s">
        <v>2302</v>
      </c>
      <c r="I117" s="2998" t="s">
        <v>2304</v>
      </c>
    </row>
    <row r="118" spans="1:11" ht="24.75" customHeight="1">
      <c r="A118" s="2519" t="str">
        <f>项目基本情况!S2</f>
        <v>北京市海淀区西四环北路160号房地产</v>
      </c>
      <c r="B118" s="2998">
        <f>M18</f>
        <v>2104.29</v>
      </c>
      <c r="C118" s="2998">
        <f>M19</f>
        <v>174.99</v>
      </c>
      <c r="D118" s="2998">
        <f ca="1">ROUND(IF(D32="总价",C34,E118*B118/10000),0)</f>
        <v>10331</v>
      </c>
      <c r="E118" s="2998">
        <f ca="1">ROUND(IF(C33="自定义",IF(D32="楼面单价",C34,D118*10000/B118),I118-G118),0)</f>
        <v>49095</v>
      </c>
      <c r="F118" s="2998">
        <f ca="1">ROUND(IF(D32="总价",C35,G118*B118/10000),0)</f>
        <v>0</v>
      </c>
      <c r="G118" s="2998">
        <f ca="1">ROUND(IF(D32="楼面单价",C35,F118*10000/B118),0)</f>
        <v>0</v>
      </c>
      <c r="H118" s="2998">
        <f ca="1">ROUND(IF(D32="总价",C32,I118*B118/10000),0)</f>
        <v>10331</v>
      </c>
      <c r="I118" s="2998">
        <f ca="1">ROUND(IF(D32="楼面单价",C32,H118*10000/B118),0)</f>
        <v>49095</v>
      </c>
    </row>
    <row r="119" spans="1:11" ht="18.75" customHeight="1">
      <c r="A119" s="3106" t="s">
        <v>2305</v>
      </c>
      <c r="B119" s="3106"/>
      <c r="C119" s="3106"/>
      <c r="D119" s="3219" t="str">
        <f ca="1">NUMBERSTRING(INT(D118*10000),2)&amp;"元整"</f>
        <v>壹亿零叁佰叁拾壹万元整</v>
      </c>
      <c r="E119" s="3221"/>
      <c r="F119" s="3219" t="str">
        <f ca="1">NUMBERSTRING(INT(F118*10000),2)&amp;"元整"</f>
        <v>零元整</v>
      </c>
      <c r="G119" s="3221"/>
      <c r="H119" s="3219" t="str">
        <f ca="1">NUMBERSTRING(INT(H118*10000),2)&amp;"元整"</f>
        <v>壹亿零叁佰叁拾壹万元整</v>
      </c>
      <c r="I119" s="3221"/>
    </row>
    <row r="120" spans="1:11" ht="18.75" customHeight="1">
      <c r="A120" s="3247" t="str">
        <f>IF(项目基本情况!B9="房地产市场价值","",MID(E103,3,LEN(E103)-2))</f>
        <v>估价师知悉的法定优先受偿款</v>
      </c>
      <c r="B120" s="3248"/>
      <c r="C120" s="3249"/>
      <c r="D120" s="3247">
        <f>H103</f>
        <v>0</v>
      </c>
      <c r="E120" s="3248"/>
      <c r="F120" s="3248"/>
      <c r="G120" s="3248"/>
      <c r="H120" s="3248"/>
      <c r="I120" s="3249"/>
      <c r="K120" s="2416" t="str">
        <f>IF(D120=0,"故，本次评估不存在"&amp;A120,"故，本次评估"&amp;A120&amp;"为人民币"&amp;D120&amp;"万元整。")</f>
        <v>故，本次评估不存在估价师知悉的法定优先受偿款</v>
      </c>
    </row>
    <row r="121" spans="1:11" ht="18.75" customHeight="1">
      <c r="A121" s="3223" t="s">
        <v>2305</v>
      </c>
      <c r="B121" s="3224"/>
      <c r="C121" s="3225"/>
      <c r="D121" s="3219" t="str">
        <f>IF(D120=0,"零元整",NUMBERSTRING(INT(D120*10000),2)&amp;"元整")</f>
        <v>零元整</v>
      </c>
      <c r="E121" s="3220"/>
      <c r="F121" s="3220"/>
      <c r="G121" s="3220"/>
      <c r="H121" s="3220"/>
      <c r="I121" s="3221"/>
    </row>
    <row r="122" spans="1:11" ht="18.75" customHeight="1">
      <c r="A122" s="3210" t="str">
        <f>IF(项目基本情况!B9="房地产市场价值","",MID(E107,3,LEN(E107)-2))</f>
        <v>房地产抵押价值</v>
      </c>
      <c r="B122" s="3210"/>
      <c r="C122" s="3210"/>
      <c r="D122" s="3247">
        <f ca="1">H107</f>
        <v>10331</v>
      </c>
      <c r="E122" s="3248"/>
      <c r="F122" s="3248"/>
      <c r="G122" s="3248"/>
      <c r="H122" s="3248"/>
      <c r="I122" s="3249"/>
    </row>
    <row r="123" spans="1:11" ht="18.75" customHeight="1">
      <c r="A123" s="3106" t="s">
        <v>2305</v>
      </c>
      <c r="B123" s="3106"/>
      <c r="C123" s="3106"/>
      <c r="D123" s="3219" t="str">
        <f ca="1">NUMBERSTRING(INT(D122*10000),2)&amp;"元整"</f>
        <v>壹亿零叁佰叁拾壹万元整</v>
      </c>
      <c r="E123" s="3220"/>
      <c r="F123" s="3220"/>
      <c r="G123" s="3220"/>
      <c r="H123" s="3220"/>
      <c r="I123" s="3221"/>
    </row>
    <row r="124" spans="1:11" ht="18.75" customHeight="1">
      <c r="A124" s="3210" t="str">
        <f>IF(项目基本情况!B9="房地产市场价值","",MID(E109,3,LEN(E109)-2))</f>
        <v/>
      </c>
      <c r="B124" s="3210"/>
      <c r="C124" s="3210"/>
      <c r="D124" s="3247" t="str">
        <f>H109</f>
        <v>——</v>
      </c>
      <c r="E124" s="3248"/>
      <c r="F124" s="3248"/>
      <c r="G124" s="3248"/>
      <c r="H124" s="3248"/>
      <c r="I124" s="3249"/>
    </row>
    <row r="125" spans="1:11" ht="18.75" customHeight="1">
      <c r="A125" s="3106" t="s">
        <v>2305</v>
      </c>
      <c r="B125" s="3106"/>
      <c r="C125" s="3106"/>
      <c r="D125" s="3219" t="e">
        <f>NUMBERSTRING(INT(D124*10000),2)&amp;"元整"</f>
        <v>#VALUE!</v>
      </c>
      <c r="E125" s="3220"/>
      <c r="F125" s="3220"/>
      <c r="G125" s="3220"/>
      <c r="H125" s="3220"/>
      <c r="I125" s="3221"/>
    </row>
    <row r="126" spans="1:11" ht="18.75" customHeight="1">
      <c r="A126" s="3210" t="str">
        <f>IF(项目基本情况!B9="房地产市场价值","",MID(E111,3,LEN(E111)-2))</f>
        <v/>
      </c>
      <c r="B126" s="3210"/>
      <c r="C126" s="3210"/>
      <c r="D126" s="3247" t="str">
        <f>H111</f>
        <v>——</v>
      </c>
      <c r="E126" s="3248"/>
      <c r="F126" s="3248"/>
      <c r="G126" s="3248"/>
      <c r="H126" s="3248"/>
      <c r="I126" s="3249"/>
    </row>
    <row r="127" spans="1:11" ht="18.75" customHeight="1">
      <c r="A127" s="3106" t="s">
        <v>2305</v>
      </c>
      <c r="B127" s="3106"/>
      <c r="C127" s="3106"/>
      <c r="D127" s="3219" t="e">
        <f>NUMBERSTRING(INT(D126*10000),2)&amp;"元整"</f>
        <v>#VALUE!</v>
      </c>
      <c r="E127" s="3220"/>
      <c r="F127" s="3220"/>
      <c r="G127" s="3220"/>
      <c r="H127" s="3220"/>
      <c r="I127" s="3221"/>
    </row>
    <row r="128" spans="1:11" ht="21.75" customHeight="1">
      <c r="A128" s="3229" t="s">
        <v>2306</v>
      </c>
      <c r="B128" s="3229"/>
      <c r="C128" s="3229"/>
      <c r="D128" s="3229"/>
      <c r="E128" s="3229"/>
      <c r="F128" s="3229"/>
      <c r="G128" s="3229"/>
      <c r="H128" s="3229"/>
      <c r="I128" s="3229"/>
    </row>
    <row r="129" spans="1:35" ht="21.75" customHeight="1">
      <c r="A129" s="2520" t="s">
        <v>2307</v>
      </c>
      <c r="B129" s="2521"/>
      <c r="C129" s="2522" t="s">
        <v>2308</v>
      </c>
      <c r="D129" s="2523"/>
      <c r="E129" s="2523"/>
      <c r="F129" s="2523"/>
      <c r="G129" s="2523"/>
      <c r="H129" s="2524"/>
      <c r="I129" s="2525"/>
    </row>
    <row r="130" spans="1:35" ht="21.75" customHeight="1">
      <c r="A130" s="2526">
        <v>1</v>
      </c>
      <c r="B130" s="2527"/>
      <c r="C130" s="2527"/>
      <c r="D130" s="2528"/>
      <c r="E130" s="2528"/>
      <c r="F130" s="2528"/>
      <c r="G130" s="2528"/>
      <c r="H130" s="2529"/>
      <c r="I130" s="2530"/>
    </row>
    <row r="131" spans="1:35" ht="21.75" customHeight="1">
      <c r="A131" s="2526">
        <v>2</v>
      </c>
      <c r="B131" s="2527"/>
      <c r="C131" s="2527"/>
      <c r="D131" s="2528"/>
      <c r="E131" s="2528"/>
      <c r="F131" s="2528"/>
      <c r="G131" s="2528"/>
      <c r="H131" s="2529"/>
      <c r="I131" s="2530"/>
    </row>
    <row r="132" spans="1:35" ht="21.75" customHeight="1">
      <c r="A132" s="2526">
        <v>3</v>
      </c>
      <c r="B132" s="2527"/>
      <c r="C132" s="2527"/>
      <c r="D132" s="2528"/>
      <c r="E132" s="2528"/>
      <c r="F132" s="2528"/>
      <c r="G132" s="2528"/>
      <c r="H132" s="2529"/>
      <c r="I132" s="2530"/>
    </row>
    <row r="133" spans="1:35" ht="21.75" customHeight="1">
      <c r="A133" s="2531"/>
      <c r="B133" s="2532"/>
      <c r="C133" s="2532"/>
      <c r="D133" s="2533"/>
      <c r="E133" s="2533"/>
      <c r="F133" s="2533"/>
      <c r="G133" s="2533"/>
      <c r="H133" s="2534"/>
      <c r="I133" s="2535"/>
    </row>
    <row r="134" spans="1:35" ht="21.75" customHeight="1">
      <c r="A134" s="2527"/>
      <c r="B134" s="2527"/>
      <c r="C134" s="2527"/>
      <c r="D134" s="2528"/>
      <c r="E134" s="2528"/>
      <c r="F134" s="2528"/>
      <c r="G134" s="2528"/>
      <c r="H134" s="2529"/>
      <c r="I134" s="793"/>
    </row>
    <row r="135" spans="1:35" ht="21.75" customHeight="1">
      <c r="A135" s="793"/>
      <c r="B135" s="793"/>
      <c r="C135" s="793"/>
      <c r="D135" s="793"/>
      <c r="E135" s="793"/>
      <c r="F135" s="2536" t="s">
        <v>2309</v>
      </c>
      <c r="G135" s="2537"/>
      <c r="H135" s="2537"/>
      <c r="I135" s="2538" t="s">
        <v>2310</v>
      </c>
    </row>
    <row r="136" spans="1:35" ht="21.75" customHeight="1">
      <c r="A136" s="793"/>
      <c r="B136" s="2539" t="s">
        <v>2311</v>
      </c>
      <c r="C136" s="793"/>
      <c r="D136" s="793"/>
      <c r="E136" s="793"/>
      <c r="F136" s="793"/>
      <c r="G136" s="793"/>
      <c r="H136" s="793"/>
      <c r="I136" s="793"/>
    </row>
    <row r="137" spans="1:35" ht="21.75" customHeight="1">
      <c r="A137" s="793"/>
      <c r="B137" s="793"/>
      <c r="C137" s="793"/>
      <c r="D137" s="793"/>
      <c r="E137" s="793"/>
      <c r="F137" s="793"/>
      <c r="G137" s="793"/>
      <c r="H137" s="793"/>
      <c r="I137" s="793"/>
    </row>
    <row r="138" spans="1:35" ht="21.75" customHeight="1">
      <c r="A138" s="793"/>
      <c r="B138" s="2537"/>
      <c r="C138" s="2537"/>
      <c r="D138" s="2537"/>
      <c r="E138" s="2537"/>
      <c r="F138" s="2537"/>
      <c r="G138" s="2537"/>
      <c r="H138" s="2537"/>
      <c r="I138" s="2538" t="s">
        <v>2312</v>
      </c>
    </row>
    <row r="139" spans="1:35" ht="21.75" customHeight="1">
      <c r="A139" s="793"/>
      <c r="B139" s="2539" t="s">
        <v>2313</v>
      </c>
      <c r="C139" s="793"/>
      <c r="D139" s="793"/>
      <c r="E139" s="793"/>
      <c r="F139" s="793"/>
      <c r="G139" s="793"/>
      <c r="H139" s="793"/>
      <c r="I139" s="793"/>
    </row>
    <row r="140" spans="1:35" ht="21.75" customHeight="1">
      <c r="A140" s="793"/>
      <c r="B140" s="2539"/>
      <c r="C140" s="793"/>
      <c r="D140" s="793"/>
      <c r="E140" s="793"/>
      <c r="F140" s="793"/>
      <c r="G140" s="793"/>
      <c r="H140" s="793"/>
      <c r="I140" s="793"/>
    </row>
    <row r="141" spans="1:35" ht="21.75" customHeight="1">
      <c r="A141" s="793"/>
      <c r="B141" s="2537"/>
      <c r="C141" s="2537"/>
      <c r="D141" s="2537"/>
      <c r="E141" s="2537"/>
      <c r="F141" s="2537"/>
      <c r="G141" s="2537"/>
      <c r="H141" s="2537"/>
      <c r="I141" s="2538" t="s">
        <v>2312</v>
      </c>
    </row>
    <row r="142" spans="1:35" ht="21.75" customHeight="1">
      <c r="A142" s="793"/>
      <c r="B142" s="2539"/>
      <c r="C142" s="2540"/>
      <c r="D142" s="2541"/>
      <c r="E142" s="2541"/>
      <c r="F142" s="2334"/>
      <c r="G142" s="793"/>
      <c r="H142" s="793"/>
      <c r="I142" s="793"/>
    </row>
    <row r="143" spans="1:35" s="139" customFormat="1" ht="21.75" customHeight="1">
      <c r="A143" s="793"/>
      <c r="B143" s="2539"/>
      <c r="C143" s="2540"/>
      <c r="D143" s="2541"/>
      <c r="E143" s="2541"/>
      <c r="F143" s="2334"/>
      <c r="G143" s="793"/>
      <c r="H143" s="793"/>
      <c r="I143" s="793"/>
      <c r="J143" s="793"/>
      <c r="K143" s="793"/>
      <c r="L143" s="793"/>
      <c r="M143" s="793"/>
      <c r="N143" s="793"/>
      <c r="O143" s="793"/>
      <c r="P143" s="793"/>
      <c r="Q143" s="793"/>
      <c r="R143" s="793"/>
      <c r="S143" s="793"/>
      <c r="T143" s="793"/>
      <c r="U143" s="793"/>
      <c r="V143" s="793"/>
      <c r="W143" s="793"/>
      <c r="X143" s="793"/>
      <c r="Y143" s="793"/>
      <c r="Z143" s="793"/>
      <c r="AA143" s="793"/>
      <c r="AB143" s="793"/>
      <c r="AC143" s="793"/>
      <c r="AD143" s="793"/>
      <c r="AE143" s="793"/>
      <c r="AF143" s="793"/>
      <c r="AG143" s="793"/>
      <c r="AH143" s="793"/>
      <c r="AI143" s="793"/>
    </row>
    <row r="144" spans="1:35" s="139" customFormat="1" ht="21.75" customHeight="1">
      <c r="A144" s="793"/>
      <c r="B144" s="793"/>
      <c r="C144" s="793"/>
      <c r="D144" s="793"/>
      <c r="E144" s="793"/>
      <c r="F144" s="793"/>
      <c r="G144" s="793"/>
      <c r="H144" s="793"/>
      <c r="I144" s="793"/>
      <c r="J144" s="793"/>
      <c r="K144" s="793"/>
      <c r="L144" s="793"/>
      <c r="M144" s="793"/>
      <c r="N144" s="793"/>
      <c r="O144" s="793"/>
      <c r="P144" s="793"/>
      <c r="Q144" s="793"/>
      <c r="R144" s="793"/>
      <c r="S144" s="793"/>
      <c r="T144" s="793"/>
      <c r="U144" s="793"/>
      <c r="V144" s="793"/>
      <c r="W144" s="793"/>
      <c r="X144" s="793"/>
      <c r="Y144" s="793"/>
      <c r="Z144" s="793"/>
      <c r="AA144" s="793"/>
      <c r="AB144" s="793"/>
      <c r="AC144" s="793"/>
      <c r="AD144" s="793"/>
      <c r="AE144" s="793"/>
      <c r="AF144" s="793"/>
      <c r="AG144" s="793"/>
      <c r="AH144" s="793"/>
      <c r="AI144" s="793"/>
    </row>
    <row r="145" spans="1:35" s="139" customFormat="1" ht="21.75" customHeight="1">
      <c r="A145" s="793"/>
      <c r="B145" s="793"/>
      <c r="C145" s="793"/>
      <c r="D145" s="793"/>
      <c r="E145" s="793"/>
      <c r="F145" s="793"/>
      <c r="G145" s="793"/>
      <c r="H145" s="793"/>
      <c r="I145" s="793"/>
      <c r="J145" s="793"/>
      <c r="K145" s="793"/>
      <c r="L145" s="793"/>
      <c r="M145" s="793"/>
      <c r="N145" s="793"/>
      <c r="O145" s="793"/>
      <c r="P145" s="793"/>
      <c r="Q145" s="793"/>
      <c r="R145" s="793"/>
      <c r="S145" s="793"/>
      <c r="T145" s="793"/>
      <c r="U145" s="793"/>
      <c r="V145" s="793"/>
      <c r="W145" s="793"/>
      <c r="X145" s="793"/>
      <c r="Y145" s="793"/>
      <c r="Z145" s="793"/>
      <c r="AA145" s="793"/>
      <c r="AB145" s="793"/>
      <c r="AC145" s="793"/>
      <c r="AD145" s="793"/>
      <c r="AE145" s="793"/>
      <c r="AF145" s="793"/>
      <c r="AG145" s="793"/>
      <c r="AH145" s="793"/>
      <c r="AI145" s="793"/>
    </row>
    <row r="146" spans="1:35" s="793" customFormat="1" ht="21.75" customHeight="1"/>
    <row r="147" spans="1:35" s="793" customFormat="1" ht="21.75" customHeight="1"/>
    <row r="148" spans="1:35" s="793" customFormat="1" ht="21.75" customHeight="1"/>
    <row r="149" spans="1:35" s="793" customFormat="1" ht="21.75" customHeight="1"/>
    <row r="150" spans="1:35" s="793" customFormat="1" ht="21.75" customHeight="1"/>
    <row r="151" spans="1:35" s="793" customFormat="1" ht="21.75" customHeight="1"/>
    <row r="152" spans="1:35" s="793" customFormat="1" ht="21.75" customHeight="1"/>
    <row r="153" spans="1:35" s="793" customFormat="1" ht="21.75" customHeight="1"/>
    <row r="154" spans="1:35" s="793" customFormat="1" ht="21.75" customHeight="1"/>
    <row r="155" spans="1:35" s="793" customFormat="1" ht="21.75" customHeight="1"/>
    <row r="156" spans="1:35" s="793" customFormat="1" ht="21.75" customHeight="1"/>
    <row r="157" spans="1:35" s="793" customFormat="1" ht="21.75" customHeight="1"/>
    <row r="158" spans="1:35" s="793" customFormat="1" ht="21.75" customHeight="1"/>
    <row r="159" spans="1:35" s="793" customFormat="1" ht="21.75" customHeight="1"/>
    <row r="160" spans="1:35" s="793" customFormat="1" ht="21.75" customHeight="1"/>
    <row r="161" s="793" customFormat="1" ht="21.75" customHeight="1"/>
    <row r="162" s="793" customFormat="1" ht="21.75" customHeight="1"/>
    <row r="163" s="793" customFormat="1" ht="21.75" customHeight="1"/>
    <row r="164" s="793" customFormat="1" ht="21.75" customHeight="1"/>
    <row r="165" s="793" customFormat="1" ht="21.75" customHeight="1"/>
    <row r="166" s="793" customFormat="1" ht="21.75" customHeight="1"/>
    <row r="167" s="793" customFormat="1" ht="21.75" customHeight="1"/>
    <row r="168" s="793" customFormat="1" ht="21.75" customHeight="1"/>
    <row r="169" s="793" customFormat="1" ht="21.75" customHeight="1"/>
    <row r="170" s="793" customFormat="1" ht="21.75" customHeight="1"/>
    <row r="171" s="793" customFormat="1" ht="21.75" customHeight="1"/>
    <row r="172" s="793" customFormat="1" ht="21.75" customHeight="1"/>
    <row r="173" s="793" customFormat="1" ht="21.75" customHeight="1"/>
    <row r="174" s="793" customFormat="1" ht="21.75" customHeight="1"/>
    <row r="175" s="793" customFormat="1" ht="21.75" customHeight="1"/>
    <row r="176" s="793" customFormat="1" ht="21.75" customHeight="1"/>
    <row r="177" s="793" customFormat="1" ht="21.75" customHeight="1"/>
    <row r="178" s="793" customFormat="1" ht="21.75" customHeight="1"/>
    <row r="179" s="793" customFormat="1" ht="21.75" customHeight="1"/>
    <row r="180" s="793" customFormat="1" ht="21.75" customHeight="1"/>
    <row r="181" s="793" customFormat="1" ht="21.75" customHeight="1"/>
    <row r="182" s="793" customFormat="1" ht="21.75" customHeight="1"/>
    <row r="183" s="793" customFormat="1" ht="21.75" customHeight="1"/>
    <row r="184" s="793" customFormat="1" ht="21.75" customHeight="1"/>
    <row r="185" s="793" customFormat="1" ht="21.75" customHeight="1"/>
    <row r="186" s="793" customFormat="1" ht="21.75" customHeight="1"/>
    <row r="187" s="793" customFormat="1" ht="21.75" customHeight="1"/>
    <row r="188" s="793" customFormat="1" ht="21.75" customHeight="1"/>
    <row r="189" s="793" customFormat="1" ht="21.75" customHeight="1"/>
    <row r="190" s="793" customFormat="1" ht="21.75" customHeight="1"/>
    <row r="191" s="793" customFormat="1" ht="21.75" customHeight="1"/>
    <row r="192" s="793" customFormat="1" ht="21.75" customHeight="1"/>
    <row r="193" s="793" customFormat="1" ht="21.75" customHeight="1"/>
    <row r="194" s="793" customFormat="1" ht="21.75" customHeight="1"/>
    <row r="195" s="793" customFormat="1" ht="21.75" customHeight="1"/>
    <row r="196" s="793" customFormat="1" ht="21.75" customHeight="1"/>
    <row r="197" s="793" customFormat="1" ht="21.75" customHeight="1"/>
    <row r="198" s="793" customFormat="1" ht="21.75" customHeight="1"/>
    <row r="199" s="793" customFormat="1" ht="21.75" customHeight="1"/>
    <row r="200" s="793" customFormat="1" ht="21.75" customHeight="1"/>
    <row r="201" s="793" customFormat="1" ht="21.75" customHeight="1"/>
    <row r="202" s="793" customFormat="1" ht="21.75" customHeight="1"/>
    <row r="203" s="793" customFormat="1" ht="21.75" customHeight="1"/>
    <row r="204" s="793" customFormat="1" ht="21.75" customHeight="1"/>
    <row r="205" s="793" customFormat="1" ht="21.75" customHeight="1"/>
    <row r="206" s="793" customFormat="1" ht="21.75" customHeight="1"/>
    <row r="207" s="793" customFormat="1" ht="21.75" customHeight="1"/>
    <row r="208" s="793" customFormat="1" ht="21.75" customHeight="1"/>
    <row r="209" s="793" customFormat="1" ht="21.75" customHeight="1"/>
    <row r="210" s="793" customFormat="1" ht="21.75" customHeight="1"/>
    <row r="211" s="793" customFormat="1" ht="21.75" customHeight="1"/>
    <row r="212" s="793" customFormat="1" ht="21.75" customHeight="1"/>
    <row r="213" s="793" customFormat="1" ht="21.75" customHeight="1"/>
    <row r="214" s="793" customFormat="1" ht="21.75" customHeight="1"/>
    <row r="215" s="793" customFormat="1" ht="21.75" customHeight="1"/>
    <row r="216" s="793" customFormat="1" ht="21.75" customHeight="1"/>
    <row r="217" s="793" customFormat="1" ht="21.75" customHeight="1"/>
    <row r="218" s="793" customFormat="1" ht="21.75" customHeight="1"/>
    <row r="219" s="793" customFormat="1" ht="21.75" customHeight="1"/>
    <row r="220" s="793" customFormat="1" ht="21.75" customHeight="1"/>
    <row r="221" s="793" customFormat="1" ht="21.75" customHeight="1"/>
    <row r="222" s="793" customFormat="1" ht="21.75" customHeight="1"/>
    <row r="223" s="793" customFormat="1" ht="21.75" customHeight="1"/>
    <row r="224" s="793" customFormat="1" ht="21.75" customHeight="1"/>
    <row r="225" s="793" customFormat="1" ht="21.75" customHeight="1"/>
    <row r="226" s="793" customFormat="1" ht="21.75" customHeight="1"/>
    <row r="227" s="793" customFormat="1" ht="21.75" customHeight="1"/>
    <row r="228" s="793" customFormat="1" ht="21.75" customHeight="1"/>
    <row r="229" s="793" customFormat="1" ht="21.75" customHeight="1"/>
    <row r="230" s="793" customFormat="1" ht="21.75" customHeight="1"/>
    <row r="231" s="793" customFormat="1" ht="21.75" customHeight="1"/>
    <row r="232" s="793" customFormat="1" ht="21.75" customHeight="1"/>
    <row r="233" s="793" customFormat="1" ht="21.75" customHeight="1"/>
    <row r="234" s="793" customFormat="1" ht="21.75" customHeight="1"/>
    <row r="235" s="793" customFormat="1" ht="21.75" customHeight="1"/>
    <row r="236" s="793" customFormat="1" ht="21.75" customHeight="1"/>
    <row r="237" s="793" customFormat="1" ht="21.75" customHeight="1"/>
    <row r="238" s="793" customFormat="1" ht="21.75" customHeight="1"/>
    <row r="239" s="793" customFormat="1" ht="21.75" customHeight="1"/>
    <row r="240" s="793" customFormat="1" ht="21.75" customHeight="1"/>
    <row r="241" s="793" customFormat="1" ht="21.75" customHeight="1"/>
    <row r="242" s="793" customFormat="1" ht="21.75" customHeight="1"/>
    <row r="243" s="793" customFormat="1" ht="21.75" customHeight="1"/>
    <row r="244" s="793" customFormat="1" ht="21.75" customHeight="1"/>
    <row r="245" s="793" customFormat="1" ht="21.75" customHeight="1"/>
    <row r="246" s="793" customFormat="1" ht="21.75" customHeight="1"/>
    <row r="247" s="793" customFormat="1" ht="21.75" customHeight="1"/>
    <row r="248" s="793" customFormat="1" ht="21.75" customHeight="1"/>
    <row r="249" s="793" customFormat="1" ht="21.75" customHeight="1"/>
    <row r="250" s="793" customFormat="1" ht="21.75" customHeight="1"/>
    <row r="251" s="793" customFormat="1" ht="21.75" customHeight="1"/>
    <row r="252" s="793" customFormat="1" ht="21.75" customHeight="1"/>
    <row r="253" s="793" customFormat="1" ht="21.75" customHeight="1"/>
    <row r="254" s="793" customFormat="1" ht="21.75" customHeight="1"/>
    <row r="255" s="793" customFormat="1" ht="21.75" customHeight="1"/>
    <row r="256" s="793" customFormat="1" ht="21.75" customHeight="1"/>
    <row r="257" s="793" customFormat="1" ht="21.75" customHeight="1"/>
    <row r="258" s="793" customFormat="1" ht="21.75" customHeight="1"/>
    <row r="259" s="793" customFormat="1" ht="21.75" customHeight="1"/>
    <row r="260" s="793" customFormat="1" ht="21.75" customHeight="1"/>
    <row r="261" s="793" customFormat="1" ht="21.75" customHeight="1"/>
    <row r="262" s="793" customFormat="1" ht="21.75" customHeight="1"/>
    <row r="263" s="793" customFormat="1" ht="21.75" customHeight="1"/>
    <row r="264" s="793" customFormat="1" ht="21.75" customHeight="1"/>
    <row r="265" s="793" customFormat="1" ht="21.75" customHeight="1"/>
    <row r="266" s="793" customFormat="1" ht="21.75" customHeight="1"/>
    <row r="267" s="793" customFormat="1" ht="21.75" customHeight="1"/>
    <row r="268" s="793" customFormat="1" ht="21.75" customHeight="1"/>
    <row r="269" s="793" customFormat="1" ht="21.75" customHeight="1"/>
    <row r="270" s="793" customFormat="1" ht="21.75" customHeight="1"/>
    <row r="271" s="793" customFormat="1" ht="21.75" customHeight="1"/>
    <row r="272" s="793" customFormat="1" ht="21.75" customHeight="1"/>
    <row r="273" s="793" customFormat="1" ht="21.75" customHeight="1"/>
    <row r="274" s="793" customFormat="1" ht="21.75" customHeight="1"/>
    <row r="275" s="793" customFormat="1" ht="21.75" customHeight="1"/>
    <row r="276" s="793" customFormat="1" ht="21.75" customHeight="1"/>
    <row r="277" s="793" customFormat="1" ht="21.75" customHeight="1"/>
    <row r="278" s="793" customFormat="1" ht="21.75" customHeight="1"/>
    <row r="279" s="793" customFormat="1" ht="21.75" customHeight="1"/>
    <row r="280" s="793" customFormat="1" ht="21.75" customHeight="1"/>
    <row r="281" s="793" customFormat="1" ht="21.75" customHeight="1"/>
    <row r="282" s="793" customFormat="1" ht="21.75" customHeight="1"/>
    <row r="283" s="793" customFormat="1" ht="21.75" customHeight="1"/>
    <row r="284" s="793" customFormat="1" ht="21.75" customHeight="1"/>
    <row r="285" s="793" customFormat="1" ht="21.75" customHeight="1"/>
    <row r="286" s="793" customFormat="1" ht="21.75" customHeight="1"/>
    <row r="287" s="793" customFormat="1" ht="21.75" customHeight="1"/>
    <row r="288" s="793" customFormat="1" ht="21.75" customHeight="1"/>
    <row r="289" s="793" customFormat="1" ht="21.75" customHeight="1"/>
    <row r="290" s="793" customFormat="1" ht="21.75" customHeight="1"/>
    <row r="291" s="793" customFormat="1" ht="21.75" customHeight="1"/>
    <row r="292" s="793" customFormat="1" ht="21.75" customHeight="1"/>
    <row r="293" s="793" customFormat="1" ht="21.75" customHeight="1"/>
    <row r="294" s="793" customFormat="1" ht="21.75" customHeight="1"/>
    <row r="295" s="793" customFormat="1" ht="21.75" customHeight="1"/>
    <row r="296" s="793" customFormat="1" ht="21.75" customHeight="1"/>
    <row r="297" s="793" customFormat="1" ht="21.75" customHeight="1"/>
    <row r="298" s="793" customFormat="1" ht="21.75" customHeight="1"/>
    <row r="299" s="793" customFormat="1" ht="21.75" customHeight="1"/>
    <row r="300" s="793" customFormat="1" ht="21.75" customHeight="1"/>
    <row r="301" s="793" customFormat="1" ht="21.75" customHeight="1"/>
    <row r="302" s="793" customFormat="1" ht="21.75" customHeight="1"/>
    <row r="303" s="793" customFormat="1" ht="21.75" customHeight="1"/>
    <row r="304" s="793" customFormat="1" ht="21.75" customHeight="1"/>
    <row r="305" s="793" customFormat="1" ht="21.75" customHeight="1"/>
    <row r="306" s="793" customFormat="1" ht="21.75" customHeight="1"/>
    <row r="307" s="793" customFormat="1" ht="21.75" customHeight="1"/>
    <row r="308" s="793" customFormat="1" ht="21.75" customHeight="1"/>
    <row r="309" s="793" customFormat="1" ht="21.75" customHeight="1"/>
    <row r="310" s="793" customFormat="1" ht="21.75" customHeight="1"/>
    <row r="311" s="793" customFormat="1" ht="21.75" customHeight="1"/>
    <row r="312" s="793" customFormat="1" ht="21.75" customHeight="1"/>
    <row r="313" s="793" customFormat="1" ht="21.75" customHeight="1"/>
    <row r="314" s="793" customFormat="1" ht="21.75" customHeight="1"/>
    <row r="315" s="793" customFormat="1" ht="21.75" customHeight="1"/>
    <row r="316" s="793" customFormat="1" ht="21.75" customHeight="1"/>
    <row r="317" s="793" customFormat="1" ht="21.75" customHeight="1"/>
    <row r="318" s="793" customFormat="1" ht="21.75" customHeight="1"/>
    <row r="319" s="793" customFormat="1" ht="21.75" customHeight="1"/>
    <row r="320" s="793" customFormat="1" ht="21.75" customHeight="1"/>
    <row r="321" s="793" customFormat="1" ht="21.75" customHeight="1"/>
    <row r="322" s="793" customFormat="1" ht="21.75" customHeight="1"/>
    <row r="323" s="793" customFormat="1" ht="21.75" customHeight="1"/>
    <row r="324" s="793" customFormat="1" ht="21.75" customHeight="1"/>
    <row r="325" s="793" customFormat="1" ht="21.75" customHeight="1"/>
    <row r="326" s="793" customFormat="1" ht="21.75" customHeight="1"/>
    <row r="327" s="793" customFormat="1" ht="21.75" customHeight="1"/>
    <row r="328" s="793" customFormat="1" ht="21.75" customHeight="1"/>
    <row r="329" s="793" customFormat="1" ht="21.75" customHeight="1"/>
    <row r="330" s="793" customFormat="1" ht="21.75" customHeight="1"/>
    <row r="331" s="793" customFormat="1" ht="21.75" customHeight="1"/>
    <row r="332" s="793" customFormat="1" ht="21.75" customHeight="1"/>
    <row r="333" s="793" customFormat="1" ht="21.75" customHeight="1"/>
    <row r="334" s="793" customFormat="1" ht="21.75" customHeight="1"/>
    <row r="335" s="793" customFormat="1" ht="21.75" customHeight="1"/>
    <row r="336" s="793" customFormat="1" ht="21.75" customHeight="1"/>
    <row r="337" s="793" customFormat="1" ht="21.75" customHeight="1"/>
    <row r="338" s="793" customFormat="1" ht="21.75" customHeight="1"/>
    <row r="339" s="793" customFormat="1" ht="21.75" customHeight="1"/>
    <row r="340" s="793" customFormat="1" ht="21.75" customHeight="1"/>
    <row r="341" s="793" customFormat="1" ht="21.75" customHeight="1"/>
    <row r="342" s="793" customFormat="1" ht="21.75" customHeight="1"/>
    <row r="343" s="793" customFormat="1" ht="21.75" customHeight="1"/>
    <row r="344" s="793" customFormat="1" ht="21.75" customHeight="1"/>
    <row r="345" s="793" customFormat="1" ht="21.75" customHeight="1"/>
    <row r="346" s="793" customFormat="1" ht="21.75" customHeight="1"/>
    <row r="347" s="793" customFormat="1" ht="21.75" customHeight="1"/>
    <row r="348" s="793" customFormat="1" ht="21.75" customHeight="1"/>
    <row r="349" s="793" customFormat="1" ht="21.75" customHeight="1"/>
    <row r="350" s="793" customFormat="1" ht="21.75" customHeight="1"/>
    <row r="351" s="793" customFormat="1" ht="21.75" customHeight="1"/>
    <row r="352" s="793" customFormat="1" ht="21.75" customHeight="1"/>
    <row r="353" s="793" customFormat="1" ht="21.75" customHeight="1"/>
    <row r="354" s="793" customFormat="1" ht="21.75" customHeight="1"/>
    <row r="355" s="793" customFormat="1" ht="21.75" customHeight="1"/>
    <row r="356" s="793" customFormat="1" ht="21.75" customHeight="1"/>
    <row r="357" s="793" customFormat="1" ht="21.75" customHeight="1"/>
    <row r="358" s="793" customFormat="1" ht="21.75" customHeight="1"/>
    <row r="359" s="793" customFormat="1" ht="21.75" customHeight="1"/>
    <row r="360" s="793" customFormat="1" ht="21.75" customHeight="1"/>
    <row r="361" s="793" customFormat="1" ht="21.75" customHeight="1"/>
    <row r="362" s="793" customFormat="1" ht="21.75" customHeight="1"/>
    <row r="363" s="793" customFormat="1" ht="21.75" customHeight="1"/>
    <row r="364" s="793" customFormat="1" ht="21.75" customHeight="1"/>
    <row r="365" s="793" customFormat="1" ht="21.75" customHeight="1"/>
    <row r="366" s="793" customFormat="1" ht="21.75" customHeight="1"/>
    <row r="367" s="793" customFormat="1" ht="21.75" customHeight="1"/>
    <row r="368" s="793" customFormat="1" ht="21.75" customHeight="1"/>
    <row r="369" s="793" customFormat="1" ht="21.75" customHeight="1"/>
    <row r="370" s="793" customFormat="1" ht="21.75" customHeight="1"/>
    <row r="371" s="793" customFormat="1" ht="21.75" customHeight="1"/>
    <row r="372" s="793" customFormat="1" ht="21.75" customHeight="1"/>
    <row r="373" s="793" customFormat="1" ht="21.75" customHeight="1"/>
    <row r="374" s="793" customFormat="1" ht="21.75" customHeight="1"/>
    <row r="375" s="793" customFormat="1" ht="21.75" customHeight="1"/>
    <row r="376" s="793" customFormat="1" ht="21.75" customHeight="1"/>
    <row r="377" s="793" customFormat="1" ht="21.75" customHeight="1"/>
    <row r="378" s="793" customFormat="1" ht="21.75" customHeight="1"/>
    <row r="379" s="793" customFormat="1" ht="21.75" customHeight="1"/>
    <row r="380" s="793" customFormat="1" ht="21.75" customHeight="1"/>
    <row r="381" s="793" customFormat="1" ht="21.75" customHeight="1"/>
    <row r="382" s="793" customFormat="1" ht="21.75" customHeight="1"/>
    <row r="383" s="793" customFormat="1" ht="21.75" customHeight="1"/>
    <row r="384" s="793" customFormat="1" ht="21.75" customHeight="1"/>
    <row r="385" s="793" customFormat="1" ht="21.75" customHeight="1"/>
    <row r="386" s="793" customFormat="1" ht="21.75" customHeight="1"/>
    <row r="387" s="793" customFormat="1" ht="21.75" customHeight="1"/>
    <row r="388" s="793" customFormat="1" ht="21.75" customHeight="1"/>
    <row r="389" s="793" customFormat="1" ht="21.75" customHeight="1"/>
    <row r="390" s="793" customFormat="1" ht="21.75" customHeight="1"/>
    <row r="391" s="793" customFormat="1" ht="21.75" customHeight="1"/>
    <row r="392" s="793" customFormat="1" ht="21.75" customHeight="1"/>
    <row r="393" s="793" customFormat="1" ht="21.75" customHeight="1"/>
    <row r="394" s="793" customFormat="1" ht="21.75" customHeight="1"/>
    <row r="395" s="793" customFormat="1" ht="21.75" customHeight="1"/>
    <row r="396" s="793" customFormat="1" ht="21.75" customHeight="1"/>
    <row r="397" s="793" customFormat="1" ht="21.75" customHeight="1"/>
    <row r="398" s="793" customFormat="1" ht="21.75" customHeight="1"/>
    <row r="399" s="793" customFormat="1" ht="21.75" customHeight="1"/>
    <row r="400" s="793" customFormat="1" ht="21.75" customHeight="1"/>
    <row r="401" spans="10:26" s="793" customFormat="1" ht="21.75" customHeight="1"/>
    <row r="402" spans="10:26" s="793" customFormat="1" ht="21.75" customHeight="1"/>
    <row r="403" spans="10:26" s="793" customFormat="1" ht="21.75" customHeight="1"/>
    <row r="404" spans="10:26" s="793" customFormat="1" ht="21.75" customHeight="1"/>
    <row r="405" spans="10:26" s="793" customFormat="1" ht="21.75" customHeight="1"/>
    <row r="406" spans="10:26" s="793" customFormat="1" ht="21.75" customHeight="1"/>
    <row r="407" spans="10:26" s="793" customFormat="1" ht="21.75" customHeight="1"/>
    <row r="408" spans="10:26" s="793" customFormat="1" ht="21.75" customHeight="1"/>
    <row r="409" spans="10:26" s="2416" customFormat="1" ht="21.75" customHeight="1">
      <c r="J409" s="793"/>
      <c r="K409" s="793"/>
      <c r="L409" s="793"/>
      <c r="M409" s="793"/>
      <c r="N409" s="793"/>
      <c r="O409" s="793"/>
      <c r="P409" s="793"/>
      <c r="Q409" s="793"/>
      <c r="R409" s="793"/>
      <c r="S409" s="793"/>
      <c r="T409" s="793"/>
      <c r="U409" s="793"/>
      <c r="V409" s="793"/>
      <c r="W409" s="793"/>
      <c r="X409" s="793"/>
      <c r="Y409" s="793"/>
      <c r="Z409" s="793"/>
    </row>
    <row r="410" spans="10:26" s="2416" customFormat="1" ht="21.75" customHeight="1">
      <c r="J410" s="793"/>
      <c r="K410" s="793"/>
      <c r="L410" s="793"/>
      <c r="M410" s="793"/>
      <c r="N410" s="793"/>
      <c r="O410" s="793"/>
      <c r="P410" s="793"/>
      <c r="Q410" s="793"/>
      <c r="R410" s="793"/>
      <c r="S410" s="793"/>
      <c r="T410" s="793"/>
      <c r="U410" s="793"/>
      <c r="V410" s="793"/>
      <c r="W410" s="793"/>
      <c r="X410" s="793"/>
      <c r="Y410" s="793"/>
      <c r="Z410" s="793"/>
    </row>
    <row r="411" spans="10:26" s="2416" customFormat="1" ht="21.75" customHeight="1">
      <c r="J411" s="793"/>
      <c r="K411" s="793"/>
      <c r="L411" s="793"/>
      <c r="M411" s="793"/>
      <c r="N411" s="793"/>
      <c r="O411" s="793"/>
      <c r="P411" s="793"/>
      <c r="Q411" s="793"/>
      <c r="R411" s="793"/>
      <c r="S411" s="793"/>
      <c r="T411" s="793"/>
      <c r="U411" s="793"/>
      <c r="V411" s="793"/>
      <c r="W411" s="793"/>
      <c r="X411" s="793"/>
      <c r="Y411" s="793"/>
      <c r="Z411" s="793"/>
    </row>
    <row r="412" spans="10:26" s="2416" customFormat="1" ht="21.75" customHeight="1">
      <c r="J412" s="793"/>
      <c r="K412" s="793"/>
      <c r="L412" s="793"/>
      <c r="M412" s="793"/>
      <c r="N412" s="793"/>
      <c r="O412" s="793"/>
      <c r="P412" s="793"/>
      <c r="Q412" s="793"/>
      <c r="R412" s="793"/>
      <c r="S412" s="793"/>
      <c r="T412" s="793"/>
      <c r="U412" s="793"/>
      <c r="V412" s="793"/>
      <c r="W412" s="793"/>
      <c r="X412" s="793"/>
      <c r="Y412" s="793"/>
      <c r="Z412" s="793"/>
    </row>
    <row r="413" spans="10:26" s="2416" customFormat="1" ht="21.75" customHeight="1">
      <c r="J413" s="793"/>
      <c r="K413" s="793"/>
      <c r="L413" s="793"/>
      <c r="M413" s="793"/>
      <c r="N413" s="793"/>
      <c r="O413" s="793"/>
      <c r="P413" s="793"/>
      <c r="Q413" s="793"/>
      <c r="R413" s="793"/>
      <c r="S413" s="793"/>
      <c r="T413" s="793"/>
      <c r="U413" s="793"/>
      <c r="V413" s="793"/>
      <c r="W413" s="793"/>
      <c r="X413" s="793"/>
      <c r="Y413" s="793"/>
      <c r="Z413" s="793"/>
    </row>
    <row r="414" spans="10:26" s="2416" customFormat="1" ht="21.75" customHeight="1">
      <c r="J414" s="793"/>
      <c r="K414" s="793"/>
      <c r="L414" s="793"/>
      <c r="M414" s="793"/>
      <c r="N414" s="793"/>
      <c r="O414" s="793"/>
      <c r="P414" s="793"/>
      <c r="Q414" s="793"/>
      <c r="R414" s="793"/>
      <c r="S414" s="793"/>
      <c r="T414" s="793"/>
      <c r="U414" s="793"/>
      <c r="V414" s="793"/>
      <c r="W414" s="793"/>
      <c r="X414" s="793"/>
      <c r="Y414" s="793"/>
      <c r="Z414" s="793"/>
    </row>
    <row r="415" spans="10:26" s="2416" customFormat="1" ht="21.75" customHeight="1">
      <c r="J415" s="793"/>
      <c r="K415" s="793"/>
      <c r="L415" s="793"/>
      <c r="M415" s="793"/>
      <c r="N415" s="793"/>
      <c r="O415" s="793"/>
      <c r="P415" s="793"/>
      <c r="Q415" s="793"/>
      <c r="R415" s="793"/>
      <c r="S415" s="793"/>
      <c r="T415" s="793"/>
      <c r="U415" s="793"/>
      <c r="V415" s="793"/>
      <c r="W415" s="793"/>
      <c r="X415" s="793"/>
      <c r="Y415" s="793"/>
      <c r="Z415" s="793"/>
    </row>
    <row r="416" spans="10:26" s="2416" customFormat="1" ht="21.75" customHeight="1">
      <c r="J416" s="793"/>
      <c r="K416" s="793"/>
      <c r="L416" s="793"/>
      <c r="M416" s="793"/>
      <c r="N416" s="793"/>
      <c r="O416" s="793"/>
      <c r="P416" s="793"/>
      <c r="Q416" s="793"/>
      <c r="R416" s="793"/>
      <c r="S416" s="793"/>
      <c r="T416" s="793"/>
      <c r="U416" s="793"/>
      <c r="V416" s="793"/>
      <c r="W416" s="793"/>
      <c r="X416" s="793"/>
      <c r="Y416" s="793"/>
      <c r="Z416" s="793"/>
    </row>
    <row r="417" spans="10:26" s="2416" customFormat="1" ht="21.75" customHeight="1">
      <c r="J417" s="793"/>
      <c r="K417" s="793"/>
      <c r="L417" s="793"/>
      <c r="M417" s="793"/>
      <c r="N417" s="793"/>
      <c r="O417" s="793"/>
      <c r="P417" s="793"/>
      <c r="Q417" s="793"/>
      <c r="R417" s="793"/>
      <c r="S417" s="793"/>
      <c r="T417" s="793"/>
      <c r="U417" s="793"/>
      <c r="V417" s="793"/>
      <c r="W417" s="793"/>
      <c r="X417" s="793"/>
      <c r="Y417" s="793"/>
      <c r="Z417" s="793"/>
    </row>
    <row r="418" spans="10:26" s="2416" customFormat="1" ht="21.75" customHeight="1">
      <c r="J418" s="793"/>
      <c r="K418" s="793"/>
      <c r="L418" s="793"/>
      <c r="M418" s="793"/>
      <c r="N418" s="793"/>
      <c r="O418" s="793"/>
      <c r="P418" s="793"/>
      <c r="Q418" s="793"/>
      <c r="R418" s="793"/>
      <c r="S418" s="793"/>
      <c r="T418" s="793"/>
      <c r="U418" s="793"/>
      <c r="V418" s="793"/>
      <c r="W418" s="793"/>
      <c r="X418" s="793"/>
      <c r="Y418" s="793"/>
      <c r="Z418" s="793"/>
    </row>
    <row r="419" spans="10:26" s="2416" customFormat="1" ht="21.75" customHeight="1">
      <c r="J419" s="793"/>
      <c r="K419" s="793"/>
      <c r="L419" s="793"/>
      <c r="M419" s="793"/>
      <c r="N419" s="793"/>
      <c r="O419" s="793"/>
      <c r="P419" s="793"/>
      <c r="Q419" s="793"/>
      <c r="R419" s="793"/>
      <c r="S419" s="793"/>
      <c r="T419" s="793"/>
      <c r="U419" s="793"/>
      <c r="V419" s="793"/>
      <c r="W419" s="793"/>
      <c r="X419" s="793"/>
      <c r="Y419" s="793"/>
      <c r="Z419" s="793"/>
    </row>
    <row r="420" spans="10:26" s="2416" customFormat="1" ht="21.75" customHeight="1">
      <c r="J420" s="793"/>
      <c r="K420" s="793"/>
      <c r="L420" s="793"/>
      <c r="M420" s="793"/>
      <c r="N420" s="793"/>
      <c r="O420" s="793"/>
      <c r="P420" s="793"/>
      <c r="Q420" s="793"/>
      <c r="R420" s="793"/>
      <c r="S420" s="793"/>
      <c r="T420" s="793"/>
      <c r="U420" s="793"/>
      <c r="V420" s="793"/>
      <c r="W420" s="793"/>
      <c r="X420" s="793"/>
      <c r="Y420" s="793"/>
      <c r="Z420" s="793"/>
    </row>
    <row r="421" spans="10:26" s="2416" customFormat="1" ht="21.75" customHeight="1">
      <c r="J421" s="793"/>
      <c r="K421" s="793"/>
      <c r="L421" s="793"/>
      <c r="M421" s="793"/>
      <c r="N421" s="793"/>
      <c r="O421" s="793"/>
      <c r="P421" s="793"/>
      <c r="Q421" s="793"/>
      <c r="R421" s="793"/>
      <c r="S421" s="793"/>
      <c r="T421" s="793"/>
      <c r="U421" s="793"/>
      <c r="V421" s="793"/>
      <c r="W421" s="793"/>
      <c r="X421" s="793"/>
      <c r="Y421" s="793"/>
      <c r="Z421" s="793"/>
    </row>
    <row r="422" spans="10:26" s="2416" customFormat="1" ht="21.75" customHeight="1">
      <c r="J422" s="793"/>
      <c r="K422" s="793"/>
      <c r="L422" s="793"/>
      <c r="M422" s="793"/>
      <c r="N422" s="793"/>
      <c r="O422" s="793"/>
      <c r="P422" s="793"/>
      <c r="Q422" s="793"/>
      <c r="R422" s="793"/>
      <c r="S422" s="793"/>
      <c r="T422" s="793"/>
      <c r="U422" s="793"/>
      <c r="V422" s="793"/>
      <c r="W422" s="793"/>
      <c r="X422" s="793"/>
      <c r="Y422" s="793"/>
      <c r="Z422" s="793"/>
    </row>
    <row r="423" spans="10:26" s="2416" customFormat="1" ht="21.75" customHeight="1">
      <c r="J423" s="793"/>
      <c r="K423" s="793"/>
      <c r="L423" s="793"/>
      <c r="M423" s="793"/>
      <c r="N423" s="793"/>
      <c r="O423" s="793"/>
      <c r="P423" s="793"/>
      <c r="Q423" s="793"/>
      <c r="R423" s="793"/>
      <c r="S423" s="793"/>
      <c r="T423" s="793"/>
      <c r="U423" s="793"/>
      <c r="V423" s="793"/>
      <c r="W423" s="793"/>
      <c r="X423" s="793"/>
      <c r="Y423" s="793"/>
      <c r="Z423" s="793"/>
    </row>
    <row r="424" spans="10:26" s="2416" customFormat="1" ht="21.75" customHeight="1">
      <c r="J424" s="793"/>
      <c r="K424" s="793"/>
      <c r="L424" s="793"/>
      <c r="M424" s="793"/>
      <c r="N424" s="793"/>
      <c r="O424" s="793"/>
      <c r="P424" s="793"/>
      <c r="Q424" s="793"/>
      <c r="R424" s="793"/>
      <c r="S424" s="793"/>
      <c r="T424" s="793"/>
      <c r="U424" s="793"/>
      <c r="V424" s="793"/>
      <c r="W424" s="793"/>
      <c r="X424" s="793"/>
      <c r="Y424" s="793"/>
      <c r="Z424" s="793"/>
    </row>
    <row r="425" spans="10:26" s="2416" customFormat="1" ht="21.75" customHeight="1">
      <c r="J425" s="793"/>
      <c r="K425" s="793"/>
      <c r="L425" s="793"/>
      <c r="M425" s="793"/>
      <c r="N425" s="793"/>
      <c r="O425" s="793"/>
      <c r="P425" s="793"/>
      <c r="Q425" s="793"/>
      <c r="R425" s="793"/>
      <c r="S425" s="793"/>
      <c r="T425" s="793"/>
      <c r="U425" s="793"/>
      <c r="V425" s="793"/>
      <c r="W425" s="793"/>
      <c r="X425" s="793"/>
      <c r="Y425" s="793"/>
      <c r="Z425" s="793"/>
    </row>
    <row r="426" spans="10:26" s="2416" customFormat="1" ht="21.75" customHeight="1">
      <c r="J426" s="793"/>
      <c r="K426" s="793"/>
      <c r="L426" s="793"/>
      <c r="M426" s="793"/>
      <c r="N426" s="793"/>
      <c r="O426" s="793"/>
      <c r="P426" s="793"/>
      <c r="Q426" s="793"/>
      <c r="R426" s="793"/>
      <c r="S426" s="793"/>
      <c r="T426" s="793"/>
      <c r="U426" s="793"/>
      <c r="V426" s="793"/>
      <c r="W426" s="793"/>
      <c r="X426" s="793"/>
      <c r="Y426" s="793"/>
      <c r="Z426" s="793"/>
    </row>
    <row r="427" spans="10:26" s="2416" customFormat="1" ht="21.75" customHeight="1">
      <c r="J427" s="793"/>
      <c r="K427" s="793"/>
      <c r="L427" s="793"/>
      <c r="M427" s="793"/>
      <c r="N427" s="793"/>
      <c r="O427" s="793"/>
      <c r="P427" s="793"/>
      <c r="Q427" s="793"/>
      <c r="R427" s="793"/>
      <c r="S427" s="793"/>
      <c r="T427" s="793"/>
      <c r="U427" s="793"/>
      <c r="V427" s="793"/>
      <c r="W427" s="793"/>
      <c r="X427" s="793"/>
      <c r="Y427" s="793"/>
      <c r="Z427" s="793"/>
    </row>
    <row r="428" spans="10:26" s="2416" customFormat="1" ht="21.75" customHeight="1">
      <c r="J428" s="793"/>
      <c r="K428" s="793"/>
      <c r="L428" s="793"/>
      <c r="M428" s="793"/>
      <c r="N428" s="793"/>
      <c r="O428" s="793"/>
      <c r="P428" s="793"/>
      <c r="Q428" s="793"/>
      <c r="R428" s="793"/>
      <c r="S428" s="793"/>
      <c r="T428" s="793"/>
      <c r="U428" s="793"/>
      <c r="V428" s="793"/>
      <c r="W428" s="793"/>
      <c r="X428" s="793"/>
      <c r="Y428" s="793"/>
      <c r="Z428" s="793"/>
    </row>
    <row r="429" spans="10:26" s="2416" customFormat="1" ht="21.75" customHeight="1">
      <c r="J429" s="793"/>
      <c r="K429" s="793"/>
      <c r="L429" s="793"/>
      <c r="M429" s="793"/>
      <c r="N429" s="793"/>
      <c r="O429" s="793"/>
      <c r="P429" s="793"/>
      <c r="Q429" s="793"/>
      <c r="R429" s="793"/>
      <c r="S429" s="793"/>
      <c r="T429" s="793"/>
      <c r="U429" s="793"/>
      <c r="V429" s="793"/>
      <c r="W429" s="793"/>
      <c r="X429" s="793"/>
      <c r="Y429" s="793"/>
      <c r="Z429" s="793"/>
    </row>
    <row r="430" spans="10:26" s="2416" customFormat="1" ht="21.75" customHeight="1">
      <c r="J430" s="793"/>
      <c r="K430" s="793"/>
      <c r="L430" s="793"/>
      <c r="M430" s="793"/>
      <c r="N430" s="793"/>
      <c r="O430" s="793"/>
      <c r="P430" s="793"/>
      <c r="Q430" s="793"/>
      <c r="R430" s="793"/>
      <c r="S430" s="793"/>
      <c r="T430" s="793"/>
      <c r="U430" s="793"/>
      <c r="V430" s="793"/>
      <c r="W430" s="793"/>
      <c r="X430" s="793"/>
      <c r="Y430" s="793"/>
      <c r="Z430" s="793"/>
    </row>
    <row r="431" spans="10:26" s="2416" customFormat="1" ht="21.75" customHeight="1">
      <c r="J431" s="793"/>
      <c r="K431" s="793"/>
      <c r="L431" s="793"/>
      <c r="M431" s="793"/>
      <c r="N431" s="793"/>
      <c r="O431" s="793"/>
      <c r="P431" s="793"/>
      <c r="Q431" s="793"/>
      <c r="R431" s="793"/>
      <c r="S431" s="793"/>
      <c r="T431" s="793"/>
      <c r="U431" s="793"/>
      <c r="V431" s="793"/>
      <c r="W431" s="793"/>
      <c r="X431" s="793"/>
      <c r="Y431" s="793"/>
      <c r="Z431" s="793"/>
    </row>
    <row r="432" spans="10:26" s="2416" customFormat="1" ht="21.75" customHeight="1">
      <c r="J432" s="793"/>
      <c r="K432" s="793"/>
      <c r="L432" s="793"/>
      <c r="M432" s="793"/>
      <c r="N432" s="793"/>
      <c r="O432" s="793"/>
      <c r="P432" s="793"/>
      <c r="Q432" s="793"/>
      <c r="R432" s="793"/>
      <c r="S432" s="793"/>
      <c r="T432" s="793"/>
      <c r="U432" s="793"/>
      <c r="V432" s="793"/>
      <c r="W432" s="793"/>
      <c r="X432" s="793"/>
      <c r="Y432" s="793"/>
      <c r="Z432" s="793"/>
    </row>
    <row r="433" spans="10:26" s="2416" customFormat="1" ht="21.75" customHeight="1">
      <c r="J433" s="793"/>
      <c r="K433" s="793"/>
      <c r="L433" s="793"/>
      <c r="M433" s="793"/>
      <c r="N433" s="793"/>
      <c r="O433" s="793"/>
      <c r="P433" s="793"/>
      <c r="Q433" s="793"/>
      <c r="R433" s="793"/>
      <c r="S433" s="793"/>
      <c r="T433" s="793"/>
      <c r="U433" s="793"/>
      <c r="V433" s="793"/>
      <c r="W433" s="793"/>
      <c r="X433" s="793"/>
      <c r="Y433" s="793"/>
      <c r="Z433" s="793"/>
    </row>
    <row r="434" spans="10:26" s="2416" customFormat="1" ht="21.75" customHeight="1">
      <c r="J434" s="793"/>
      <c r="K434" s="793"/>
      <c r="L434" s="793"/>
      <c r="M434" s="793"/>
      <c r="N434" s="793"/>
      <c r="O434" s="793"/>
      <c r="P434" s="793"/>
      <c r="Q434" s="793"/>
      <c r="R434" s="793"/>
      <c r="S434" s="793"/>
      <c r="T434" s="793"/>
      <c r="U434" s="793"/>
      <c r="V434" s="793"/>
      <c r="W434" s="793"/>
      <c r="X434" s="793"/>
      <c r="Y434" s="793"/>
      <c r="Z434" s="793"/>
    </row>
    <row r="435" spans="10:26" s="2416" customFormat="1" ht="21.75" customHeight="1">
      <c r="J435" s="793"/>
      <c r="K435" s="793"/>
      <c r="L435" s="793"/>
      <c r="M435" s="793"/>
      <c r="N435" s="793"/>
      <c r="O435" s="793"/>
      <c r="P435" s="793"/>
      <c r="Q435" s="793"/>
      <c r="R435" s="793"/>
      <c r="S435" s="793"/>
      <c r="T435" s="793"/>
      <c r="U435" s="793"/>
      <c r="V435" s="793"/>
      <c r="W435" s="793"/>
      <c r="X435" s="793"/>
      <c r="Y435" s="793"/>
      <c r="Z435" s="793"/>
    </row>
    <row r="436" spans="10:26" s="2416" customFormat="1" ht="21.75" customHeight="1">
      <c r="J436" s="793"/>
      <c r="K436" s="793"/>
      <c r="L436" s="793"/>
      <c r="M436" s="793"/>
      <c r="N436" s="793"/>
      <c r="O436" s="793"/>
      <c r="P436" s="793"/>
      <c r="Q436" s="793"/>
      <c r="R436" s="793"/>
      <c r="S436" s="793"/>
      <c r="T436" s="793"/>
      <c r="U436" s="793"/>
      <c r="V436" s="793"/>
      <c r="W436" s="793"/>
      <c r="X436" s="793"/>
      <c r="Y436" s="793"/>
      <c r="Z436" s="793"/>
    </row>
    <row r="437" spans="10:26" s="2416" customFormat="1" ht="21.75" customHeight="1">
      <c r="J437" s="793"/>
      <c r="K437" s="793"/>
      <c r="L437" s="793"/>
      <c r="M437" s="793"/>
      <c r="N437" s="793"/>
      <c r="O437" s="793"/>
      <c r="P437" s="793"/>
      <c r="Q437" s="793"/>
      <c r="R437" s="793"/>
      <c r="S437" s="793"/>
      <c r="T437" s="793"/>
      <c r="U437" s="793"/>
      <c r="V437" s="793"/>
      <c r="W437" s="793"/>
      <c r="X437" s="793"/>
      <c r="Y437" s="793"/>
      <c r="Z437" s="793"/>
    </row>
    <row r="438" spans="10:26" s="2416" customFormat="1" ht="21.75" customHeight="1">
      <c r="J438" s="793"/>
      <c r="K438" s="793"/>
      <c r="L438" s="793"/>
      <c r="M438" s="793"/>
      <c r="N438" s="793"/>
      <c r="O438" s="793"/>
      <c r="P438" s="793"/>
      <c r="Q438" s="793"/>
      <c r="R438" s="793"/>
      <c r="S438" s="793"/>
      <c r="T438" s="793"/>
      <c r="U438" s="793"/>
      <c r="V438" s="793"/>
      <c r="W438" s="793"/>
      <c r="X438" s="793"/>
      <c r="Y438" s="793"/>
      <c r="Z438" s="793"/>
    </row>
    <row r="439" spans="10:26" s="2416" customFormat="1" ht="21.75" customHeight="1">
      <c r="J439" s="793"/>
      <c r="K439" s="793"/>
      <c r="L439" s="793"/>
      <c r="M439" s="793"/>
      <c r="N439" s="793"/>
      <c r="O439" s="793"/>
      <c r="P439" s="793"/>
      <c r="Q439" s="793"/>
      <c r="R439" s="793"/>
      <c r="S439" s="793"/>
      <c r="T439" s="793"/>
      <c r="U439" s="793"/>
      <c r="V439" s="793"/>
      <c r="W439" s="793"/>
      <c r="X439" s="793"/>
      <c r="Y439" s="793"/>
      <c r="Z439" s="793"/>
    </row>
    <row r="440" spans="10:26" s="2416" customFormat="1" ht="21.75" customHeight="1">
      <c r="J440" s="793"/>
      <c r="K440" s="793"/>
      <c r="L440" s="793"/>
      <c r="M440" s="793"/>
      <c r="N440" s="793"/>
      <c r="O440" s="793"/>
      <c r="P440" s="793"/>
      <c r="Q440" s="793"/>
      <c r="R440" s="793"/>
      <c r="S440" s="793"/>
      <c r="T440" s="793"/>
      <c r="U440" s="793"/>
      <c r="V440" s="793"/>
      <c r="W440" s="793"/>
      <c r="X440" s="793"/>
      <c r="Y440" s="793"/>
      <c r="Z440" s="793"/>
    </row>
    <row r="441" spans="10:26" s="2416" customFormat="1" ht="21.75" customHeight="1">
      <c r="J441" s="793"/>
      <c r="K441" s="793"/>
      <c r="L441" s="793"/>
      <c r="M441" s="793"/>
      <c r="N441" s="793"/>
      <c r="O441" s="793"/>
      <c r="P441" s="793"/>
      <c r="Q441" s="793"/>
      <c r="R441" s="793"/>
      <c r="S441" s="793"/>
      <c r="T441" s="793"/>
      <c r="U441" s="793"/>
      <c r="V441" s="793"/>
      <c r="W441" s="793"/>
      <c r="X441" s="793"/>
      <c r="Y441" s="793"/>
      <c r="Z441" s="793"/>
    </row>
    <row r="442" spans="10:26" s="2416" customFormat="1" ht="21.75" customHeight="1">
      <c r="J442" s="793"/>
      <c r="K442" s="793"/>
      <c r="L442" s="793"/>
      <c r="M442" s="793"/>
      <c r="N442" s="793"/>
      <c r="O442" s="793"/>
      <c r="P442" s="793"/>
      <c r="Q442" s="793"/>
      <c r="R442" s="793"/>
      <c r="S442" s="793"/>
      <c r="T442" s="793"/>
      <c r="U442" s="793"/>
      <c r="V442" s="793"/>
      <c r="W442" s="793"/>
      <c r="X442" s="793"/>
      <c r="Y442" s="793"/>
      <c r="Z442" s="793"/>
    </row>
    <row r="443" spans="10:26" s="2416" customFormat="1" ht="21.75" customHeight="1">
      <c r="J443" s="793"/>
      <c r="K443" s="793"/>
      <c r="L443" s="793"/>
      <c r="M443" s="793"/>
      <c r="N443" s="793"/>
      <c r="O443" s="793"/>
      <c r="P443" s="793"/>
      <c r="Q443" s="793"/>
      <c r="R443" s="793"/>
      <c r="S443" s="793"/>
      <c r="T443" s="793"/>
      <c r="U443" s="793"/>
      <c r="V443" s="793"/>
      <c r="W443" s="793"/>
      <c r="X443" s="793"/>
      <c r="Y443" s="793"/>
      <c r="Z443" s="793"/>
    </row>
    <row r="444" spans="10:26" s="2416" customFormat="1" ht="21.75" customHeight="1">
      <c r="J444" s="793"/>
      <c r="K444" s="793"/>
      <c r="L444" s="793"/>
      <c r="M444" s="793"/>
      <c r="N444" s="793"/>
      <c r="O444" s="793"/>
      <c r="P444" s="793"/>
      <c r="Q444" s="793"/>
      <c r="R444" s="793"/>
      <c r="S444" s="793"/>
      <c r="T444" s="793"/>
      <c r="U444" s="793"/>
      <c r="V444" s="793"/>
      <c r="W444" s="793"/>
      <c r="X444" s="793"/>
      <c r="Y444" s="793"/>
      <c r="Z444" s="793"/>
    </row>
    <row r="445" spans="10:26" s="2416" customFormat="1" ht="21.75" customHeight="1">
      <c r="J445" s="793"/>
      <c r="K445" s="793"/>
      <c r="L445" s="793"/>
      <c r="M445" s="793"/>
      <c r="N445" s="793"/>
      <c r="O445" s="793"/>
      <c r="P445" s="793"/>
      <c r="Q445" s="793"/>
      <c r="R445" s="793"/>
      <c r="S445" s="793"/>
      <c r="T445" s="793"/>
      <c r="U445" s="793"/>
      <c r="V445" s="793"/>
      <c r="W445" s="793"/>
      <c r="X445" s="793"/>
      <c r="Y445" s="793"/>
      <c r="Z445" s="793"/>
    </row>
    <row r="446" spans="10:26" s="2416" customFormat="1" ht="21.75" customHeight="1">
      <c r="J446" s="793"/>
      <c r="K446" s="793"/>
      <c r="L446" s="793"/>
      <c r="M446" s="793"/>
      <c r="N446" s="793"/>
      <c r="O446" s="793"/>
      <c r="P446" s="793"/>
      <c r="Q446" s="793"/>
      <c r="R446" s="793"/>
      <c r="S446" s="793"/>
      <c r="T446" s="793"/>
      <c r="U446" s="793"/>
      <c r="V446" s="793"/>
      <c r="W446" s="793"/>
      <c r="X446" s="793"/>
      <c r="Y446" s="793"/>
      <c r="Z446" s="793"/>
    </row>
    <row r="447" spans="10:26" s="2416" customFormat="1" ht="21.75" customHeight="1">
      <c r="J447" s="793"/>
      <c r="K447" s="793"/>
      <c r="L447" s="793"/>
      <c r="M447" s="793"/>
      <c r="N447" s="793"/>
      <c r="O447" s="793"/>
      <c r="P447" s="793"/>
      <c r="Q447" s="793"/>
      <c r="R447" s="793"/>
      <c r="S447" s="793"/>
      <c r="T447" s="793"/>
      <c r="U447" s="793"/>
      <c r="V447" s="793"/>
      <c r="W447" s="793"/>
      <c r="X447" s="793"/>
      <c r="Y447" s="793"/>
      <c r="Z447" s="793"/>
    </row>
    <row r="448" spans="10:26" s="2416" customFormat="1" ht="21.75" customHeight="1">
      <c r="J448" s="793"/>
      <c r="K448" s="793"/>
      <c r="L448" s="793"/>
      <c r="M448" s="793"/>
      <c r="N448" s="793"/>
      <c r="O448" s="793"/>
      <c r="P448" s="793"/>
      <c r="Q448" s="793"/>
      <c r="R448" s="793"/>
      <c r="S448" s="793"/>
      <c r="T448" s="793"/>
      <c r="U448" s="793"/>
      <c r="V448" s="793"/>
      <c r="W448" s="793"/>
      <c r="X448" s="793"/>
      <c r="Y448" s="793"/>
      <c r="Z448" s="793"/>
    </row>
    <row r="449" spans="10:26" s="2416" customFormat="1" ht="21.75" customHeight="1">
      <c r="J449" s="793"/>
      <c r="K449" s="793"/>
      <c r="L449" s="793"/>
      <c r="M449" s="793"/>
      <c r="N449" s="793"/>
      <c r="O449" s="793"/>
      <c r="P449" s="793"/>
      <c r="Q449" s="793"/>
      <c r="R449" s="793"/>
      <c r="S449" s="793"/>
      <c r="T449" s="793"/>
      <c r="U449" s="793"/>
      <c r="V449" s="793"/>
      <c r="W449" s="793"/>
      <c r="X449" s="793"/>
      <c r="Y449" s="793"/>
      <c r="Z449" s="793"/>
    </row>
    <row r="450" spans="10:26" s="2416" customFormat="1" ht="21.75" customHeight="1">
      <c r="J450" s="793"/>
      <c r="K450" s="793"/>
      <c r="L450" s="793"/>
      <c r="M450" s="793"/>
      <c r="N450" s="793"/>
      <c r="O450" s="793"/>
      <c r="P450" s="793"/>
      <c r="Q450" s="793"/>
      <c r="R450" s="793"/>
      <c r="S450" s="793"/>
      <c r="T450" s="793"/>
      <c r="U450" s="793"/>
      <c r="V450" s="793"/>
      <c r="W450" s="793"/>
      <c r="X450" s="793"/>
      <c r="Y450" s="793"/>
      <c r="Z450" s="793"/>
    </row>
    <row r="451" spans="10:26" s="2416" customFormat="1" ht="21.75" customHeight="1">
      <c r="J451" s="793"/>
      <c r="K451" s="793"/>
      <c r="L451" s="793"/>
      <c r="M451" s="793"/>
      <c r="N451" s="793"/>
      <c r="O451" s="793"/>
      <c r="P451" s="793"/>
      <c r="Q451" s="793"/>
      <c r="R451" s="793"/>
      <c r="S451" s="793"/>
      <c r="T451" s="793"/>
      <c r="U451" s="793"/>
      <c r="V451" s="793"/>
      <c r="W451" s="793"/>
      <c r="X451" s="793"/>
      <c r="Y451" s="793"/>
      <c r="Z451" s="793"/>
    </row>
    <row r="452" spans="10:26" s="2416" customFormat="1" ht="21.75" customHeight="1">
      <c r="J452" s="793"/>
      <c r="K452" s="793"/>
      <c r="L452" s="793"/>
      <c r="M452" s="793"/>
      <c r="N452" s="793"/>
      <c r="O452" s="793"/>
      <c r="P452" s="793"/>
      <c r="Q452" s="793"/>
      <c r="R452" s="793"/>
      <c r="S452" s="793"/>
      <c r="T452" s="793"/>
      <c r="U452" s="793"/>
      <c r="V452" s="793"/>
      <c r="W452" s="793"/>
      <c r="X452" s="793"/>
      <c r="Y452" s="793"/>
      <c r="Z452" s="793"/>
    </row>
    <row r="453" spans="10:26" s="2416" customFormat="1" ht="21.75" customHeight="1">
      <c r="J453" s="793"/>
      <c r="K453" s="793"/>
      <c r="L453" s="793"/>
      <c r="M453" s="793"/>
      <c r="N453" s="793"/>
      <c r="O453" s="793"/>
      <c r="P453" s="793"/>
      <c r="Q453" s="793"/>
      <c r="R453" s="793"/>
      <c r="S453" s="793"/>
      <c r="T453" s="793"/>
      <c r="U453" s="793"/>
      <c r="V453" s="793"/>
      <c r="W453" s="793"/>
      <c r="X453" s="793"/>
      <c r="Y453" s="793"/>
      <c r="Z453" s="793"/>
    </row>
    <row r="454" spans="10:26" s="2416" customFormat="1" ht="21.75" customHeight="1">
      <c r="J454" s="793"/>
      <c r="K454" s="793"/>
      <c r="L454" s="793"/>
      <c r="M454" s="793"/>
      <c r="N454" s="793"/>
      <c r="O454" s="793"/>
      <c r="P454" s="793"/>
      <c r="Q454" s="793"/>
      <c r="R454" s="793"/>
      <c r="S454" s="793"/>
      <c r="T454" s="793"/>
      <c r="U454" s="793"/>
      <c r="V454" s="793"/>
      <c r="W454" s="793"/>
      <c r="X454" s="793"/>
      <c r="Y454" s="793"/>
      <c r="Z454" s="793"/>
    </row>
    <row r="455" spans="10:26" s="2416" customFormat="1" ht="21.75" customHeight="1">
      <c r="J455" s="793"/>
      <c r="K455" s="793"/>
      <c r="L455" s="793"/>
      <c r="M455" s="793"/>
      <c r="N455" s="793"/>
      <c r="O455" s="793"/>
      <c r="P455" s="793"/>
      <c r="Q455" s="793"/>
      <c r="R455" s="793"/>
      <c r="S455" s="793"/>
      <c r="T455" s="793"/>
      <c r="U455" s="793"/>
      <c r="V455" s="793"/>
      <c r="W455" s="793"/>
      <c r="X455" s="793"/>
      <c r="Y455" s="793"/>
      <c r="Z455" s="793"/>
    </row>
    <row r="456" spans="10:26" s="2416" customFormat="1" ht="21.75" customHeight="1">
      <c r="J456" s="793"/>
      <c r="K456" s="793"/>
      <c r="L456" s="793"/>
      <c r="M456" s="793"/>
      <c r="N456" s="793"/>
      <c r="O456" s="793"/>
      <c r="P456" s="793"/>
      <c r="Q456" s="793"/>
      <c r="R456" s="793"/>
      <c r="S456" s="793"/>
      <c r="T456" s="793"/>
      <c r="U456" s="793"/>
      <c r="V456" s="793"/>
      <c r="W456" s="793"/>
      <c r="X456" s="793"/>
      <c r="Y456" s="793"/>
      <c r="Z456" s="793"/>
    </row>
    <row r="457" spans="10:26" s="2416" customFormat="1" ht="21.75" customHeight="1">
      <c r="J457" s="793"/>
      <c r="K457" s="793"/>
      <c r="L457" s="793"/>
      <c r="M457" s="793"/>
      <c r="N457" s="793"/>
      <c r="O457" s="793"/>
      <c r="P457" s="793"/>
      <c r="Q457" s="793"/>
      <c r="R457" s="793"/>
      <c r="S457" s="793"/>
      <c r="T457" s="793"/>
      <c r="U457" s="793"/>
      <c r="V457" s="793"/>
      <c r="W457" s="793"/>
      <c r="X457" s="793"/>
      <c r="Y457" s="793"/>
      <c r="Z457" s="793"/>
    </row>
    <row r="458" spans="10:26" s="2416" customFormat="1" ht="21.75" customHeight="1">
      <c r="J458" s="793"/>
      <c r="K458" s="793"/>
      <c r="L458" s="793"/>
      <c r="M458" s="793"/>
      <c r="N458" s="793"/>
      <c r="O458" s="793"/>
      <c r="P458" s="793"/>
      <c r="Q458" s="793"/>
      <c r="R458" s="793"/>
      <c r="S458" s="793"/>
      <c r="T458" s="793"/>
      <c r="U458" s="793"/>
      <c r="V458" s="793"/>
      <c r="W458" s="793"/>
      <c r="X458" s="793"/>
      <c r="Y458" s="793"/>
      <c r="Z458" s="793"/>
    </row>
    <row r="459" spans="10:26" s="2416" customFormat="1" ht="21.75" customHeight="1">
      <c r="J459" s="793"/>
      <c r="K459" s="793"/>
      <c r="L459" s="793"/>
      <c r="M459" s="793"/>
      <c r="N459" s="793"/>
      <c r="O459" s="793"/>
      <c r="P459" s="793"/>
      <c r="Q459" s="793"/>
      <c r="R459" s="793"/>
      <c r="S459" s="793"/>
      <c r="T459" s="793"/>
      <c r="U459" s="793"/>
      <c r="V459" s="793"/>
      <c r="W459" s="793"/>
      <c r="X459" s="793"/>
      <c r="Y459" s="793"/>
      <c r="Z459" s="793"/>
    </row>
    <row r="460" spans="10:26" s="2416" customFormat="1" ht="21.75" customHeight="1">
      <c r="J460" s="793"/>
      <c r="K460" s="793"/>
      <c r="L460" s="793"/>
      <c r="M460" s="793"/>
      <c r="N460" s="793"/>
      <c r="O460" s="793"/>
      <c r="P460" s="793"/>
      <c r="Q460" s="793"/>
      <c r="R460" s="793"/>
      <c r="S460" s="793"/>
      <c r="T460" s="793"/>
      <c r="U460" s="793"/>
      <c r="V460" s="793"/>
      <c r="W460" s="793"/>
      <c r="X460" s="793"/>
      <c r="Y460" s="793"/>
      <c r="Z460" s="793"/>
    </row>
    <row r="461" spans="10:26" s="2416" customFormat="1" ht="21.75" customHeight="1">
      <c r="J461" s="793"/>
      <c r="K461" s="793"/>
      <c r="L461" s="793"/>
      <c r="M461" s="793"/>
      <c r="N461" s="793"/>
      <c r="O461" s="793"/>
      <c r="P461" s="793"/>
      <c r="Q461" s="793"/>
      <c r="R461" s="793"/>
      <c r="S461" s="793"/>
      <c r="T461" s="793"/>
      <c r="U461" s="793"/>
      <c r="V461" s="793"/>
      <c r="W461" s="793"/>
      <c r="X461" s="793"/>
      <c r="Y461" s="793"/>
      <c r="Z461" s="793"/>
    </row>
    <row r="462" spans="10:26" s="2416" customFormat="1" ht="21.75" customHeight="1">
      <c r="J462" s="793"/>
      <c r="K462" s="793"/>
      <c r="L462" s="793"/>
      <c r="M462" s="793"/>
      <c r="N462" s="793"/>
      <c r="O462" s="793"/>
      <c r="P462" s="793"/>
      <c r="Q462" s="793"/>
      <c r="R462" s="793"/>
      <c r="S462" s="793"/>
      <c r="T462" s="793"/>
      <c r="U462" s="793"/>
      <c r="V462" s="793"/>
      <c r="W462" s="793"/>
      <c r="X462" s="793"/>
      <c r="Y462" s="793"/>
      <c r="Z462" s="793"/>
    </row>
    <row r="463" spans="10:26" s="2416" customFormat="1" ht="21.75" customHeight="1">
      <c r="J463" s="793"/>
      <c r="K463" s="793"/>
      <c r="L463" s="793"/>
      <c r="M463" s="793"/>
      <c r="N463" s="793"/>
      <c r="O463" s="793"/>
      <c r="P463" s="793"/>
      <c r="Q463" s="793"/>
      <c r="R463" s="793"/>
      <c r="S463" s="793"/>
      <c r="T463" s="793"/>
      <c r="U463" s="793"/>
      <c r="V463" s="793"/>
      <c r="W463" s="793"/>
      <c r="X463" s="793"/>
      <c r="Y463" s="793"/>
      <c r="Z463" s="793"/>
    </row>
    <row r="464" spans="10:26" s="2416" customFormat="1" ht="21.75" customHeight="1">
      <c r="J464" s="793"/>
      <c r="K464" s="793"/>
      <c r="L464" s="793"/>
      <c r="M464" s="793"/>
      <c r="N464" s="793"/>
      <c r="O464" s="793"/>
      <c r="P464" s="793"/>
      <c r="Q464" s="793"/>
      <c r="R464" s="793"/>
      <c r="S464" s="793"/>
      <c r="T464" s="793"/>
      <c r="U464" s="793"/>
      <c r="V464" s="793"/>
      <c r="W464" s="793"/>
      <c r="X464" s="793"/>
      <c r="Y464" s="793"/>
      <c r="Z464" s="793"/>
    </row>
    <row r="465" spans="10:26" s="2416" customFormat="1" ht="21.75" customHeight="1">
      <c r="J465" s="793"/>
      <c r="K465" s="793"/>
      <c r="L465" s="793"/>
      <c r="M465" s="793"/>
      <c r="N465" s="793"/>
      <c r="O465" s="793"/>
      <c r="P465" s="793"/>
      <c r="Q465" s="793"/>
      <c r="R465" s="793"/>
      <c r="S465" s="793"/>
      <c r="T465" s="793"/>
      <c r="U465" s="793"/>
      <c r="V465" s="793"/>
      <c r="W465" s="793"/>
      <c r="X465" s="793"/>
      <c r="Y465" s="793"/>
      <c r="Z465" s="793"/>
    </row>
    <row r="466" spans="10:26" s="2416" customFormat="1" ht="21.75" customHeight="1">
      <c r="J466" s="793"/>
      <c r="K466" s="793"/>
      <c r="L466" s="793"/>
      <c r="M466" s="793"/>
      <c r="N466" s="793"/>
      <c r="O466" s="793"/>
      <c r="P466" s="793"/>
      <c r="Q466" s="793"/>
      <c r="R466" s="793"/>
      <c r="S466" s="793"/>
      <c r="T466" s="793"/>
      <c r="U466" s="793"/>
      <c r="V466" s="793"/>
      <c r="W466" s="793"/>
      <c r="X466" s="793"/>
      <c r="Y466" s="793"/>
      <c r="Z466" s="793"/>
    </row>
    <row r="467" spans="10:26" s="2416" customFormat="1" ht="21.75" customHeight="1">
      <c r="J467" s="793"/>
      <c r="K467" s="793"/>
      <c r="L467" s="793"/>
      <c r="M467" s="793"/>
      <c r="N467" s="793"/>
      <c r="O467" s="793"/>
      <c r="P467" s="793"/>
      <c r="Q467" s="793"/>
      <c r="R467" s="793"/>
      <c r="S467" s="793"/>
      <c r="T467" s="793"/>
      <c r="U467" s="793"/>
      <c r="V467" s="793"/>
      <c r="W467" s="793"/>
      <c r="X467" s="793"/>
      <c r="Y467" s="793"/>
      <c r="Z467" s="793"/>
    </row>
    <row r="468" spans="10:26" s="2416" customFormat="1" ht="21.75" customHeight="1">
      <c r="J468" s="793"/>
      <c r="K468" s="793"/>
      <c r="L468" s="793"/>
      <c r="M468" s="793"/>
      <c r="N468" s="793"/>
      <c r="O468" s="793"/>
      <c r="P468" s="793"/>
      <c r="Q468" s="793"/>
      <c r="R468" s="793"/>
      <c r="S468" s="793"/>
      <c r="T468" s="793"/>
      <c r="U468" s="793"/>
      <c r="V468" s="793"/>
      <c r="W468" s="793"/>
      <c r="X468" s="793"/>
      <c r="Y468" s="793"/>
      <c r="Z468" s="793"/>
    </row>
    <row r="469" spans="10:26" s="2416" customFormat="1" ht="21.75" customHeight="1">
      <c r="J469" s="793"/>
      <c r="K469" s="793"/>
      <c r="L469" s="793"/>
      <c r="M469" s="793"/>
      <c r="N469" s="793"/>
      <c r="O469" s="793"/>
      <c r="P469" s="793"/>
      <c r="Q469" s="793"/>
      <c r="R469" s="793"/>
      <c r="S469" s="793"/>
      <c r="T469" s="793"/>
      <c r="U469" s="793"/>
      <c r="V469" s="793"/>
      <c r="W469" s="793"/>
      <c r="X469" s="793"/>
      <c r="Y469" s="793"/>
      <c r="Z469" s="793"/>
    </row>
    <row r="470" spans="10:26" s="2416" customFormat="1" ht="21.75" customHeight="1">
      <c r="J470" s="793"/>
      <c r="K470" s="793"/>
      <c r="L470" s="793"/>
      <c r="M470" s="793"/>
      <c r="N470" s="793"/>
      <c r="O470" s="793"/>
      <c r="P470" s="793"/>
      <c r="Q470" s="793"/>
      <c r="R470" s="793"/>
      <c r="S470" s="793"/>
      <c r="T470" s="793"/>
      <c r="U470" s="793"/>
      <c r="V470" s="793"/>
      <c r="W470" s="793"/>
      <c r="X470" s="793"/>
      <c r="Y470" s="793"/>
      <c r="Z470" s="793"/>
    </row>
    <row r="471" spans="10:26" s="2416" customFormat="1" ht="21.75" customHeight="1">
      <c r="J471" s="793"/>
      <c r="K471" s="793"/>
      <c r="L471" s="793"/>
      <c r="M471" s="793"/>
      <c r="N471" s="793"/>
      <c r="O471" s="793"/>
      <c r="P471" s="793"/>
      <c r="Q471" s="793"/>
      <c r="R471" s="793"/>
      <c r="S471" s="793"/>
      <c r="T471" s="793"/>
      <c r="U471" s="793"/>
      <c r="V471" s="793"/>
      <c r="W471" s="793"/>
      <c r="X471" s="793"/>
      <c r="Y471" s="793"/>
      <c r="Z471" s="793"/>
    </row>
    <row r="472" spans="10:26" s="2416" customFormat="1" ht="21.75" customHeight="1">
      <c r="J472" s="793"/>
      <c r="K472" s="793"/>
      <c r="L472" s="793"/>
      <c r="M472" s="793"/>
      <c r="N472" s="793"/>
      <c r="O472" s="793"/>
      <c r="P472" s="793"/>
      <c r="Q472" s="793"/>
      <c r="R472" s="793"/>
      <c r="S472" s="793"/>
      <c r="T472" s="793"/>
      <c r="U472" s="793"/>
      <c r="V472" s="793"/>
      <c r="W472" s="793"/>
      <c r="X472" s="793"/>
      <c r="Y472" s="793"/>
      <c r="Z472" s="793"/>
    </row>
    <row r="473" spans="10:26" s="2416" customFormat="1" ht="21.75" customHeight="1">
      <c r="J473" s="793"/>
      <c r="K473" s="793"/>
      <c r="L473" s="793"/>
      <c r="M473" s="793"/>
      <c r="N473" s="793"/>
      <c r="O473" s="793"/>
      <c r="P473" s="793"/>
      <c r="Q473" s="793"/>
      <c r="R473" s="793"/>
      <c r="S473" s="793"/>
      <c r="T473" s="793"/>
      <c r="U473" s="793"/>
      <c r="V473" s="793"/>
      <c r="W473" s="793"/>
      <c r="X473" s="793"/>
      <c r="Y473" s="793"/>
      <c r="Z473" s="793"/>
    </row>
    <row r="474" spans="10:26" s="2416" customFormat="1" ht="21.75" customHeight="1">
      <c r="J474" s="793"/>
      <c r="K474" s="793"/>
      <c r="L474" s="793"/>
      <c r="M474" s="793"/>
      <c r="N474" s="793"/>
      <c r="O474" s="793"/>
      <c r="P474" s="793"/>
      <c r="Q474" s="793"/>
      <c r="R474" s="793"/>
      <c r="S474" s="793"/>
      <c r="T474" s="793"/>
      <c r="U474" s="793"/>
      <c r="V474" s="793"/>
      <c r="W474" s="793"/>
      <c r="X474" s="793"/>
      <c r="Y474" s="793"/>
      <c r="Z474" s="793"/>
    </row>
    <row r="475" spans="10:26" s="2416" customFormat="1" ht="21.75" customHeight="1">
      <c r="J475" s="793"/>
      <c r="K475" s="793"/>
      <c r="L475" s="793"/>
      <c r="M475" s="793"/>
      <c r="N475" s="793"/>
      <c r="O475" s="793"/>
      <c r="P475" s="793"/>
      <c r="Q475" s="793"/>
      <c r="R475" s="793"/>
      <c r="S475" s="793"/>
      <c r="T475" s="793"/>
      <c r="U475" s="793"/>
      <c r="V475" s="793"/>
      <c r="W475" s="793"/>
      <c r="X475" s="793"/>
      <c r="Y475" s="793"/>
      <c r="Z475" s="793"/>
    </row>
    <row r="476" spans="10:26" s="2416" customFormat="1" ht="21.75" customHeight="1">
      <c r="J476" s="793"/>
      <c r="K476" s="793"/>
      <c r="L476" s="793"/>
      <c r="M476" s="793"/>
      <c r="N476" s="793"/>
      <c r="O476" s="793"/>
      <c r="P476" s="793"/>
      <c r="Q476" s="793"/>
      <c r="R476" s="793"/>
      <c r="S476" s="793"/>
      <c r="T476" s="793"/>
      <c r="U476" s="793"/>
      <c r="V476" s="793"/>
      <c r="W476" s="793"/>
      <c r="X476" s="793"/>
      <c r="Y476" s="793"/>
      <c r="Z476" s="793"/>
    </row>
    <row r="477" spans="10:26" s="2416" customFormat="1" ht="21.75" customHeight="1">
      <c r="J477" s="793"/>
      <c r="K477" s="793"/>
      <c r="L477" s="793"/>
      <c r="M477" s="793"/>
      <c r="N477" s="793"/>
      <c r="O477" s="793"/>
      <c r="P477" s="793"/>
      <c r="Q477" s="793"/>
      <c r="R477" s="793"/>
      <c r="S477" s="793"/>
      <c r="T477" s="793"/>
      <c r="U477" s="793"/>
      <c r="V477" s="793"/>
      <c r="W477" s="793"/>
      <c r="X477" s="793"/>
      <c r="Y477" s="793"/>
      <c r="Z477" s="793"/>
    </row>
    <row r="478" spans="10:26" s="2416" customFormat="1" ht="21.75" customHeight="1">
      <c r="J478" s="793"/>
      <c r="K478" s="793"/>
      <c r="L478" s="793"/>
      <c r="M478" s="793"/>
      <c r="N478" s="793"/>
      <c r="O478" s="793"/>
      <c r="P478" s="793"/>
      <c r="Q478" s="793"/>
      <c r="R478" s="793"/>
      <c r="S478" s="793"/>
      <c r="T478" s="793"/>
      <c r="U478" s="793"/>
      <c r="V478" s="793"/>
      <c r="W478" s="793"/>
      <c r="X478" s="793"/>
      <c r="Y478" s="793"/>
      <c r="Z478" s="793"/>
    </row>
    <row r="479" spans="10:26" s="2416" customFormat="1" ht="21.75" customHeight="1">
      <c r="J479" s="793"/>
      <c r="K479" s="793"/>
      <c r="L479" s="793"/>
      <c r="M479" s="793"/>
      <c r="N479" s="793"/>
      <c r="O479" s="793"/>
      <c r="P479" s="793"/>
      <c r="Q479" s="793"/>
      <c r="R479" s="793"/>
      <c r="S479" s="793"/>
      <c r="T479" s="793"/>
      <c r="U479" s="793"/>
      <c r="V479" s="793"/>
      <c r="W479" s="793"/>
      <c r="X479" s="793"/>
      <c r="Y479" s="793"/>
      <c r="Z479" s="793"/>
    </row>
    <row r="480" spans="10:26" s="2416" customFormat="1" ht="21.75" customHeight="1">
      <c r="J480" s="793"/>
      <c r="K480" s="793"/>
      <c r="L480" s="793"/>
      <c r="M480" s="793"/>
      <c r="N480" s="793"/>
      <c r="O480" s="793"/>
      <c r="P480" s="793"/>
      <c r="Q480" s="793"/>
      <c r="R480" s="793"/>
      <c r="S480" s="793"/>
      <c r="T480" s="793"/>
      <c r="U480" s="793"/>
      <c r="V480" s="793"/>
      <c r="W480" s="793"/>
      <c r="X480" s="793"/>
      <c r="Y480" s="793"/>
      <c r="Z480" s="793"/>
    </row>
    <row r="481" spans="10:26" s="2416" customFormat="1" ht="21.75" customHeight="1">
      <c r="J481" s="793"/>
      <c r="K481" s="793"/>
      <c r="L481" s="793"/>
      <c r="M481" s="793"/>
      <c r="N481" s="793"/>
      <c r="O481" s="793"/>
      <c r="P481" s="793"/>
      <c r="Q481" s="793"/>
      <c r="R481" s="793"/>
      <c r="S481" s="793"/>
      <c r="T481" s="793"/>
      <c r="U481" s="793"/>
      <c r="V481" s="793"/>
      <c r="W481" s="793"/>
      <c r="X481" s="793"/>
      <c r="Y481" s="793"/>
      <c r="Z481" s="793"/>
    </row>
    <row r="482" spans="10:26" s="2416" customFormat="1" ht="21.75" customHeight="1">
      <c r="J482" s="793"/>
      <c r="K482" s="793"/>
      <c r="L482" s="793"/>
      <c r="M482" s="793"/>
      <c r="N482" s="793"/>
      <c r="O482" s="793"/>
      <c r="P482" s="793"/>
      <c r="Q482" s="793"/>
      <c r="R482" s="793"/>
      <c r="S482" s="793"/>
      <c r="T482" s="793"/>
      <c r="U482" s="793"/>
      <c r="V482" s="793"/>
      <c r="W482" s="793"/>
      <c r="X482" s="793"/>
      <c r="Y482" s="793"/>
      <c r="Z482" s="793"/>
    </row>
    <row r="483" spans="10:26" s="2416" customFormat="1" ht="21.75" customHeight="1">
      <c r="J483" s="793"/>
      <c r="K483" s="793"/>
      <c r="L483" s="793"/>
      <c r="M483" s="793"/>
      <c r="N483" s="793"/>
      <c r="O483" s="793"/>
      <c r="P483" s="793"/>
      <c r="Q483" s="793"/>
      <c r="R483" s="793"/>
      <c r="S483" s="793"/>
      <c r="T483" s="793"/>
      <c r="U483" s="793"/>
      <c r="V483" s="793"/>
      <c r="W483" s="793"/>
      <c r="X483" s="793"/>
      <c r="Y483" s="793"/>
      <c r="Z483" s="793"/>
    </row>
    <row r="484" spans="10:26" s="2416" customFormat="1" ht="21.75" customHeight="1">
      <c r="J484" s="793"/>
      <c r="K484" s="793"/>
      <c r="L484" s="793"/>
      <c r="M484" s="793"/>
      <c r="N484" s="793"/>
      <c r="O484" s="793"/>
      <c r="P484" s="793"/>
      <c r="Q484" s="793"/>
      <c r="R484" s="793"/>
      <c r="S484" s="793"/>
      <c r="T484" s="793"/>
      <c r="U484" s="793"/>
      <c r="V484" s="793"/>
      <c r="W484" s="793"/>
      <c r="X484" s="793"/>
      <c r="Y484" s="793"/>
      <c r="Z484" s="793"/>
    </row>
    <row r="485" spans="10:26" s="2416" customFormat="1" ht="21.75" customHeight="1">
      <c r="J485" s="793"/>
      <c r="K485" s="793"/>
      <c r="L485" s="793"/>
      <c r="M485" s="793"/>
      <c r="N485" s="793"/>
      <c r="O485" s="793"/>
      <c r="P485" s="793"/>
      <c r="Q485" s="793"/>
      <c r="R485" s="793"/>
      <c r="S485" s="793"/>
      <c r="T485" s="793"/>
      <c r="U485" s="793"/>
      <c r="V485" s="793"/>
      <c r="W485" s="793"/>
      <c r="X485" s="793"/>
      <c r="Y485" s="793"/>
      <c r="Z485" s="793"/>
    </row>
    <row r="486" spans="10:26" s="2416" customFormat="1" ht="21.75" customHeight="1">
      <c r="J486" s="793"/>
      <c r="K486" s="793"/>
      <c r="L486" s="793"/>
      <c r="M486" s="793"/>
      <c r="N486" s="793"/>
      <c r="O486" s="793"/>
      <c r="P486" s="793"/>
      <c r="Q486" s="793"/>
      <c r="R486" s="793"/>
      <c r="S486" s="793"/>
      <c r="T486" s="793"/>
      <c r="U486" s="793"/>
      <c r="V486" s="793"/>
      <c r="W486" s="793"/>
      <c r="X486" s="793"/>
      <c r="Y486" s="793"/>
      <c r="Z486" s="793"/>
    </row>
    <row r="487" spans="10:26" s="2416" customFormat="1" ht="21.75" customHeight="1">
      <c r="J487" s="793"/>
      <c r="K487" s="793"/>
      <c r="L487" s="793"/>
      <c r="M487" s="793"/>
      <c r="N487" s="793"/>
      <c r="O487" s="793"/>
      <c r="P487" s="793"/>
      <c r="Q487" s="793"/>
      <c r="R487" s="793"/>
      <c r="S487" s="793"/>
      <c r="T487" s="793"/>
      <c r="U487" s="793"/>
      <c r="V487" s="793"/>
      <c r="W487" s="793"/>
      <c r="X487" s="793"/>
      <c r="Y487" s="793"/>
      <c r="Z487" s="793"/>
    </row>
    <row r="488" spans="10:26" s="2416" customFormat="1" ht="21.75" customHeight="1">
      <c r="J488" s="793"/>
      <c r="K488" s="793"/>
      <c r="L488" s="793"/>
      <c r="M488" s="793"/>
      <c r="N488" s="793"/>
      <c r="O488" s="793"/>
      <c r="P488" s="793"/>
      <c r="Q488" s="793"/>
      <c r="R488" s="793"/>
      <c r="S488" s="793"/>
      <c r="T488" s="793"/>
      <c r="U488" s="793"/>
      <c r="V488" s="793"/>
      <c r="W488" s="793"/>
      <c r="X488" s="793"/>
      <c r="Y488" s="793"/>
      <c r="Z488" s="793"/>
    </row>
    <row r="489" spans="10:26" s="2416" customFormat="1" ht="21.75" customHeight="1">
      <c r="J489" s="793"/>
      <c r="K489" s="793"/>
      <c r="L489" s="793"/>
      <c r="M489" s="793"/>
      <c r="N489" s="793"/>
      <c r="O489" s="793"/>
      <c r="P489" s="793"/>
      <c r="Q489" s="793"/>
      <c r="R489" s="793"/>
      <c r="S489" s="793"/>
      <c r="T489" s="793"/>
      <c r="U489" s="793"/>
      <c r="V489" s="793"/>
      <c r="W489" s="793"/>
      <c r="X489" s="793"/>
      <c r="Y489" s="793"/>
      <c r="Z489" s="793"/>
    </row>
    <row r="490" spans="10:26" s="2416" customFormat="1" ht="21.75" customHeight="1">
      <c r="J490" s="793"/>
      <c r="K490" s="793"/>
      <c r="L490" s="793"/>
      <c r="M490" s="793"/>
      <c r="N490" s="793"/>
      <c r="O490" s="793"/>
      <c r="P490" s="793"/>
      <c r="Q490" s="793"/>
      <c r="R490" s="793"/>
      <c r="S490" s="793"/>
      <c r="T490" s="793"/>
      <c r="U490" s="793"/>
      <c r="V490" s="793"/>
      <c r="W490" s="793"/>
      <c r="X490" s="793"/>
      <c r="Y490" s="793"/>
      <c r="Z490" s="793"/>
    </row>
    <row r="491" spans="10:26" s="2416" customFormat="1" ht="21.75" customHeight="1">
      <c r="J491" s="793"/>
      <c r="K491" s="793"/>
      <c r="L491" s="793"/>
      <c r="M491" s="793"/>
      <c r="N491" s="793"/>
      <c r="O491" s="793"/>
      <c r="P491" s="793"/>
      <c r="Q491" s="793"/>
      <c r="R491" s="793"/>
      <c r="S491" s="793"/>
      <c r="T491" s="793"/>
      <c r="U491" s="793"/>
      <c r="V491" s="793"/>
      <c r="W491" s="793"/>
      <c r="X491" s="793"/>
      <c r="Y491" s="793"/>
      <c r="Z491" s="793"/>
    </row>
    <row r="492" spans="10:26" s="2416" customFormat="1" ht="21.75" customHeight="1">
      <c r="J492" s="793"/>
      <c r="K492" s="793"/>
      <c r="L492" s="793"/>
      <c r="M492" s="793"/>
      <c r="N492" s="793"/>
      <c r="O492" s="793"/>
      <c r="P492" s="793"/>
      <c r="Q492" s="793"/>
      <c r="R492" s="793"/>
      <c r="S492" s="793"/>
      <c r="T492" s="793"/>
      <c r="U492" s="793"/>
      <c r="V492" s="793"/>
      <c r="W492" s="793"/>
      <c r="X492" s="793"/>
      <c r="Y492" s="793"/>
      <c r="Z492" s="793"/>
    </row>
    <row r="493" spans="10:26" s="2416" customFormat="1" ht="21.75" customHeight="1">
      <c r="J493" s="793"/>
      <c r="K493" s="793"/>
      <c r="L493" s="793"/>
      <c r="M493" s="793"/>
      <c r="N493" s="793"/>
      <c r="O493" s="793"/>
      <c r="P493" s="793"/>
      <c r="Q493" s="793"/>
      <c r="R493" s="793"/>
      <c r="S493" s="793"/>
      <c r="T493" s="793"/>
      <c r="U493" s="793"/>
      <c r="V493" s="793"/>
      <c r="W493" s="793"/>
      <c r="X493" s="793"/>
      <c r="Y493" s="793"/>
      <c r="Z493" s="793"/>
    </row>
    <row r="494" spans="10:26" s="2416" customFormat="1" ht="21.75" customHeight="1">
      <c r="J494" s="793"/>
      <c r="K494" s="793"/>
      <c r="L494" s="793"/>
      <c r="M494" s="793"/>
      <c r="N494" s="793"/>
      <c r="O494" s="793"/>
      <c r="P494" s="793"/>
      <c r="Q494" s="793"/>
      <c r="R494" s="793"/>
      <c r="S494" s="793"/>
      <c r="T494" s="793"/>
      <c r="U494" s="793"/>
      <c r="V494" s="793"/>
      <c r="W494" s="793"/>
      <c r="X494" s="793"/>
      <c r="Y494" s="793"/>
      <c r="Z494" s="793"/>
    </row>
    <row r="495" spans="10:26" s="2416" customFormat="1" ht="21.75" customHeight="1">
      <c r="J495" s="793"/>
      <c r="K495" s="793"/>
      <c r="L495" s="793"/>
      <c r="M495" s="793"/>
      <c r="N495" s="793"/>
      <c r="O495" s="793"/>
      <c r="P495" s="793"/>
      <c r="Q495" s="793"/>
      <c r="R495" s="793"/>
      <c r="S495" s="793"/>
      <c r="T495" s="793"/>
      <c r="U495" s="793"/>
      <c r="V495" s="793"/>
      <c r="W495" s="793"/>
      <c r="X495" s="793"/>
      <c r="Y495" s="793"/>
      <c r="Z495" s="793"/>
    </row>
    <row r="496" spans="10:26" s="2416" customFormat="1" ht="21.75" customHeight="1">
      <c r="J496" s="793"/>
      <c r="K496" s="793"/>
      <c r="L496" s="793"/>
      <c r="M496" s="793"/>
      <c r="N496" s="793"/>
      <c r="O496" s="793"/>
      <c r="P496" s="793"/>
      <c r="Q496" s="793"/>
      <c r="R496" s="793"/>
      <c r="S496" s="793"/>
      <c r="T496" s="793"/>
      <c r="U496" s="793"/>
      <c r="V496" s="793"/>
      <c r="W496" s="793"/>
      <c r="X496" s="793"/>
      <c r="Y496" s="793"/>
      <c r="Z496" s="793"/>
    </row>
    <row r="497" spans="10:26" s="2416" customFormat="1" ht="21.75" customHeight="1">
      <c r="J497" s="793"/>
      <c r="K497" s="793"/>
      <c r="L497" s="793"/>
      <c r="M497" s="793"/>
      <c r="N497" s="793"/>
      <c r="O497" s="793"/>
      <c r="P497" s="793"/>
      <c r="Q497" s="793"/>
      <c r="R497" s="793"/>
      <c r="S497" s="793"/>
      <c r="T497" s="793"/>
      <c r="U497" s="793"/>
      <c r="V497" s="793"/>
      <c r="W497" s="793"/>
      <c r="X497" s="793"/>
      <c r="Y497" s="793"/>
      <c r="Z497" s="793"/>
    </row>
    <row r="498" spans="10:26" s="2416" customFormat="1" ht="21.75" customHeight="1">
      <c r="J498" s="793"/>
      <c r="K498" s="793"/>
      <c r="L498" s="793"/>
      <c r="M498" s="793"/>
      <c r="N498" s="793"/>
      <c r="O498" s="793"/>
      <c r="P498" s="793"/>
      <c r="Q498" s="793"/>
      <c r="R498" s="793"/>
      <c r="S498" s="793"/>
      <c r="T498" s="793"/>
      <c r="U498" s="793"/>
      <c r="V498" s="793"/>
      <c r="W498" s="793"/>
      <c r="X498" s="793"/>
      <c r="Y498" s="793"/>
      <c r="Z498" s="793"/>
    </row>
    <row r="499" spans="10:26" s="2416" customFormat="1" ht="21.75" customHeight="1">
      <c r="J499" s="793"/>
      <c r="K499" s="793"/>
      <c r="L499" s="793"/>
      <c r="M499" s="793"/>
      <c r="N499" s="793"/>
      <c r="O499" s="793"/>
      <c r="P499" s="793"/>
      <c r="Q499" s="793"/>
      <c r="R499" s="793"/>
      <c r="S499" s="793"/>
      <c r="T499" s="793"/>
      <c r="U499" s="793"/>
      <c r="V499" s="793"/>
      <c r="W499" s="793"/>
      <c r="X499" s="793"/>
      <c r="Y499" s="793"/>
      <c r="Z499" s="793"/>
    </row>
    <row r="500" spans="10:26" s="2416" customFormat="1" ht="21.75" customHeight="1">
      <c r="J500" s="793"/>
      <c r="K500" s="793"/>
      <c r="L500" s="793"/>
      <c r="M500" s="793"/>
      <c r="N500" s="793"/>
      <c r="O500" s="793"/>
      <c r="P500" s="793"/>
      <c r="Q500" s="793"/>
      <c r="R500" s="793"/>
      <c r="S500" s="793"/>
      <c r="T500" s="793"/>
      <c r="U500" s="793"/>
      <c r="V500" s="793"/>
      <c r="W500" s="793"/>
      <c r="X500" s="793"/>
      <c r="Y500" s="793"/>
      <c r="Z500" s="793"/>
    </row>
    <row r="501" spans="10:26" s="2416" customFormat="1" ht="21.75" customHeight="1">
      <c r="J501" s="793"/>
      <c r="K501" s="793"/>
      <c r="L501" s="793"/>
      <c r="M501" s="793"/>
      <c r="N501" s="793"/>
      <c r="O501" s="793"/>
      <c r="P501" s="793"/>
      <c r="Q501" s="793"/>
      <c r="R501" s="793"/>
      <c r="S501" s="793"/>
      <c r="T501" s="793"/>
      <c r="U501" s="793"/>
      <c r="V501" s="793"/>
      <c r="W501" s="793"/>
      <c r="X501" s="793"/>
      <c r="Y501" s="793"/>
      <c r="Z501" s="793"/>
    </row>
    <row r="502" spans="10:26" s="2416" customFormat="1" ht="21.75" customHeight="1">
      <c r="J502" s="793"/>
      <c r="K502" s="793"/>
      <c r="L502" s="793"/>
      <c r="M502" s="793"/>
      <c r="N502" s="793"/>
      <c r="O502" s="793"/>
      <c r="P502" s="793"/>
      <c r="Q502" s="793"/>
      <c r="R502" s="793"/>
      <c r="S502" s="793"/>
      <c r="T502" s="793"/>
      <c r="U502" s="793"/>
      <c r="V502" s="793"/>
      <c r="W502" s="793"/>
      <c r="X502" s="793"/>
      <c r="Y502" s="793"/>
      <c r="Z502" s="793"/>
    </row>
    <row r="503" spans="10:26" s="2416" customFormat="1" ht="21.75" customHeight="1">
      <c r="J503" s="793"/>
      <c r="K503" s="793"/>
      <c r="L503" s="793"/>
      <c r="M503" s="793"/>
      <c r="N503" s="793"/>
      <c r="O503" s="793"/>
      <c r="P503" s="793"/>
      <c r="Q503" s="793"/>
      <c r="R503" s="793"/>
      <c r="S503" s="793"/>
      <c r="T503" s="793"/>
      <c r="U503" s="793"/>
      <c r="V503" s="793"/>
      <c r="W503" s="793"/>
      <c r="X503" s="793"/>
      <c r="Y503" s="793"/>
      <c r="Z503" s="793"/>
    </row>
    <row r="504" spans="10:26" s="2416" customFormat="1" ht="21.75" customHeight="1">
      <c r="J504" s="793"/>
      <c r="K504" s="793"/>
      <c r="L504" s="793"/>
      <c r="M504" s="793"/>
      <c r="N504" s="793"/>
      <c r="O504" s="793"/>
      <c r="P504" s="793"/>
      <c r="Q504" s="793"/>
      <c r="R504" s="793"/>
      <c r="S504" s="793"/>
      <c r="T504" s="793"/>
      <c r="U504" s="793"/>
      <c r="V504" s="793"/>
      <c r="W504" s="793"/>
      <c r="X504" s="793"/>
      <c r="Y504" s="793"/>
      <c r="Z504" s="793"/>
    </row>
    <row r="505" spans="10:26" s="2416" customFormat="1" ht="21.75" customHeight="1">
      <c r="J505" s="793"/>
      <c r="K505" s="793"/>
      <c r="L505" s="793"/>
      <c r="M505" s="793"/>
      <c r="N505" s="793"/>
      <c r="O505" s="793"/>
      <c r="P505" s="793"/>
      <c r="Q505" s="793"/>
      <c r="R505" s="793"/>
      <c r="S505" s="793"/>
      <c r="T505" s="793"/>
      <c r="U505" s="793"/>
      <c r="V505" s="793"/>
      <c r="W505" s="793"/>
      <c r="X505" s="793"/>
      <c r="Y505" s="793"/>
      <c r="Z505" s="793"/>
    </row>
    <row r="506" spans="10:26" s="2416" customFormat="1" ht="21.75" customHeight="1">
      <c r="J506" s="793"/>
      <c r="K506" s="793"/>
      <c r="L506" s="793"/>
      <c r="M506" s="793"/>
      <c r="N506" s="793"/>
      <c r="O506" s="793"/>
      <c r="P506" s="793"/>
      <c r="Q506" s="793"/>
      <c r="R506" s="793"/>
      <c r="S506" s="793"/>
      <c r="T506" s="793"/>
      <c r="U506" s="793"/>
      <c r="V506" s="793"/>
      <c r="W506" s="793"/>
      <c r="X506" s="793"/>
      <c r="Y506" s="793"/>
      <c r="Z506" s="793"/>
    </row>
    <row r="507" spans="10:26" s="2416" customFormat="1" ht="21.75" customHeight="1">
      <c r="J507" s="793"/>
      <c r="K507" s="793"/>
      <c r="L507" s="793"/>
      <c r="M507" s="793"/>
      <c r="N507" s="793"/>
      <c r="O507" s="793"/>
      <c r="P507" s="793"/>
      <c r="Q507" s="793"/>
      <c r="R507" s="793"/>
      <c r="S507" s="793"/>
      <c r="T507" s="793"/>
      <c r="U507" s="793"/>
      <c r="V507" s="793"/>
      <c r="W507" s="793"/>
      <c r="X507" s="793"/>
      <c r="Y507" s="793"/>
      <c r="Z507" s="793"/>
    </row>
    <row r="508" spans="10:26" s="2416" customFormat="1" ht="21.75" customHeight="1">
      <c r="J508" s="793"/>
      <c r="K508" s="793"/>
      <c r="L508" s="793"/>
      <c r="M508" s="793"/>
      <c r="N508" s="793"/>
      <c r="O508" s="793"/>
      <c r="P508" s="793"/>
      <c r="Q508" s="793"/>
      <c r="R508" s="793"/>
      <c r="S508" s="793"/>
      <c r="T508" s="793"/>
      <c r="U508" s="793"/>
      <c r="V508" s="793"/>
      <c r="W508" s="793"/>
      <c r="X508" s="793"/>
      <c r="Y508" s="793"/>
      <c r="Z508" s="793"/>
    </row>
    <row r="509" spans="10:26" s="2416" customFormat="1" ht="21.75" customHeight="1">
      <c r="J509" s="793"/>
      <c r="K509" s="793"/>
      <c r="L509" s="793"/>
      <c r="M509" s="793"/>
      <c r="N509" s="793"/>
      <c r="O509" s="793"/>
      <c r="P509" s="793"/>
      <c r="Q509" s="793"/>
      <c r="R509" s="793"/>
      <c r="S509" s="793"/>
      <c r="T509" s="793"/>
      <c r="U509" s="793"/>
      <c r="V509" s="793"/>
      <c r="W509" s="793"/>
      <c r="X509" s="793"/>
      <c r="Y509" s="793"/>
      <c r="Z509" s="793"/>
    </row>
    <row r="510" spans="10:26" s="2416" customFormat="1" ht="21.75" customHeight="1">
      <c r="J510" s="793"/>
      <c r="K510" s="793"/>
      <c r="L510" s="793"/>
      <c r="M510" s="793"/>
      <c r="N510" s="793"/>
      <c r="O510" s="793"/>
      <c r="P510" s="793"/>
      <c r="Q510" s="793"/>
      <c r="R510" s="793"/>
      <c r="S510" s="793"/>
      <c r="T510" s="793"/>
      <c r="U510" s="793"/>
      <c r="V510" s="793"/>
      <c r="W510" s="793"/>
      <c r="X510" s="793"/>
      <c r="Y510" s="793"/>
      <c r="Z510" s="793"/>
    </row>
    <row r="511" spans="10:26" s="2416" customFormat="1" ht="21.75" customHeight="1">
      <c r="J511" s="793"/>
      <c r="K511" s="793"/>
      <c r="L511" s="793"/>
      <c r="M511" s="793"/>
      <c r="N511" s="793"/>
      <c r="O511" s="793"/>
      <c r="P511" s="793"/>
      <c r="Q511" s="793"/>
      <c r="R511" s="793"/>
      <c r="S511" s="793"/>
      <c r="T511" s="793"/>
      <c r="U511" s="793"/>
      <c r="V511" s="793"/>
      <c r="W511" s="793"/>
      <c r="X511" s="793"/>
      <c r="Y511" s="793"/>
      <c r="Z511" s="793"/>
    </row>
    <row r="512" spans="10:26" s="2416" customFormat="1" ht="21.75" customHeight="1">
      <c r="J512" s="793"/>
      <c r="K512" s="793"/>
      <c r="L512" s="793"/>
      <c r="M512" s="793"/>
      <c r="N512" s="793"/>
      <c r="O512" s="793"/>
      <c r="P512" s="793"/>
      <c r="Q512" s="793"/>
      <c r="R512" s="793"/>
      <c r="S512" s="793"/>
      <c r="T512" s="793"/>
      <c r="U512" s="793"/>
      <c r="V512" s="793"/>
      <c r="W512" s="793"/>
      <c r="X512" s="793"/>
      <c r="Y512" s="793"/>
      <c r="Z512" s="793"/>
    </row>
  </sheetData>
  <sheetProtection formatCells="0" formatColumns="0" formatRows="0"/>
  <mergeCells count="114">
    <mergeCell ref="A127:C127"/>
    <mergeCell ref="D127:I127"/>
    <mergeCell ref="A128:I128"/>
    <mergeCell ref="A124:C124"/>
    <mergeCell ref="D124:I124"/>
    <mergeCell ref="A125:C125"/>
    <mergeCell ref="D125:I125"/>
    <mergeCell ref="A126:C126"/>
    <mergeCell ref="D126:I126"/>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16:A117"/>
    <mergeCell ref="B116:B117"/>
    <mergeCell ref="C116:C117"/>
    <mergeCell ref="D116:E116"/>
    <mergeCell ref="F116:G116"/>
    <mergeCell ref="H116:I116"/>
    <mergeCell ref="A104:A105"/>
    <mergeCell ref="E107:F108"/>
    <mergeCell ref="E109:F110"/>
    <mergeCell ref="E111:F112"/>
    <mergeCell ref="E113:H113"/>
    <mergeCell ref="A115:I115"/>
    <mergeCell ref="E93:H93"/>
    <mergeCell ref="E94:H94"/>
    <mergeCell ref="A100:D100"/>
    <mergeCell ref="E100:H100"/>
    <mergeCell ref="A101:B101"/>
    <mergeCell ref="E101:F102"/>
    <mergeCell ref="A102:A103"/>
    <mergeCell ref="E103:F103"/>
    <mergeCell ref="E76:H76"/>
    <mergeCell ref="E78:H78"/>
    <mergeCell ref="A83:H83"/>
    <mergeCell ref="A84:B84"/>
    <mergeCell ref="E91:G91"/>
    <mergeCell ref="E92:H92"/>
    <mergeCell ref="A61:E61"/>
    <mergeCell ref="K61:L61"/>
    <mergeCell ref="A62:B62"/>
    <mergeCell ref="J63:J69"/>
    <mergeCell ref="A70:H70"/>
    <mergeCell ref="A71:B71"/>
    <mergeCell ref="N56:O56"/>
    <mergeCell ref="B57:C57"/>
    <mergeCell ref="J57:J58"/>
    <mergeCell ref="K57:K58"/>
    <mergeCell ref="B58:C58"/>
    <mergeCell ref="A59:C59"/>
    <mergeCell ref="J59:J60"/>
    <mergeCell ref="K59:K60"/>
    <mergeCell ref="B54:C54"/>
    <mergeCell ref="K54:L54"/>
    <mergeCell ref="A55:C55"/>
    <mergeCell ref="K55:L55"/>
    <mergeCell ref="A56:C56"/>
    <mergeCell ref="K56:L56"/>
    <mergeCell ref="J50:O50"/>
    <mergeCell ref="B51:C51"/>
    <mergeCell ref="K51:L51"/>
    <mergeCell ref="B52:C52"/>
    <mergeCell ref="K52:L52"/>
    <mergeCell ref="B53:C53"/>
    <mergeCell ref="K53:L53"/>
    <mergeCell ref="K47:L47"/>
    <mergeCell ref="M47:O47"/>
    <mergeCell ref="A48:C48"/>
    <mergeCell ref="K48:L48"/>
    <mergeCell ref="M48:O48"/>
    <mergeCell ref="B49:C49"/>
    <mergeCell ref="G49:G51"/>
    <mergeCell ref="K49:L49"/>
    <mergeCell ref="M49:O49"/>
    <mergeCell ref="B50:C50"/>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s>
  <phoneticPr fontId="146" type="noConversion"/>
  <conditionalFormatting sqref="C5:C7">
    <cfRule type="cellIs" dxfId="174" priority="10" stopIfTrue="1" operator="equal">
      <formula>25</formula>
    </cfRule>
  </conditionalFormatting>
  <conditionalFormatting sqref="C8:C9">
    <cfRule type="cellIs" dxfId="173" priority="9" stopIfTrue="1" operator="equal">
      <formula>15</formula>
    </cfRule>
  </conditionalFormatting>
  <conditionalFormatting sqref="C14:C16">
    <cfRule type="cellIs" dxfId="172" priority="8" stopIfTrue="1" operator="equal">
      <formula>30</formula>
    </cfRule>
  </conditionalFormatting>
  <conditionalFormatting sqref="D5:D7">
    <cfRule type="cellIs" dxfId="171" priority="7" stopIfTrue="1" operator="equal">
      <formula>25</formula>
    </cfRule>
  </conditionalFormatting>
  <conditionalFormatting sqref="D8:D9">
    <cfRule type="cellIs" dxfId="170" priority="6" stopIfTrue="1" operator="equal">
      <formula>15</formula>
    </cfRule>
  </conditionalFormatting>
  <conditionalFormatting sqref="C10:D13">
    <cfRule type="cellIs" dxfId="169" priority="5" stopIfTrue="1" operator="equal">
      <formula>15</formula>
    </cfRule>
  </conditionalFormatting>
  <conditionalFormatting sqref="D14:D16">
    <cfRule type="cellIs" dxfId="168" priority="4" stopIfTrue="1" operator="equal">
      <formula>30</formula>
    </cfRule>
  </conditionalFormatting>
  <conditionalFormatting sqref="C90">
    <cfRule type="expression" dxfId="167" priority="3" stopIfTrue="1">
      <formula>$H$88&lt;&gt;"仅含出让金"</formula>
    </cfRule>
  </conditionalFormatting>
  <conditionalFormatting sqref="C91">
    <cfRule type="expression" dxfId="166" priority="2" stopIfTrue="1">
      <formula>$H$91="由企业提供"</formula>
    </cfRule>
  </conditionalFormatting>
  <conditionalFormatting sqref="E36">
    <cfRule type="expression" dxfId="165" priority="1" stopIfTrue="1">
      <formula>$D$36="同一抵押权人同一抵押物续贷"</formula>
    </cfRule>
  </conditionalFormatting>
  <dataValidations count="22">
    <dataValidation type="list" allowBlank="1" showInputMessage="1" showErrorMessage="1" sqref="E103">
      <formula1>"2.估价师知悉的法定优先受偿款,2.估价师知悉的除抵押担保权以外的法定优先受偿款"</formula1>
    </dataValidation>
    <dataValidation type="list" allowBlank="1" showInputMessage="1" showErrorMessage="1" sqref="G77">
      <formula1>"个人住宅,2016年5月1日前购买,2016年5月1日后购买"</formula1>
    </dataValidation>
    <dataValidation type="list" allowBlank="1" showInputMessage="1" showErrorMessage="1" sqref="C1">
      <formula1>项目类型</formula1>
    </dataValidation>
    <dataValidation type="list" allowBlank="1" showInputMessage="1" showErrorMessage="1" sqref="I1">
      <formula1>"项目局部,项目全部,——"</formula1>
    </dataValidation>
    <dataValidation type="list" showInputMessage="1" showErrorMessage="1" sqref="G1">
      <formula1>"现房,在建,土地,-"</formula1>
    </dataValidation>
    <dataValidation type="list" allowBlank="1" showInputMessage="1" showErrorMessage="1" sqref="H59">
      <formula1>"非个人房产,个人住宅,个人非住宅"</formula1>
    </dataValidation>
    <dataValidation type="list" allowBlank="1" showInputMessage="1" showErrorMessage="1" sqref="C129">
      <formula1>"无,有"</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C116:C117">
      <formula1>"土地面积,分摊土地面积,（分摊）土地面积"</formula1>
    </dataValidation>
    <dataValidation type="list" allowBlank="1" showInputMessage="1" showErrorMessage="1" sqref="B116:B117">
      <formula1>"建筑面积,规划建筑面积,（规划）建筑面积"</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F75">
      <formula1>"买卖合同,购房发票"</formula1>
    </dataValidation>
    <dataValidation type="list" allowBlank="1" showInputMessage="1" showErrorMessage="1" sqref="H88">
      <formula1>"仅含出让金,出让金+开发费"</formula1>
    </dataValidation>
    <dataValidation type="list" allowBlank="1" showInputMessage="1" showErrorMessage="1" sqref="H91">
      <formula1>"企业提供（在右侧录入）,——"</formula1>
    </dataValidation>
    <dataValidation type="list" allowBlank="1" showInputMessage="1" showErrorMessage="1" sqref="C33">
      <formula1>"成本比率,收益比率,自定义"</formula1>
    </dataValidation>
    <dataValidation type="list" allowBlank="1" showInputMessage="1" showErrorMessage="1" sqref="F45">
      <formula1>"100%,80%,60%,64%"</formula1>
    </dataValidation>
    <dataValidation type="list" allowBlank="1" showInputMessage="1" showErrorMessage="1" sqref="D32">
      <formula1>"总价,楼面单价"</formula1>
    </dataValidation>
    <dataValidation type="list" allowBlank="1" showInputMessage="1" showErrorMessage="1" sqref="H58">
      <formula1>"转让取得,自行开发建设"</formula1>
    </dataValidation>
    <dataValidation type="list" allowBlank="1" showInputMessage="1" showErrorMessage="1" sqref="H48">
      <formula1>"情况1,情况2,情况3,情况4"</formula1>
    </dataValidation>
    <dataValidation type="list" allowBlank="1" showInputMessage="1" showErrorMessage="1" sqref="H55:H56">
      <formula1>"个人住宅,正常"</formula1>
    </dataValidation>
    <dataValidation type="list" allowBlank="1" showInputMessage="1" showErrorMessage="1" sqref="C4:D4 D33">
      <formula1>估价方法</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FF0000"/>
  </sheetPr>
  <dimension ref="A1:AI512"/>
  <sheetViews>
    <sheetView view="pageBreakPreview" zoomScaleSheetLayoutView="100" workbookViewId="0">
      <selection activeCell="F24" sqref="F24"/>
    </sheetView>
  </sheetViews>
  <sheetFormatPr defaultColWidth="12.625" defaultRowHeight="21.75" customHeight="1"/>
  <cols>
    <col min="1" max="2" width="12.625" style="2417"/>
    <col min="3" max="4" width="12.625" style="2417" customWidth="1"/>
    <col min="5" max="9" width="12.625" style="2417"/>
    <col min="10" max="11" width="12.625" style="793" customWidth="1"/>
    <col min="12" max="12" width="12.625" style="793"/>
    <col min="13" max="13" width="14.125" style="793" bestFit="1" customWidth="1"/>
    <col min="14" max="26" width="12.625" style="793"/>
    <col min="27" max="35" width="12.625" style="2416"/>
    <col min="36" max="16384" width="12.625" style="2417"/>
  </cols>
  <sheetData>
    <row r="1" spans="1:12" ht="21.75" customHeight="1" thickBot="1">
      <c r="A1" s="2220" t="s">
        <v>2106</v>
      </c>
      <c r="B1" s="2411"/>
      <c r="C1" s="2412" t="s">
        <v>3062</v>
      </c>
      <c r="D1" s="2411"/>
      <c r="E1" s="2411"/>
      <c r="F1" s="2413" t="s">
        <v>2107</v>
      </c>
      <c r="G1" s="2066" t="s">
        <v>3045</v>
      </c>
      <c r="H1" s="2414" t="str">
        <f>IF(G1="现房","——","估价对象范围")</f>
        <v>——</v>
      </c>
      <c r="I1" s="2415" t="s">
        <v>3066</v>
      </c>
    </row>
    <row r="2" spans="1:12" ht="21.75" customHeight="1" thickBot="1">
      <c r="A2" s="3201" t="str">
        <f>项目基本情况!S2</f>
        <v>北京市海淀区西四环北路160号房地产</v>
      </c>
      <c r="B2" s="3202"/>
      <c r="C2" s="3202"/>
      <c r="D2" s="3202"/>
      <c r="E2" s="3202"/>
      <c r="F2" s="3202"/>
      <c r="G2" s="3202"/>
      <c r="H2" s="3202"/>
      <c r="I2" s="3203"/>
    </row>
    <row r="3" spans="1:12" ht="12.75">
      <c r="A3" s="3205" t="s">
        <v>2108</v>
      </c>
      <c r="B3" s="3206"/>
      <c r="C3" s="3206"/>
      <c r="D3" s="3206"/>
      <c r="E3" s="3206"/>
      <c r="F3" s="3206"/>
      <c r="G3" s="3206"/>
      <c r="H3" s="3206"/>
      <c r="I3" s="3206"/>
    </row>
    <row r="4" spans="1:12" ht="14.25">
      <c r="A4" s="2418" t="s">
        <v>2109</v>
      </c>
      <c r="B4" s="2419" t="s">
        <v>2110</v>
      </c>
      <c r="C4" s="2420" t="s">
        <v>3656</v>
      </c>
      <c r="D4" s="2420" t="s">
        <v>3072</v>
      </c>
      <c r="E4" s="3198" t="s">
        <v>2111</v>
      </c>
      <c r="F4" s="3199"/>
      <c r="G4" s="3199"/>
      <c r="H4" s="3199"/>
      <c r="I4" s="3207"/>
      <c r="K4" s="2421" t="str">
        <f>IF(ISNUMBER(FIND("比较法",'结果表 (2) '!C4)),"比较法",IF(ISNUMBER(FIND("成本法",'结果表 (2) '!C4)),"成本法",IF(ISNUMBER(FIND("假设开发法",'结果表 (2) '!C4)),"假设开发法",IF(ISNUMBER(FIND("收益法",'结果表 (2) '!C4)),"收益法","基准地价系数修正法"))))</f>
        <v>比较法</v>
      </c>
      <c r="L4" s="2421" t="str">
        <f>IF(ISNUMBER(FIND("比较法",'结果表 (2) '!D4)),"比较法",IF(ISNUMBER(FIND("成本法",'结果表 (2) '!D4)),"成本法",IF(ISNUMBER(FIND("假设开发法",'结果表 (2) '!D4)),"假设开发法",IF(ISNUMBER(FIND("收益法",'结果表 (2) '!D4)),"收益法","基准地价系数修正法"))))</f>
        <v>收益法</v>
      </c>
    </row>
    <row r="5" spans="1:12" ht="12.75">
      <c r="A5" s="3181" t="s">
        <v>2112</v>
      </c>
      <c r="B5" s="3106">
        <v>25</v>
      </c>
      <c r="C5" s="3184"/>
      <c r="D5" s="3204"/>
      <c r="E5" s="140" t="s">
        <v>2113</v>
      </c>
      <c r="F5" s="2422"/>
      <c r="G5" s="2422"/>
      <c r="H5" s="2422"/>
      <c r="I5" s="1827"/>
    </row>
    <row r="6" spans="1:12" ht="12.75">
      <c r="A6" s="3181"/>
      <c r="B6" s="3106"/>
      <c r="C6" s="3185"/>
      <c r="D6" s="3204"/>
      <c r="E6" s="140" t="s">
        <v>2114</v>
      </c>
      <c r="F6" s="2422"/>
      <c r="G6" s="2422"/>
      <c r="H6" s="2422"/>
      <c r="I6" s="1827"/>
    </row>
    <row r="7" spans="1:12" ht="12.75">
      <c r="A7" s="3181"/>
      <c r="B7" s="3106"/>
      <c r="C7" s="3186"/>
      <c r="D7" s="3204"/>
      <c r="E7" s="140" t="s">
        <v>2115</v>
      </c>
      <c r="F7" s="2422"/>
      <c r="G7" s="2422"/>
      <c r="H7" s="2422"/>
      <c r="I7" s="1827"/>
    </row>
    <row r="8" spans="1:12" ht="12.75">
      <c r="A8" s="3181" t="s">
        <v>2116</v>
      </c>
      <c r="B8" s="3106">
        <v>15</v>
      </c>
      <c r="C8" s="3184"/>
      <c r="D8" s="3204"/>
      <c r="E8" s="140" t="s">
        <v>2117</v>
      </c>
      <c r="F8" s="2422"/>
      <c r="G8" s="2422"/>
      <c r="H8" s="2422"/>
      <c r="I8" s="1827"/>
    </row>
    <row r="9" spans="1:12" ht="12.75">
      <c r="A9" s="3181"/>
      <c r="B9" s="3106"/>
      <c r="C9" s="3186"/>
      <c r="D9" s="3204"/>
      <c r="E9" s="140" t="s">
        <v>2118</v>
      </c>
      <c r="F9" s="2422"/>
      <c r="G9" s="2422"/>
      <c r="H9" s="2422"/>
      <c r="I9" s="1827"/>
    </row>
    <row r="10" spans="1:12" ht="12.75">
      <c r="A10" s="3181" t="s">
        <v>2119</v>
      </c>
      <c r="B10" s="3106">
        <v>15</v>
      </c>
      <c r="C10" s="3184"/>
      <c r="D10" s="3204"/>
      <c r="E10" s="140" t="s">
        <v>2120</v>
      </c>
      <c r="F10" s="2422"/>
      <c r="G10" s="2422"/>
      <c r="H10" s="2422"/>
      <c r="I10" s="1827"/>
    </row>
    <row r="11" spans="1:12" ht="12.75">
      <c r="A11" s="3181"/>
      <c r="B11" s="3106"/>
      <c r="C11" s="3186"/>
      <c r="D11" s="3204"/>
      <c r="E11" s="140" t="s">
        <v>2121</v>
      </c>
      <c r="F11" s="2422"/>
      <c r="G11" s="2422"/>
      <c r="H11" s="2422"/>
      <c r="I11" s="1827"/>
    </row>
    <row r="12" spans="1:12" ht="12.75">
      <c r="A12" s="3181" t="s">
        <v>2122</v>
      </c>
      <c r="B12" s="3106">
        <v>15</v>
      </c>
      <c r="C12" s="3184"/>
      <c r="D12" s="3204"/>
      <c r="E12" s="140" t="s">
        <v>2123</v>
      </c>
      <c r="F12" s="2422"/>
      <c r="G12" s="2422"/>
      <c r="H12" s="2422"/>
      <c r="I12" s="1827"/>
    </row>
    <row r="13" spans="1:12" ht="12.75">
      <c r="A13" s="3181"/>
      <c r="B13" s="3106"/>
      <c r="C13" s="3186"/>
      <c r="D13" s="3204"/>
      <c r="E13" s="140" t="s">
        <v>2124</v>
      </c>
      <c r="F13" s="2422"/>
      <c r="G13" s="2422"/>
      <c r="H13" s="2422"/>
      <c r="I13" s="1827"/>
    </row>
    <row r="14" spans="1:12" ht="12.75">
      <c r="A14" s="3181" t="s">
        <v>2125</v>
      </c>
      <c r="B14" s="3106">
        <v>30</v>
      </c>
      <c r="C14" s="3184">
        <v>7</v>
      </c>
      <c r="D14" s="3204">
        <v>3</v>
      </c>
      <c r="E14" s="140" t="s">
        <v>2126</v>
      </c>
      <c r="F14" s="2422"/>
      <c r="G14" s="2422"/>
      <c r="H14" s="2422"/>
      <c r="I14" s="1827"/>
    </row>
    <row r="15" spans="1:12" ht="12.75">
      <c r="A15" s="3181"/>
      <c r="B15" s="3106"/>
      <c r="C15" s="3185"/>
      <c r="D15" s="3204"/>
      <c r="E15" s="140" t="s">
        <v>2127</v>
      </c>
      <c r="F15" s="2422"/>
      <c r="G15" s="2422"/>
      <c r="H15" s="2422"/>
      <c r="I15" s="1827"/>
    </row>
    <row r="16" spans="1:12" ht="12.75">
      <c r="A16" s="3181"/>
      <c r="B16" s="3106"/>
      <c r="C16" s="3186"/>
      <c r="D16" s="3204"/>
      <c r="E16" s="140" t="s">
        <v>2128</v>
      </c>
      <c r="F16" s="2422"/>
      <c r="G16" s="2422"/>
      <c r="H16" s="2422"/>
      <c r="I16" s="1827"/>
    </row>
    <row r="17" spans="1:35" ht="15">
      <c r="A17" s="2423" t="s">
        <v>2129</v>
      </c>
      <c r="B17" s="64"/>
      <c r="C17" s="141">
        <f>SUM(C5:C16)</f>
        <v>7</v>
      </c>
      <c r="D17" s="141">
        <f>SUM(D5:D16)</f>
        <v>3</v>
      </c>
      <c r="E17" s="138"/>
      <c r="F17" s="138"/>
      <c r="G17" s="138"/>
      <c r="H17" s="138"/>
      <c r="I17" s="138"/>
      <c r="K17" s="2421"/>
      <c r="L17" s="2424" t="s">
        <v>2130</v>
      </c>
      <c r="M17" s="2424" t="s">
        <v>2131</v>
      </c>
    </row>
    <row r="18" spans="1:35" ht="15.75" thickBot="1">
      <c r="A18" s="2425" t="s">
        <v>2132</v>
      </c>
      <c r="B18" s="2426"/>
      <c r="C18" s="142">
        <f>ROUND(C17/SUM(C17:D17),2)</f>
        <v>0.7</v>
      </c>
      <c r="D18" s="142">
        <f>1-C18</f>
        <v>0.30000000000000004</v>
      </c>
      <c r="E18" s="138"/>
      <c r="F18" s="138"/>
      <c r="G18" s="138"/>
      <c r="H18" s="138"/>
      <c r="I18" s="138"/>
      <c r="K18" s="2421" t="s">
        <v>2133</v>
      </c>
      <c r="L18" s="2421">
        <f>IF(C1="",'数据-汇总表'!E3,SUMIF(项目类型,C1,'数据-汇总表'!E17:E26)+SUMIF(项目类型,C1,'数据-汇总表'!I17:I26))</f>
        <v>991.5300000000002</v>
      </c>
      <c r="M18" s="2421">
        <f>IF(C1="",'数据-汇总表'!E3,SUMIF(项目类型,C1,'数据-汇总表'!E17:E26))</f>
        <v>991.5300000000002</v>
      </c>
    </row>
    <row r="19" spans="1:35" ht="15">
      <c r="A19" s="2427" t="s">
        <v>2134</v>
      </c>
      <c r="B19" s="2428" t="s">
        <v>2135</v>
      </c>
      <c r="C19" s="143">
        <f ca="1">SUMIF(INDIRECT("'"&amp;C4&amp;"'"&amp;"!A:A"),'结果表 (2) '!B19,INDIRECT("'"&amp;C4&amp;"'"&amp;"!B:B"))</f>
        <v>503</v>
      </c>
      <c r="D19" s="144">
        <f ca="1">SUMIF(INDIRECT("'"&amp;D4&amp;"'"&amp;"!A:A"),'结果表 (2) '!B19,INDIRECT("'"&amp;D4&amp;"'"&amp;"!B:B"))</f>
        <v>361</v>
      </c>
      <c r="E19" s="2427" t="s">
        <v>2136</v>
      </c>
      <c r="F19" s="2428" t="s">
        <v>2135</v>
      </c>
      <c r="G19" s="145">
        <f ca="1">ROUND(C19*$C$18+D19*$D$18,0)</f>
        <v>460</v>
      </c>
      <c r="H19" s="2429" t="s">
        <v>2137</v>
      </c>
      <c r="I19" s="138"/>
      <c r="K19" s="2421" t="s">
        <v>2138</v>
      </c>
      <c r="L19" s="2421">
        <f>IF(C1="",'数据-汇总表'!D3,SUMIF(项目类型,C1,'数据-汇总表'!D17:D26)+SUMIF(项目类型,C1,'数据-汇总表'!H17:H27))</f>
        <v>82.45</v>
      </c>
      <c r="M19" s="2421">
        <f>IF(C1="",'数据-汇总表'!D3,SUMIF(项目类型,C1,'数据-汇总表'!D17:D26))</f>
        <v>82.45</v>
      </c>
    </row>
    <row r="20" spans="1:35" ht="15">
      <c r="A20" s="2430"/>
      <c r="B20" s="1243" t="s">
        <v>2139</v>
      </c>
      <c r="C20" s="146">
        <f ca="1">SUMIF(INDIRECT("'"&amp;C4&amp;"'"&amp;"!A:A"),'结果表 (2) '!B20,INDIRECT("'"&amp;C4&amp;"'"&amp;"!B:B"))</f>
        <v>5073</v>
      </c>
      <c r="D20" s="147">
        <f ca="1">SUMIF(INDIRECT("'"&amp;D4&amp;"'"&amp;"!A:A"),'结果表 (2) '!B20,INDIRECT("'"&amp;D4&amp;"'"&amp;"!B:B"))</f>
        <v>3641</v>
      </c>
      <c r="E20" s="2430"/>
      <c r="F20" s="1243" t="s">
        <v>2139</v>
      </c>
      <c r="G20" s="148">
        <f ca="1">ROUND(C20*$C$18+D20*$D$18,0)</f>
        <v>4643</v>
      </c>
      <c r="H20" s="976" t="s">
        <v>2140</v>
      </c>
      <c r="I20" s="138"/>
    </row>
    <row r="21" spans="1:35" ht="15" customHeight="1" thickBot="1">
      <c r="A21" s="996"/>
      <c r="B21" s="2431" t="s">
        <v>2141</v>
      </c>
      <c r="C21" s="787">
        <f ca="1">ROUND(C19*10000/L19,0)</f>
        <v>61007</v>
      </c>
      <c r="D21" s="788">
        <f ca="1">ROUND(D19*10000/L19,0)</f>
        <v>43784</v>
      </c>
      <c r="E21" s="996"/>
      <c r="F21" s="2431" t="s">
        <v>2141</v>
      </c>
      <c r="G21" s="149">
        <f ca="1">ROUND(G19*10000/L19,0)</f>
        <v>55791</v>
      </c>
      <c r="H21" s="2432" t="s">
        <v>2140</v>
      </c>
      <c r="I21" s="138"/>
    </row>
    <row r="22" spans="1:35" ht="15" thickBot="1">
      <c r="A22" s="2275" t="s">
        <v>2142</v>
      </c>
      <c r="B22" s="2433"/>
      <c r="C22" s="2434"/>
      <c r="D22" s="789">
        <f ca="1">IF(C19&lt;D19,D19/C19-1,C19/D19-1)</f>
        <v>0.39335180055401664</v>
      </c>
      <c r="E22" s="138"/>
      <c r="F22" s="138"/>
      <c r="G22" s="138"/>
      <c r="H22" s="138"/>
      <c r="I22" s="138"/>
    </row>
    <row r="23" spans="1:35" ht="13.5" thickBot="1">
      <c r="A23" s="2411"/>
      <c r="B23" s="2411"/>
      <c r="C23" s="2411"/>
      <c r="D23" s="2411"/>
      <c r="E23" s="138"/>
      <c r="F23" s="138"/>
      <c r="G23" s="138"/>
      <c r="H23" s="138"/>
      <c r="I23" s="138"/>
    </row>
    <row r="24" spans="1:35" ht="14.25">
      <c r="A24" s="3175" t="s">
        <v>2143</v>
      </c>
      <c r="B24" s="2428" t="s">
        <v>2135</v>
      </c>
      <c r="C24" s="145">
        <f>IF(B30=0,0,D30)</f>
        <v>0</v>
      </c>
      <c r="D24" s="2435"/>
      <c r="E24" s="138"/>
      <c r="F24" s="138"/>
      <c r="G24" s="138"/>
      <c r="H24" s="138"/>
      <c r="I24" s="138"/>
    </row>
    <row r="25" spans="1:35" ht="14.25">
      <c r="A25" s="3176"/>
      <c r="B25" s="1243" t="s">
        <v>2139</v>
      </c>
      <c r="C25" s="150">
        <f>IF(B30=0,0,C30)</f>
        <v>0</v>
      </c>
      <c r="D25" s="2436"/>
      <c r="E25" s="138"/>
      <c r="F25" s="138"/>
      <c r="G25" s="138">
        <f>'比较法-办公'!B2+'比较法-商业'!B2+'比较法-车位'!B2</f>
        <v>49281</v>
      </c>
      <c r="H25" s="138">
        <f ca="1">D19</f>
        <v>361</v>
      </c>
      <c r="I25" s="138"/>
    </row>
    <row r="26" spans="1:35" ht="13.5" customHeight="1">
      <c r="A26" s="2437" t="s">
        <v>2144</v>
      </c>
      <c r="B26" s="151" t="s">
        <v>2145</v>
      </c>
      <c r="C26" s="151" t="s">
        <v>2146</v>
      </c>
      <c r="D26" s="152" t="s">
        <v>2147</v>
      </c>
      <c r="E26" s="138"/>
      <c r="F26" s="138"/>
      <c r="G26" s="138">
        <v>0.3</v>
      </c>
      <c r="H26" s="138">
        <f>1-G26</f>
        <v>0.7</v>
      </c>
      <c r="I26" s="138"/>
    </row>
    <row r="27" spans="1:35" ht="14.25">
      <c r="A27" s="2437"/>
      <c r="B27" s="151">
        <v>0</v>
      </c>
      <c r="C27" s="151">
        <v>0</v>
      </c>
      <c r="D27" s="152">
        <f>ROUND(C27*B27/10000,0)</f>
        <v>0</v>
      </c>
      <c r="E27" s="138"/>
      <c r="F27" s="138"/>
      <c r="G27" s="138"/>
      <c r="H27" s="138">
        <f ca="1">G25*G26+H25*H26</f>
        <v>15037</v>
      </c>
      <c r="I27" s="138"/>
    </row>
    <row r="28" spans="1:35" ht="14.25">
      <c r="A28" s="2437"/>
      <c r="B28" s="151"/>
      <c r="C28" s="151"/>
      <c r="D28" s="152"/>
      <c r="E28" s="138"/>
      <c r="F28" s="138"/>
      <c r="G28" s="138"/>
      <c r="H28" s="138"/>
      <c r="I28" s="138"/>
    </row>
    <row r="29" spans="1:35" ht="14.25">
      <c r="A29" s="2437"/>
      <c r="B29" s="151"/>
      <c r="C29" s="151"/>
      <c r="D29" s="152"/>
      <c r="E29" s="138"/>
      <c r="F29" s="138"/>
      <c r="G29" s="138"/>
      <c r="H29" s="138"/>
      <c r="I29" s="138"/>
    </row>
    <row r="30" spans="1:35" ht="14.25">
      <c r="A30" s="151" t="s">
        <v>2148</v>
      </c>
      <c r="B30" s="151"/>
      <c r="C30" s="151"/>
      <c r="D30" s="151"/>
      <c r="E30" s="2920" t="s">
        <v>3028</v>
      </c>
      <c r="F30" s="138"/>
      <c r="G30" s="138"/>
      <c r="H30" s="138"/>
      <c r="I30" s="138"/>
    </row>
    <row r="31" spans="1:35" s="2439" customFormat="1" ht="15" thickBot="1">
      <c r="A31" s="2438"/>
      <c r="B31" s="2438"/>
      <c r="C31" s="2438"/>
      <c r="D31" s="2438"/>
      <c r="E31" s="138"/>
      <c r="F31" s="138"/>
      <c r="G31" s="138"/>
      <c r="H31" s="138"/>
      <c r="I31" s="138"/>
      <c r="J31" s="793"/>
      <c r="K31" s="793"/>
      <c r="L31" s="793"/>
      <c r="M31" s="793"/>
      <c r="N31" s="793"/>
      <c r="O31" s="793"/>
      <c r="P31" s="793"/>
      <c r="Q31" s="793"/>
      <c r="R31" s="793"/>
      <c r="S31" s="793"/>
      <c r="T31" s="793"/>
      <c r="U31" s="793"/>
      <c r="V31" s="793"/>
      <c r="W31" s="793"/>
      <c r="X31" s="793"/>
      <c r="Y31" s="793"/>
      <c r="Z31" s="793"/>
      <c r="AA31" s="2416"/>
      <c r="AB31" s="2416"/>
      <c r="AC31" s="2416"/>
      <c r="AD31" s="2416"/>
      <c r="AE31" s="2416"/>
      <c r="AF31" s="2416"/>
      <c r="AG31" s="2416"/>
      <c r="AH31" s="2416"/>
      <c r="AI31" s="2416"/>
    </row>
    <row r="32" spans="1:35" ht="15.75" thickBot="1">
      <c r="A32" s="2440" t="s">
        <v>2149</v>
      </c>
      <c r="B32" s="2441"/>
      <c r="C32" s="153">
        <f ca="1">IF(D32="总价",G19-C24,G20-C25)</f>
        <v>460</v>
      </c>
      <c r="D32" s="2442" t="s">
        <v>2150</v>
      </c>
      <c r="E32" s="138"/>
      <c r="F32" s="138"/>
      <c r="G32" s="138"/>
      <c r="H32" s="138"/>
      <c r="I32" s="138"/>
    </row>
    <row r="33" spans="1:15" ht="15">
      <c r="A33" s="953" t="s">
        <v>2151</v>
      </c>
      <c r="B33" s="2443"/>
      <c r="C33" s="2444" t="s">
        <v>3653</v>
      </c>
      <c r="D33" s="2445" t="s">
        <v>3056</v>
      </c>
      <c r="E33" s="2446" t="s">
        <v>2152</v>
      </c>
      <c r="F33" s="2997" t="str">
        <f>IF(D32="楼面单价","取值（单价）","取值（总价）")</f>
        <v>取值（总价）</v>
      </c>
      <c r="G33" s="138"/>
      <c r="H33" s="138"/>
      <c r="I33" s="138"/>
    </row>
    <row r="34" spans="1:15" ht="15">
      <c r="A34" s="2448"/>
      <c r="B34" s="2449" t="s">
        <v>2153</v>
      </c>
      <c r="C34" s="157">
        <f ca="1">IF(C33="自定义",F34,C32-C35)</f>
        <v>460</v>
      </c>
      <c r="D34" s="1051">
        <f ca="1">IF(C33="自定义",ROUND(C34/C32,3),IF(C33="收益比率",SUMIF(INDIRECT("'"&amp;D33&amp;"'"&amp;"!b:b"),"土地收益比率",INDIRECT("'"&amp;D33&amp;"'"&amp;"!c:c")),SUMIF(INDIRECT("'"&amp;D33&amp;"'"&amp;"!b:b"),"土地成本比率",INDIRECT("'"&amp;D33&amp;"'"&amp;"!c:c"))))</f>
        <v>0</v>
      </c>
      <c r="E34" s="2450" t="s">
        <v>2154</v>
      </c>
      <c r="F34" s="1732"/>
      <c r="G34" s="138"/>
      <c r="H34" s="138"/>
      <c r="I34" s="138"/>
    </row>
    <row r="35" spans="1:15" ht="15.75" thickBot="1">
      <c r="A35" s="2451"/>
      <c r="B35" s="2452" t="s">
        <v>2155</v>
      </c>
      <c r="C35" s="1437">
        <f ca="1">IF(C33="自定义",F35,ROUND(C32*D35,0))</f>
        <v>0</v>
      </c>
      <c r="D35" s="1438">
        <f ca="1">IF(C33="自定义",ROUND(C35/C32,3),IF(C33="收益比率",SUMIF(INDIRECT("'"&amp;D33&amp;"'"&amp;"!b:b"),"建筑物收益比率",INDIRECT("'"&amp;D33&amp;"'"&amp;"!c:c")),SUMIF(INDIRECT("'"&amp;D33&amp;"'"&amp;"!b:b"),"建筑物成本比率",INDIRECT("'"&amp;D33&amp;"'"&amp;"!c:c"))))</f>
        <v>0</v>
      </c>
      <c r="E35" s="2453" t="s">
        <v>2156</v>
      </c>
      <c r="F35" s="163"/>
      <c r="G35" s="138"/>
      <c r="H35" s="138"/>
      <c r="I35" s="138"/>
    </row>
    <row r="36" spans="1:15" ht="15.75" thickBot="1">
      <c r="A36" s="3193" t="s">
        <v>2157</v>
      </c>
      <c r="B36" s="2454" t="s">
        <v>2158</v>
      </c>
      <c r="C36" s="154"/>
      <c r="D36" s="2455"/>
      <c r="E36" s="2456"/>
      <c r="F36" s="2457"/>
      <c r="G36" s="138"/>
      <c r="H36" s="138"/>
      <c r="I36" s="138"/>
    </row>
    <row r="37" spans="1:15" ht="15.75" thickBot="1">
      <c r="A37" s="3194"/>
      <c r="B37" s="2261" t="s">
        <v>2159</v>
      </c>
      <c r="C37" s="156"/>
      <c r="D37" s="1388"/>
      <c r="E37" s="1388"/>
      <c r="F37" s="2457"/>
      <c r="G37" s="138"/>
      <c r="H37" s="138"/>
      <c r="I37" s="138"/>
    </row>
    <row r="38" spans="1:15" ht="15.75" thickBot="1">
      <c r="A38" s="3195"/>
      <c r="B38" s="2458" t="s">
        <v>2160</v>
      </c>
      <c r="C38" s="725"/>
      <c r="D38" s="2459" t="s">
        <v>2161</v>
      </c>
      <c r="E38" s="1388"/>
      <c r="F38" s="2457"/>
      <c r="G38" s="138"/>
      <c r="H38" s="138"/>
      <c r="I38" s="138"/>
    </row>
    <row r="39" spans="1:15" ht="15">
      <c r="A39" s="2430" t="s">
        <v>2162</v>
      </c>
      <c r="B39" s="2460" t="s">
        <v>2145</v>
      </c>
      <c r="C39" s="2461" t="s">
        <v>2146</v>
      </c>
      <c r="D39" s="2461" t="s">
        <v>2165</v>
      </c>
      <c r="E39" s="2462" t="s">
        <v>2147</v>
      </c>
      <c r="F39" s="2457"/>
      <c r="G39" s="138"/>
      <c r="H39" s="138"/>
      <c r="I39" s="138"/>
    </row>
    <row r="40" spans="1:15" ht="14.25">
      <c r="A40" s="2463" t="s">
        <v>2167</v>
      </c>
      <c r="B40" s="158"/>
      <c r="C40" s="159"/>
      <c r="D40" s="159"/>
      <c r="E40" s="160"/>
      <c r="F40" s="2457"/>
      <c r="G40" s="138"/>
      <c r="H40" s="138"/>
      <c r="I40" s="138"/>
    </row>
    <row r="41" spans="1:15" ht="14.25">
      <c r="A41" s="2463" t="s">
        <v>2168</v>
      </c>
      <c r="B41" s="158"/>
      <c r="C41" s="159"/>
      <c r="D41" s="159"/>
      <c r="E41" s="160"/>
      <c r="F41" s="2457"/>
      <c r="G41" s="138"/>
      <c r="H41" s="138"/>
      <c r="I41" s="138"/>
    </row>
    <row r="42" spans="1:15" ht="15" thickBot="1">
      <c r="A42" s="2464"/>
      <c r="B42" s="161"/>
      <c r="C42" s="162"/>
      <c r="D42" s="162"/>
      <c r="E42" s="163"/>
      <c r="F42" s="2457"/>
      <c r="G42" s="138"/>
      <c r="H42" s="138"/>
      <c r="I42" s="138"/>
    </row>
    <row r="43" spans="1:15" ht="12.75">
      <c r="A43" s="2160"/>
      <c r="B43" s="2160"/>
      <c r="C43" s="2160"/>
      <c r="D43" s="2160"/>
      <c r="E43" s="2160"/>
      <c r="F43" s="2465"/>
      <c r="G43" s="2465"/>
      <c r="H43" s="2465"/>
      <c r="I43" s="2466"/>
    </row>
    <row r="44" spans="1:15" ht="18.75" hidden="1">
      <c r="A44" s="2467" t="s">
        <v>2169</v>
      </c>
      <c r="B44" s="2468"/>
      <c r="C44" s="2468"/>
      <c r="D44" s="2469"/>
      <c r="E44" s="2469"/>
      <c r="F44" s="2470"/>
      <c r="G44" s="2470"/>
      <c r="H44" s="2470"/>
      <c r="I44" s="2470"/>
      <c r="J44" s="2471" t="s">
        <v>2170</v>
      </c>
      <c r="K44" s="2472"/>
      <c r="L44" s="2472"/>
      <c r="M44" s="2472"/>
      <c r="N44" s="2472"/>
      <c r="O44" s="2472"/>
    </row>
    <row r="45" spans="1:15" ht="14.25" hidden="1" customHeight="1" thickBot="1">
      <c r="A45" s="3172" t="s">
        <v>2171</v>
      </c>
      <c r="B45" s="3173"/>
      <c r="C45" s="3174"/>
      <c r="D45" s="164">
        <f ca="1">ROUND(H101*F45,0)</f>
        <v>460</v>
      </c>
      <c r="E45" s="165" t="s">
        <v>2172</v>
      </c>
      <c r="F45" s="166">
        <v>1</v>
      </c>
      <c r="G45" s="167" t="s">
        <v>2173</v>
      </c>
      <c r="H45" s="138"/>
      <c r="I45" s="138"/>
      <c r="J45" s="3232" t="s">
        <v>2174</v>
      </c>
      <c r="K45" s="3232"/>
      <c r="L45" s="3232"/>
      <c r="M45" s="3232"/>
      <c r="N45" s="3232"/>
      <c r="O45" s="3232"/>
    </row>
    <row r="46" spans="1:15" ht="14.25" hidden="1" customHeight="1">
      <c r="A46" s="3169" t="s">
        <v>2175</v>
      </c>
      <c r="B46" s="3170"/>
      <c r="C46" s="3170"/>
      <c r="D46" s="3170"/>
      <c r="E46" s="3170"/>
      <c r="F46" s="3170"/>
      <c r="G46" s="3171"/>
      <c r="H46" s="2473"/>
      <c r="I46" s="168"/>
      <c r="J46" s="3002">
        <v>1</v>
      </c>
      <c r="K46" s="3232" t="s">
        <v>2176</v>
      </c>
      <c r="L46" s="3232"/>
      <c r="M46" s="3252"/>
      <c r="N46" s="3252"/>
      <c r="O46" s="3252"/>
    </row>
    <row r="47" spans="1:15" ht="12" hidden="1" customHeight="1">
      <c r="A47" s="169" t="s">
        <v>2177</v>
      </c>
      <c r="B47" s="170"/>
      <c r="C47" s="171"/>
      <c r="D47" s="172" t="s">
        <v>2178</v>
      </c>
      <c r="E47" s="24" t="s">
        <v>2179</v>
      </c>
      <c r="F47" s="173" t="s">
        <v>2180</v>
      </c>
      <c r="G47" s="174" t="s">
        <v>2181</v>
      </c>
      <c r="H47" s="2473"/>
      <c r="I47" s="168"/>
      <c r="J47" s="3002">
        <v>2</v>
      </c>
      <c r="K47" s="3232" t="s">
        <v>2182</v>
      </c>
      <c r="L47" s="3232"/>
      <c r="M47" s="3253">
        <f>'数据-取费表'!B2</f>
        <v>43185</v>
      </c>
      <c r="N47" s="3253"/>
      <c r="O47" s="3253"/>
    </row>
    <row r="48" spans="1:15" ht="25.5" hidden="1">
      <c r="A48" s="3200" t="s">
        <v>2183</v>
      </c>
      <c r="B48" s="3183"/>
      <c r="C48" s="3183"/>
      <c r="D48" s="140">
        <f>IF(H48="情况1",0,IF(H48="情况2",D52,IF(H48="情况3",D53,IF(H48="情况4",D54))))</f>
        <v>0</v>
      </c>
      <c r="E48" s="3011" t="str">
        <f>IF(H48="情况4","(销售额-原购置价)×税（费）率","销售额×税（费）率")</f>
        <v>销售额×税（费）率</v>
      </c>
      <c r="F48" s="175" t="str">
        <f>IF(H48="情况1","免征",'数据-取费表'!B41)</f>
        <v>免征</v>
      </c>
      <c r="G48" s="2474" t="s">
        <v>2184</v>
      </c>
      <c r="H48" s="2475" t="s">
        <v>2185</v>
      </c>
      <c r="I48" s="2473"/>
      <c r="J48" s="3002">
        <v>3</v>
      </c>
      <c r="K48" s="3232" t="s">
        <v>2186</v>
      </c>
      <c r="L48" s="3232"/>
      <c r="M48" s="3254">
        <f ca="1">H101</f>
        <v>460</v>
      </c>
      <c r="N48" s="3254"/>
      <c r="O48" s="3254"/>
    </row>
    <row r="49" spans="1:35" ht="25.5" hidden="1" customHeight="1">
      <c r="A49" s="176" t="s">
        <v>2187</v>
      </c>
      <c r="B49" s="3168" t="s">
        <v>2188</v>
      </c>
      <c r="C49" s="3168"/>
      <c r="D49" s="177">
        <v>0</v>
      </c>
      <c r="E49" s="23" t="s">
        <v>2189</v>
      </c>
      <c r="F49" s="28" t="s">
        <v>34</v>
      </c>
      <c r="G49" s="3238"/>
      <c r="H49" s="138"/>
      <c r="I49" s="2476"/>
      <c r="J49" s="3002">
        <v>4</v>
      </c>
      <c r="K49" s="3232" t="str">
        <f>IF(项目基本情况!E8="房地产抵押价值","房地产抵押价值","抵押担保权已注销时的房地产抵押价值")</f>
        <v>房地产抵押价值</v>
      </c>
      <c r="L49" s="3232"/>
      <c r="M49" s="3254">
        <f ca="1">IF(项目基本情况!E8="房地产抵押价值",H107,H109)</f>
        <v>460</v>
      </c>
      <c r="N49" s="3254"/>
      <c r="O49" s="3254"/>
    </row>
    <row r="50" spans="1:35" ht="25.5" hidden="1" customHeight="1">
      <c r="A50" s="178"/>
      <c r="B50" s="3168" t="s">
        <v>2190</v>
      </c>
      <c r="C50" s="3168"/>
      <c r="D50" s="179"/>
      <c r="E50" s="31"/>
      <c r="F50" s="180"/>
      <c r="G50" s="3239"/>
      <c r="H50" s="138"/>
      <c r="I50" s="2476"/>
      <c r="J50" s="3232" t="s">
        <v>2191</v>
      </c>
      <c r="K50" s="3232"/>
      <c r="L50" s="3232"/>
      <c r="M50" s="3232"/>
      <c r="N50" s="3232"/>
      <c r="O50" s="3232"/>
    </row>
    <row r="51" spans="1:35" ht="12" hidden="1" customHeight="1">
      <c r="A51" s="181"/>
      <c r="B51" s="3168" t="s">
        <v>2192</v>
      </c>
      <c r="C51" s="3168"/>
      <c r="D51" s="182"/>
      <c r="E51" s="30"/>
      <c r="F51" s="180"/>
      <c r="G51" s="3240"/>
      <c r="H51" s="138"/>
      <c r="I51" s="2476"/>
      <c r="J51" s="2999" t="s">
        <v>2193</v>
      </c>
      <c r="K51" s="3232" t="s">
        <v>2194</v>
      </c>
      <c r="L51" s="3232"/>
      <c r="M51" s="2999" t="s">
        <v>2195</v>
      </c>
      <c r="N51" s="2999" t="s">
        <v>2196</v>
      </c>
      <c r="O51" s="2999" t="s">
        <v>2197</v>
      </c>
    </row>
    <row r="52" spans="1:35" ht="24" hidden="1" customHeight="1">
      <c r="A52" s="183" t="s">
        <v>2198</v>
      </c>
      <c r="B52" s="3168" t="s">
        <v>2199</v>
      </c>
      <c r="C52" s="3168"/>
      <c r="D52" s="182">
        <f ca="1">ROUND(D45*'数据-取费表'!B41/(1+'数据-取费表'!C42),0)</f>
        <v>25</v>
      </c>
      <c r="E52" s="11" t="s">
        <v>2200</v>
      </c>
      <c r="F52" s="184">
        <f>'数据-取费表'!B41</f>
        <v>5.6000000000000001E-2</v>
      </c>
      <c r="G52" s="2478"/>
      <c r="H52" s="138"/>
      <c r="I52" s="2476"/>
      <c r="J52" s="3002">
        <v>1</v>
      </c>
      <c r="K52" s="3233" t="s">
        <v>2201</v>
      </c>
      <c r="L52" s="3233"/>
      <c r="M52" s="1747">
        <f>D48</f>
        <v>0</v>
      </c>
      <c r="N52" s="3002" t="str">
        <f>E48</f>
        <v>销售额×税（费）率</v>
      </c>
      <c r="O52" s="1748" t="str">
        <f>F48</f>
        <v>免征</v>
      </c>
    </row>
    <row r="53" spans="1:35" ht="12" hidden="1" customHeight="1">
      <c r="A53" s="183" t="s">
        <v>2202</v>
      </c>
      <c r="B53" s="3191" t="s">
        <v>2203</v>
      </c>
      <c r="C53" s="3192"/>
      <c r="D53" s="182">
        <f ca="1">ROUND(D45*'数据-取费表'!B41/(1+'数据-取费表'!C42),0)</f>
        <v>25</v>
      </c>
      <c r="E53" s="11" t="s">
        <v>2200</v>
      </c>
      <c r="F53" s="184">
        <f>'数据-取费表'!B41</f>
        <v>5.6000000000000001E-2</v>
      </c>
      <c r="G53" s="2478"/>
      <c r="H53" s="138"/>
      <c r="I53" s="2476"/>
      <c r="J53" s="3002">
        <v>2</v>
      </c>
      <c r="K53" s="3233" t="s">
        <v>2204</v>
      </c>
      <c r="L53" s="3233"/>
      <c r="M53" s="1747">
        <f t="shared" ref="M53:O54" ca="1" si="0">D55</f>
        <v>0</v>
      </c>
      <c r="N53" s="3002" t="str">
        <f t="shared" si="0"/>
        <v>销售额×税（费）率</v>
      </c>
      <c r="O53" s="1748">
        <f t="shared" si="0"/>
        <v>5.0000000000000001E-4</v>
      </c>
    </row>
    <row r="54" spans="1:35" ht="12" hidden="1" customHeight="1">
      <c r="A54" s="183" t="s">
        <v>2205</v>
      </c>
      <c r="B54" s="3191" t="s">
        <v>2206</v>
      </c>
      <c r="C54" s="3192"/>
      <c r="D54" s="182">
        <f ca="1">C68</f>
        <v>25</v>
      </c>
      <c r="E54" s="30" t="s">
        <v>2207</v>
      </c>
      <c r="F54" s="184">
        <f>'数据-取费表'!B41</f>
        <v>5.6000000000000001E-2</v>
      </c>
      <c r="G54" s="2478"/>
      <c r="H54" s="2479"/>
      <c r="I54" s="2476"/>
      <c r="J54" s="3002">
        <v>3</v>
      </c>
      <c r="K54" s="3233" t="s">
        <v>2208</v>
      </c>
      <c r="L54" s="3233"/>
      <c r="M54" s="1747">
        <f t="shared" ca="1" si="0"/>
        <v>260</v>
      </c>
      <c r="N54" s="3002" t="str">
        <f t="shared" si="0"/>
        <v>增值额×税（费）率</v>
      </c>
      <c r="O54" s="1749" t="str">
        <f t="shared" si="0"/>
        <v>——</v>
      </c>
    </row>
    <row r="55" spans="1:35" ht="24" hidden="1" customHeight="1">
      <c r="A55" s="3182" t="s">
        <v>2209</v>
      </c>
      <c r="B55" s="3183"/>
      <c r="C55" s="3183"/>
      <c r="D55" s="185">
        <f ca="1">IF(H55="个人住宅",0,ROUND(D45*I55,0))</f>
        <v>0</v>
      </c>
      <c r="E55" s="11" t="s">
        <v>2210</v>
      </c>
      <c r="F55" s="184">
        <f>IF(H55="正常",I55,"免征")</f>
        <v>5.0000000000000001E-4</v>
      </c>
      <c r="G55" s="2478"/>
      <c r="H55" s="2475" t="s">
        <v>2211</v>
      </c>
      <c r="I55" s="186">
        <f>'数据-取费表'!B49</f>
        <v>5.0000000000000001E-4</v>
      </c>
      <c r="J55" s="3002" t="str">
        <f>IF(H59="非个人房产","",4)</f>
        <v/>
      </c>
      <c r="K55" s="3233" t="str">
        <f>IF(H59="非个人房产","——","个人所得税")</f>
        <v>——</v>
      </c>
      <c r="L55" s="3233"/>
      <c r="M55" s="1750" t="str">
        <f>D59</f>
        <v>——</v>
      </c>
      <c r="N55" s="3003" t="str">
        <f>E59</f>
        <v>——</v>
      </c>
      <c r="O55" s="1751" t="str">
        <f>F59</f>
        <v>——</v>
      </c>
    </row>
    <row r="56" spans="1:35" ht="24.75" hidden="1">
      <c r="A56" s="3182" t="s">
        <v>2212</v>
      </c>
      <c r="B56" s="3183"/>
      <c r="C56" s="3183"/>
      <c r="D56" s="185">
        <f ca="1">IF(H56="个人住宅",D57,D58)</f>
        <v>260</v>
      </c>
      <c r="E56" s="11" t="s">
        <v>2213</v>
      </c>
      <c r="F56" s="184" t="str">
        <f>IF(H56="正常",F58,"免征")</f>
        <v>——</v>
      </c>
      <c r="G56" s="2480" t="s">
        <v>2214</v>
      </c>
      <c r="H56" s="2481" t="s">
        <v>2211</v>
      </c>
      <c r="I56" s="2482"/>
      <c r="J56" s="3002" t="str">
        <f>IF(项目基本情况!K6="上海银行",IF(J55="",4,J55+1),"")</f>
        <v/>
      </c>
      <c r="K56" s="3256" t="str">
        <f>IF(项目基本情况!K6="上海银行","其他处置费用","")</f>
        <v/>
      </c>
      <c r="L56" s="3257"/>
      <c r="M56" s="1747" t="str">
        <f>IF(项目基本情况!K6="上海银行",M69,"")</f>
        <v/>
      </c>
      <c r="N56" s="3259" t="str">
        <f>IF(项目基本情况!K6="上海银行","包含处置中涉及的律师、诉讼、拍卖、评估等费用","")</f>
        <v/>
      </c>
      <c r="O56" s="3260"/>
    </row>
    <row r="57" spans="1:35" ht="12.75" hidden="1">
      <c r="A57" s="183" t="s">
        <v>2187</v>
      </c>
      <c r="B57" s="3198" t="s">
        <v>2215</v>
      </c>
      <c r="C57" s="3207"/>
      <c r="D57" s="187">
        <v>0</v>
      </c>
      <c r="E57" s="23" t="s">
        <v>2189</v>
      </c>
      <c r="F57" s="155"/>
      <c r="G57" s="2478"/>
      <c r="H57" s="2482"/>
      <c r="I57" s="2482"/>
      <c r="J57" s="3233">
        <f>IF(AND(J55="",J56=""),4,IF(项目基本情况!K6="上海银行",'结果表 (2) '!J56+1,'结果表 (2) '!J55+1))</f>
        <v>4</v>
      </c>
      <c r="K57" s="3233" t="s">
        <v>2216</v>
      </c>
      <c r="L57" s="2483" t="s">
        <v>2217</v>
      </c>
      <c r="M57" s="1752"/>
      <c r="N57" s="1753">
        <f ca="1">SUMIF(M52:M56,"&lt;9e307")</f>
        <v>260</v>
      </c>
      <c r="O57" s="2484"/>
      <c r="P57" s="1746">
        <f ca="1">N57/M49</f>
        <v>0.56521739130434778</v>
      </c>
    </row>
    <row r="58" spans="1:35" ht="24.75" hidden="1">
      <c r="A58" s="183" t="s">
        <v>2198</v>
      </c>
      <c r="B58" s="3198" t="s">
        <v>2218</v>
      </c>
      <c r="C58" s="3199"/>
      <c r="D58" s="185">
        <f ca="1">IF(H58="转让取得",C81,C97)</f>
        <v>260</v>
      </c>
      <c r="E58" s="11" t="s">
        <v>2213</v>
      </c>
      <c r="F58" s="24" t="s">
        <v>34</v>
      </c>
      <c r="G58" s="2478"/>
      <c r="H58" s="2481" t="s">
        <v>2219</v>
      </c>
      <c r="I58" s="2482"/>
      <c r="J58" s="3233"/>
      <c r="K58" s="3233"/>
      <c r="L58" s="2483" t="s">
        <v>2220</v>
      </c>
      <c r="M58" s="1754"/>
      <c r="N58" s="2485" t="str">
        <f ca="1">NUMBERSTRING(INT(N57*10000),2)&amp;"元整"</f>
        <v>贰佰陆拾万元整</v>
      </c>
      <c r="O58" s="2486"/>
    </row>
    <row r="59" spans="1:35" ht="24.75" hidden="1" thickBot="1">
      <c r="A59" s="3236" t="s">
        <v>2221</v>
      </c>
      <c r="B59" s="3237"/>
      <c r="C59" s="3237"/>
      <c r="D59" s="188" t="str">
        <f>IF(H59="非个人房产","——",IF(H59="个人住宅",0,ROUND(D45*I59,0)))</f>
        <v>——</v>
      </c>
      <c r="E59" s="189" t="str">
        <f>IF(H59="非个人房产","——","销售额×税（费）率")</f>
        <v>——</v>
      </c>
      <c r="F59" s="190" t="str">
        <f>IF(H59="非个人房产","——",IF(H59="个人住宅","免征",I59))</f>
        <v>——</v>
      </c>
      <c r="G59" s="2487" t="s">
        <v>2214</v>
      </c>
      <c r="H59" s="2481" t="s">
        <v>2222</v>
      </c>
      <c r="I59" s="191">
        <v>0.01</v>
      </c>
      <c r="J59" s="3234">
        <f>J57+1</f>
        <v>5</v>
      </c>
      <c r="K59" s="3233" t="s">
        <v>2223</v>
      </c>
      <c r="L59" s="3002" t="s">
        <v>2217</v>
      </c>
      <c r="M59" s="1755"/>
      <c r="N59" s="1756">
        <f ca="1">M49-N57</f>
        <v>200</v>
      </c>
      <c r="O59" s="2488"/>
    </row>
    <row r="60" spans="1:35" ht="12" hidden="1" customHeight="1">
      <c r="A60" s="2489"/>
      <c r="B60" s="2411"/>
      <c r="C60" s="2411"/>
      <c r="D60" s="2411"/>
      <c r="E60" s="2161"/>
      <c r="F60" s="2482"/>
      <c r="G60" s="2482"/>
      <c r="H60" s="2490"/>
      <c r="I60" s="138"/>
      <c r="J60" s="3235"/>
      <c r="K60" s="3233"/>
      <c r="L60" s="2483" t="s">
        <v>2220</v>
      </c>
      <c r="M60" s="1754"/>
      <c r="N60" s="2485" t="str">
        <f ca="1">NUMBERSTRING(INT(N59*10000),2)&amp;"元整"</f>
        <v>贰佰万元整</v>
      </c>
      <c r="O60" s="2486"/>
    </row>
    <row r="61" spans="1:35" ht="13.5" hidden="1" thickBot="1">
      <c r="A61" s="3180" t="s">
        <v>2224</v>
      </c>
      <c r="B61" s="3180"/>
      <c r="C61" s="3180"/>
      <c r="D61" s="3180"/>
      <c r="E61" s="3180"/>
      <c r="F61" s="2482"/>
      <c r="G61" s="2482"/>
      <c r="H61" s="2490"/>
      <c r="I61" s="138"/>
      <c r="J61" s="3002">
        <f>J59+1</f>
        <v>6</v>
      </c>
      <c r="K61" s="3233" t="s">
        <v>2225</v>
      </c>
      <c r="L61" s="3233"/>
      <c r="M61" s="1757"/>
      <c r="N61" s="1758">
        <f ca="1">ROUND(N59*10000/'数据-汇总表'!E3,0)</f>
        <v>172</v>
      </c>
      <c r="O61" s="2491"/>
    </row>
    <row r="62" spans="1:35" ht="12.75" hidden="1">
      <c r="A62" s="3196" t="s">
        <v>2226</v>
      </c>
      <c r="B62" s="3197"/>
      <c r="C62" s="3007"/>
      <c r="D62" s="3007" t="s">
        <v>2227</v>
      </c>
      <c r="E62" s="192" t="s">
        <v>2228</v>
      </c>
      <c r="F62" s="2482"/>
      <c r="G62" s="2482"/>
      <c r="H62" s="2490"/>
      <c r="I62" s="138"/>
    </row>
    <row r="63" spans="1:35" ht="12.75" hidden="1">
      <c r="A63" s="203" t="s">
        <v>775</v>
      </c>
      <c r="B63" s="193" t="s">
        <v>2229</v>
      </c>
      <c r="C63" s="194">
        <f ca="1">ROUND((C64+C65)/(1+'数据-取费表'!C42),0)</f>
        <v>438</v>
      </c>
      <c r="D63" s="195"/>
      <c r="E63" s="196"/>
      <c r="F63" s="2482"/>
      <c r="G63" s="2482"/>
      <c r="H63" s="2490"/>
      <c r="I63" s="138"/>
      <c r="J63" s="3258" t="s">
        <v>2230</v>
      </c>
      <c r="K63" s="3000" t="s">
        <v>2231</v>
      </c>
      <c r="L63" s="1745">
        <f ca="1">IF(M49&gt;10000,M49*0.5%,IF(AND(M49&gt;1000,M49&lt;=10000),M49*1%,IF(AND(M49&gt;100,M49&lt;=1000),M49*3%,IF(AND(M49&gt;10,M49&lt;=100),M49*5%,M49*8%))))</f>
        <v>13.799999999999999</v>
      </c>
      <c r="M63" s="24">
        <f ca="1">ROUND(L63,1)</f>
        <v>13.8</v>
      </c>
      <c r="Z63" s="2416"/>
      <c r="AI63" s="2417"/>
    </row>
    <row r="64" spans="1:35" ht="14.25" hidden="1" customHeight="1">
      <c r="A64" s="197" t="s">
        <v>770</v>
      </c>
      <c r="B64" s="198" t="s">
        <v>2232</v>
      </c>
      <c r="C64" s="199">
        <f ca="1">D45</f>
        <v>460</v>
      </c>
      <c r="D64" s="200" t="s">
        <v>32</v>
      </c>
      <c r="E64" s="201"/>
      <c r="F64" s="2482"/>
      <c r="G64" s="2482"/>
      <c r="H64" s="2490"/>
      <c r="I64" s="138"/>
      <c r="J64" s="3258"/>
      <c r="K64" s="3000" t="s">
        <v>2233</v>
      </c>
      <c r="L64" s="1745">
        <f ca="1">IF(M49&gt;2000,M49*0.5%,IF(AND(M49&gt;1000,M49&lt;=2000),M49*0.6%,IF(AND(M49&gt;500,M49&lt;=1000),M49*0.7%,IF(AND(M49&gt;200,M49&lt;=500),M49*0.8%,IF(AND(M49&gt;100,M49&lt;=200),M49*0.9%,IF(AND(M49&gt;50,M49&lt;=100),M49*1%,IF(AND(M49&gt;20,M49&lt;=50),M49*1.5%,IF(AND(M49&gt;10,M49&lt;=20),M49*2%,IF(AND(M49&gt;1,M49&lt;=10),M49*2.5%)))))))))</f>
        <v>3.68</v>
      </c>
      <c r="M64" s="24">
        <f t="shared" ref="M64:M65" ca="1" si="1">ROUND(L64,1)</f>
        <v>3.7</v>
      </c>
      <c r="N64" s="138" t="s">
        <v>2234</v>
      </c>
      <c r="Z64" s="2416"/>
      <c r="AI64" s="2417"/>
    </row>
    <row r="65" spans="1:35" ht="14.25" hidden="1" customHeight="1">
      <c r="A65" s="197" t="s">
        <v>771</v>
      </c>
      <c r="B65" s="198" t="s">
        <v>2235</v>
      </c>
      <c r="C65" s="202"/>
      <c r="D65" s="200"/>
      <c r="E65" s="201"/>
      <c r="F65" s="2482"/>
      <c r="G65" s="2482"/>
      <c r="H65" s="2490"/>
      <c r="I65" s="138"/>
      <c r="J65" s="3258"/>
      <c r="K65" s="3000" t="s">
        <v>2236</v>
      </c>
      <c r="L65" s="1745">
        <f ca="1">IF(M49&gt;1000,M49*0.1%,IF(AND(M49&gt;500,M49&lt;=1000),M49*0.5%,IF(AND(M49&gt;50,M49&lt;=500),M49*1%,IF(AND(M49&gt;1,M49&lt;=50),M49*1.5%))))</f>
        <v>4.6000000000000005</v>
      </c>
      <c r="M65" s="24">
        <f t="shared" ca="1" si="1"/>
        <v>4.5999999999999996</v>
      </c>
      <c r="N65" s="138" t="s">
        <v>2234</v>
      </c>
      <c r="Z65" s="2416"/>
      <c r="AI65" s="2417"/>
    </row>
    <row r="66" spans="1:35" ht="14.25" hidden="1" customHeight="1">
      <c r="A66" s="203" t="s">
        <v>772</v>
      </c>
      <c r="B66" s="204" t="s">
        <v>2237</v>
      </c>
      <c r="C66" s="205"/>
      <c r="D66" s="206" t="s">
        <v>32</v>
      </c>
      <c r="E66" s="1769" t="s">
        <v>1371</v>
      </c>
      <c r="F66" s="2482"/>
      <c r="G66" s="2482"/>
      <c r="H66" s="2490"/>
      <c r="I66" s="138"/>
      <c r="J66" s="3258"/>
      <c r="K66" s="3000" t="s">
        <v>2238</v>
      </c>
      <c r="L66" s="1745">
        <f ca="1">M49*0.5%</f>
        <v>2.3000000000000003</v>
      </c>
      <c r="M66" s="24">
        <f ca="1">IF(L66&gt;0.5,0.5,ROUND(L66,0))</f>
        <v>0.5</v>
      </c>
      <c r="N66" s="138" t="s">
        <v>2239</v>
      </c>
      <c r="Z66" s="2416"/>
      <c r="AI66" s="2417"/>
    </row>
    <row r="67" spans="1:35" ht="14.25" hidden="1" customHeight="1">
      <c r="A67" s="203" t="s">
        <v>773</v>
      </c>
      <c r="B67" s="204" t="s">
        <v>2240</v>
      </c>
      <c r="C67" s="207">
        <f ca="1">C63-C66</f>
        <v>438</v>
      </c>
      <c r="D67" s="200" t="s">
        <v>32</v>
      </c>
      <c r="E67" s="201"/>
      <c r="F67" s="2482"/>
      <c r="G67" s="2482"/>
      <c r="H67" s="2490"/>
      <c r="I67" s="138"/>
      <c r="J67" s="3258"/>
      <c r="K67" s="3000" t="s">
        <v>2241</v>
      </c>
      <c r="L67" s="1745">
        <f ca="1">IF(M49&gt;=10000,(8.25+(M49-10000)*0.01%),IF(AND(M49&gt;=8000,M49&lt;10000),(7.85+(M49-8000)*0.02%),IF(AND(M49&gt;=5000,M49&lt;8000),(6.65+(M49-5000)*0.04%),IF(AND(M49&gt;=2000,M49&lt;5000),(4.25+(PM49-2000)*0.08%),IF(AND(M49&gt;=1000,M49&lt;2000),(2.75+(M49-1000)*0.15%),IF(AND(M49&gt;=100,M49&lt;1000),(0.5+(M49-100)*0.25%),IF(AND(M49&gt;0,M49&lt;100),M49*0.5%)))))))</f>
        <v>1.4</v>
      </c>
      <c r="M67" s="24">
        <f ca="1">ROUND(L67*0.9,1)</f>
        <v>1.3</v>
      </c>
      <c r="Z67" s="2416"/>
      <c r="AI67" s="2417"/>
    </row>
    <row r="68" spans="1:35" ht="14.25" hidden="1" customHeight="1" thickBot="1">
      <c r="A68" s="208" t="s">
        <v>774</v>
      </c>
      <c r="B68" s="209" t="s">
        <v>2242</v>
      </c>
      <c r="C68" s="210">
        <f ca="1">IF(C67&lt;=0,0,ROUND(C67*D68,0))</f>
        <v>25</v>
      </c>
      <c r="D68" s="211">
        <f>'数据-取费表'!B41</f>
        <v>5.6000000000000001E-2</v>
      </c>
      <c r="E68" s="212"/>
      <c r="F68" s="2482"/>
      <c r="G68" s="2482"/>
      <c r="H68" s="2490"/>
      <c r="I68" s="138"/>
      <c r="J68" s="3258"/>
      <c r="K68" s="3000" t="s">
        <v>2243</v>
      </c>
      <c r="L68" s="1745">
        <f ca="1">IF(M49&gt;10000,M49*0.5%,IF(AND(M49&gt;5000,M49&lt;=10000),M49*1%,IF(AND(M49&gt;1000,M49&lt;=5000),M49*2%,IF(AND(M49&gt;200,M49&lt;=1000),M49*3%,M49*5%))))</f>
        <v>13.799999999999999</v>
      </c>
      <c r="M68" s="24">
        <f ca="1">ROUND(L68,1)</f>
        <v>13.8</v>
      </c>
      <c r="Z68" s="2416"/>
      <c r="AI68" s="2417"/>
    </row>
    <row r="69" spans="1:35" s="2439" customFormat="1" ht="16.5" hidden="1" customHeight="1">
      <c r="A69" s="2493"/>
      <c r="B69" s="2494"/>
      <c r="C69" s="2495"/>
      <c r="D69" s="2496"/>
      <c r="E69" s="2497"/>
      <c r="F69" s="2161"/>
      <c r="G69" s="2161"/>
      <c r="H69" s="2160"/>
      <c r="I69" s="2411"/>
      <c r="J69" s="3258"/>
      <c r="K69" s="3000" t="s">
        <v>2244</v>
      </c>
      <c r="L69" s="2498"/>
      <c r="M69" s="24">
        <f ca="1">ROUND(SUM(M63:M68),0)</f>
        <v>38</v>
      </c>
      <c r="N69" s="1746">
        <f ca="1">M69/M49</f>
        <v>8.2608695652173908E-2</v>
      </c>
      <c r="O69" s="793"/>
      <c r="P69" s="793"/>
      <c r="Q69" s="793"/>
      <c r="R69" s="793"/>
      <c r="S69" s="793"/>
      <c r="T69" s="793"/>
      <c r="U69" s="793"/>
      <c r="V69" s="793"/>
      <c r="W69" s="793"/>
      <c r="X69" s="793"/>
      <c r="Y69" s="793"/>
      <c r="Z69" s="2416"/>
      <c r="AA69" s="2416"/>
      <c r="AB69" s="2416"/>
      <c r="AC69" s="2416"/>
      <c r="AD69" s="2416"/>
      <c r="AE69" s="2416"/>
      <c r="AF69" s="2416"/>
      <c r="AG69" s="2416"/>
      <c r="AH69" s="2416"/>
    </row>
    <row r="70" spans="1:35" s="2500" customFormat="1" ht="14.25" hidden="1">
      <c r="A70" s="3217" t="s">
        <v>2245</v>
      </c>
      <c r="B70" s="3218"/>
      <c r="C70" s="3218"/>
      <c r="D70" s="3218"/>
      <c r="E70" s="3218"/>
      <c r="F70" s="3218"/>
      <c r="G70" s="3218"/>
      <c r="H70" s="3218"/>
      <c r="I70" s="2499"/>
      <c r="N70" s="2501"/>
      <c r="O70" s="2501"/>
      <c r="P70" s="2501"/>
      <c r="Q70" s="2501"/>
      <c r="R70" s="2501"/>
      <c r="S70" s="2501"/>
      <c r="T70" s="2501"/>
      <c r="U70" s="2501"/>
      <c r="V70" s="2501"/>
      <c r="W70" s="2501"/>
      <c r="X70" s="2501"/>
      <c r="Y70" s="2501"/>
      <c r="Z70" s="2501"/>
      <c r="AA70" s="2502"/>
      <c r="AB70" s="2502"/>
      <c r="AC70" s="2502"/>
      <c r="AD70" s="2502"/>
      <c r="AE70" s="2502"/>
      <c r="AF70" s="2502"/>
      <c r="AG70" s="2502"/>
      <c r="AH70" s="2502"/>
      <c r="AI70" s="2502"/>
    </row>
    <row r="71" spans="1:35" s="2500" customFormat="1" ht="14.25" hidden="1">
      <c r="A71" s="3196" t="s">
        <v>2226</v>
      </c>
      <c r="B71" s="3197"/>
      <c r="C71" s="3007"/>
      <c r="D71" s="3007" t="s">
        <v>2227</v>
      </c>
      <c r="E71" s="213" t="s">
        <v>2228</v>
      </c>
      <c r="F71" s="214"/>
      <c r="G71" s="214"/>
      <c r="H71" s="215"/>
      <c r="I71" s="2503"/>
      <c r="N71" s="2501"/>
      <c r="O71" s="2501"/>
      <c r="P71" s="2501"/>
      <c r="Q71" s="2501"/>
      <c r="R71" s="2501"/>
      <c r="S71" s="2501"/>
      <c r="T71" s="2501"/>
      <c r="U71" s="2501"/>
      <c r="V71" s="2501"/>
      <c r="W71" s="2501"/>
      <c r="X71" s="2501"/>
      <c r="Y71" s="2501"/>
      <c r="Z71" s="2501"/>
      <c r="AA71" s="2502"/>
      <c r="AB71" s="2502"/>
      <c r="AC71" s="2502"/>
      <c r="AD71" s="2502"/>
      <c r="AE71" s="2502"/>
      <c r="AF71" s="2502"/>
      <c r="AG71" s="2502"/>
      <c r="AH71" s="2502"/>
      <c r="AI71" s="2502"/>
    </row>
    <row r="72" spans="1:35" s="2500" customFormat="1" ht="14.25" hidden="1">
      <c r="A72" s="203" t="s">
        <v>775</v>
      </c>
      <c r="B72" s="204" t="s">
        <v>2246</v>
      </c>
      <c r="C72" s="207">
        <f ca="1">ROUND(D45/(1+'数据-取费表'!C42),0)</f>
        <v>438</v>
      </c>
      <c r="D72" s="200" t="s">
        <v>32</v>
      </c>
      <c r="E72" s="3009"/>
      <c r="F72" s="3008"/>
      <c r="G72" s="3008"/>
      <c r="H72" s="216"/>
      <c r="I72" s="2503"/>
      <c r="N72" s="2501"/>
      <c r="O72" s="2501"/>
      <c r="P72" s="2501"/>
      <c r="Q72" s="2501"/>
      <c r="R72" s="2501"/>
      <c r="S72" s="2501"/>
      <c r="T72" s="2501"/>
      <c r="U72" s="2501"/>
      <c r="V72" s="2501"/>
      <c r="W72" s="2501"/>
      <c r="X72" s="2501"/>
      <c r="Y72" s="2501"/>
      <c r="Z72" s="2501"/>
      <c r="AA72" s="2502"/>
      <c r="AB72" s="2502"/>
      <c r="AC72" s="2502"/>
      <c r="AD72" s="2502"/>
      <c r="AE72" s="2502"/>
      <c r="AF72" s="2502"/>
      <c r="AG72" s="2502"/>
      <c r="AH72" s="2502"/>
      <c r="AI72" s="2502"/>
    </row>
    <row r="73" spans="1:35" s="2500" customFormat="1" ht="14.25" hidden="1">
      <c r="A73" s="203" t="s">
        <v>772</v>
      </c>
      <c r="B73" s="173" t="s">
        <v>2247</v>
      </c>
      <c r="C73" s="207">
        <f ca="1">C74+C78</f>
        <v>3</v>
      </c>
      <c r="D73" s="200" t="s">
        <v>32</v>
      </c>
      <c r="E73" s="3009"/>
      <c r="F73" s="3008"/>
      <c r="G73" s="3008"/>
      <c r="H73" s="216"/>
      <c r="I73" s="2503"/>
      <c r="J73" s="2501"/>
      <c r="K73" s="2501"/>
      <c r="L73" s="2501"/>
      <c r="M73" s="2501"/>
      <c r="N73" s="2501"/>
      <c r="O73" s="2501"/>
      <c r="P73" s="2501"/>
      <c r="Q73" s="2501"/>
      <c r="R73" s="2501"/>
      <c r="S73" s="2501"/>
      <c r="T73" s="2501"/>
      <c r="U73" s="2501"/>
      <c r="V73" s="2501"/>
      <c r="W73" s="2501"/>
      <c r="X73" s="2501"/>
      <c r="Y73" s="2501"/>
      <c r="Z73" s="2501"/>
      <c r="AA73" s="2502"/>
      <c r="AB73" s="2502"/>
      <c r="AC73" s="2502"/>
      <c r="AD73" s="2502"/>
      <c r="AE73" s="2502"/>
      <c r="AF73" s="2502"/>
      <c r="AG73" s="2502"/>
      <c r="AH73" s="2502"/>
      <c r="AI73" s="2502"/>
    </row>
    <row r="74" spans="1:35" s="2500" customFormat="1" ht="24" hidden="1">
      <c r="A74" s="217" t="s">
        <v>770</v>
      </c>
      <c r="B74" s="198" t="s">
        <v>2248</v>
      </c>
      <c r="C74" s="200">
        <f>ROUND(IF(G77="2016年5月1日后购买",C75/(1+'数据-取费表'!C42)+C76+C77,C75+C76+C77),0)</f>
        <v>0</v>
      </c>
      <c r="D74" s="200" t="s">
        <v>32</v>
      </c>
      <c r="E74" s="3009"/>
      <c r="F74" s="3008"/>
      <c r="G74" s="3008"/>
      <c r="H74" s="216"/>
      <c r="I74" s="2503"/>
      <c r="J74" s="2501"/>
      <c r="K74" s="2501"/>
      <c r="L74" s="2501"/>
      <c r="M74" s="2501"/>
      <c r="N74" s="2501"/>
      <c r="O74" s="2501"/>
      <c r="P74" s="2501"/>
      <c r="Q74" s="2501"/>
      <c r="R74" s="2501"/>
      <c r="S74" s="2501"/>
      <c r="T74" s="2501"/>
      <c r="U74" s="2501"/>
      <c r="V74" s="2501"/>
      <c r="W74" s="2501"/>
      <c r="X74" s="2501"/>
      <c r="Y74" s="2501"/>
      <c r="Z74" s="2501"/>
      <c r="AA74" s="2502"/>
      <c r="AB74" s="2502"/>
      <c r="AC74" s="2502"/>
      <c r="AD74" s="2502"/>
      <c r="AE74" s="2502"/>
      <c r="AF74" s="2502"/>
      <c r="AG74" s="2502"/>
      <c r="AH74" s="2502"/>
      <c r="AI74" s="2502"/>
    </row>
    <row r="75" spans="1:35" s="2500" customFormat="1" ht="14.25" hidden="1">
      <c r="A75" s="217" t="s">
        <v>776</v>
      </c>
      <c r="B75" s="198" t="s">
        <v>2249</v>
      </c>
      <c r="C75" s="218"/>
      <c r="D75" s="200" t="s">
        <v>32</v>
      </c>
      <c r="E75" s="219" t="s">
        <v>2250</v>
      </c>
      <c r="F75" s="2504" t="s">
        <v>2251</v>
      </c>
      <c r="G75" s="219" t="s">
        <v>2252</v>
      </c>
      <c r="H75" s="220"/>
      <c r="I75" s="2505"/>
      <c r="J75" s="2501"/>
      <c r="K75" s="2501"/>
      <c r="L75" s="2501"/>
      <c r="M75" s="2501"/>
      <c r="N75" s="2501"/>
      <c r="O75" s="2501"/>
      <c r="P75" s="2501"/>
      <c r="Q75" s="2501"/>
      <c r="R75" s="2501"/>
      <c r="S75" s="2501"/>
      <c r="T75" s="2501"/>
      <c r="U75" s="2501"/>
      <c r="V75" s="2501"/>
      <c r="W75" s="2501"/>
      <c r="X75" s="2501"/>
      <c r="Y75" s="2501"/>
      <c r="Z75" s="2501"/>
      <c r="AA75" s="2502"/>
      <c r="AB75" s="2502"/>
      <c r="AC75" s="2502"/>
      <c r="AD75" s="2502"/>
      <c r="AE75" s="2502"/>
      <c r="AF75" s="2502"/>
      <c r="AG75" s="2502"/>
      <c r="AH75" s="2502"/>
      <c r="AI75" s="2502"/>
    </row>
    <row r="76" spans="1:35" s="2500" customFormat="1" ht="24.75" hidden="1" customHeight="1">
      <c r="A76" s="217" t="s">
        <v>777</v>
      </c>
      <c r="B76" s="221" t="s">
        <v>2253</v>
      </c>
      <c r="C76" s="200">
        <f>IF(F75="购房发票",ROUND(C75*H75*D76,0),0)</f>
        <v>0</v>
      </c>
      <c r="D76" s="222">
        <v>0.05</v>
      </c>
      <c r="E76" s="3191" t="s">
        <v>2254</v>
      </c>
      <c r="F76" s="3168"/>
      <c r="G76" s="3168"/>
      <c r="H76" s="3216"/>
      <c r="I76" s="2503"/>
      <c r="J76" s="2501"/>
      <c r="K76" s="2501"/>
      <c r="L76" s="2501"/>
      <c r="M76" s="2501"/>
      <c r="N76" s="2501"/>
      <c r="O76" s="2501"/>
      <c r="P76" s="2501"/>
      <c r="Q76" s="2501"/>
      <c r="R76" s="2501"/>
      <c r="S76" s="2501"/>
      <c r="T76" s="2501"/>
      <c r="U76" s="2501"/>
      <c r="V76" s="2501"/>
      <c r="W76" s="2501"/>
      <c r="X76" s="2501"/>
      <c r="Y76" s="2501"/>
      <c r="Z76" s="2501"/>
      <c r="AA76" s="2502"/>
      <c r="AB76" s="2502"/>
      <c r="AC76" s="2502"/>
      <c r="AD76" s="2502"/>
      <c r="AE76" s="2502"/>
      <c r="AF76" s="2502"/>
      <c r="AG76" s="2502"/>
      <c r="AH76" s="2502"/>
      <c r="AI76" s="2502"/>
    </row>
    <row r="77" spans="1:35" s="2500" customFormat="1" ht="24.75" hidden="1" customHeight="1">
      <c r="A77" s="217" t="s">
        <v>778</v>
      </c>
      <c r="B77" s="198" t="s">
        <v>2255</v>
      </c>
      <c r="C77" s="200">
        <f>ROUND(IF(G77="个人住宅",0,IF(G77="2016年5月1日前购买",C75*D77,C75*D77/(1+'数据-取费表'!C42))),0)</f>
        <v>0</v>
      </c>
      <c r="D77" s="223">
        <f>'数据-取费表'!B48+'数据-取费表'!B49</f>
        <v>3.0499999999999999E-2</v>
      </c>
      <c r="E77" s="3001" t="s">
        <v>2256</v>
      </c>
      <c r="F77" s="224"/>
      <c r="G77" s="2506" t="s">
        <v>2257</v>
      </c>
      <c r="H77" s="3010" t="str">
        <f>IF(G77="个人买卖住房","免征印花税"," ")</f>
        <v xml:space="preserve"> </v>
      </c>
      <c r="I77" s="2503"/>
      <c r="J77" s="2501"/>
      <c r="K77" s="2501"/>
      <c r="L77" s="2501"/>
      <c r="M77" s="2501"/>
      <c r="N77" s="2501"/>
      <c r="O77" s="2501"/>
      <c r="P77" s="2501"/>
      <c r="Q77" s="2501"/>
      <c r="R77" s="2501"/>
      <c r="S77" s="2501"/>
      <c r="T77" s="2501"/>
      <c r="U77" s="2501"/>
      <c r="V77" s="2501"/>
      <c r="W77" s="2501"/>
      <c r="X77" s="2501"/>
      <c r="Y77" s="2501"/>
      <c r="Z77" s="2501"/>
      <c r="AA77" s="2502"/>
      <c r="AB77" s="2502"/>
      <c r="AC77" s="2502"/>
      <c r="AD77" s="2502"/>
      <c r="AE77" s="2502"/>
      <c r="AF77" s="2502"/>
      <c r="AG77" s="2502"/>
      <c r="AH77" s="2502"/>
      <c r="AI77" s="2502"/>
    </row>
    <row r="78" spans="1:35" s="2500" customFormat="1" ht="24.75" hidden="1" customHeight="1">
      <c r="A78" s="217" t="s">
        <v>771</v>
      </c>
      <c r="B78" s="198" t="s">
        <v>2258</v>
      </c>
      <c r="C78" s="225">
        <f ca="1">ROUND(D45*D78/(1+'数据-取费表'!C42),0)</f>
        <v>3</v>
      </c>
      <c r="D78" s="226">
        <f>'数据-取费表'!B43</f>
        <v>6.000000000000001E-3</v>
      </c>
      <c r="E78" s="3177" t="s">
        <v>2259</v>
      </c>
      <c r="F78" s="3178"/>
      <c r="G78" s="3178"/>
      <c r="H78" s="3187"/>
      <c r="I78" s="2507"/>
      <c r="J78" s="2501"/>
      <c r="K78" s="2501"/>
      <c r="L78" s="2501"/>
      <c r="M78" s="2501"/>
      <c r="N78" s="2501"/>
      <c r="O78" s="2501"/>
      <c r="P78" s="2501"/>
      <c r="Q78" s="2501"/>
      <c r="R78" s="2501"/>
      <c r="S78" s="2501"/>
      <c r="T78" s="2501"/>
      <c r="U78" s="2501"/>
      <c r="V78" s="2501"/>
      <c r="W78" s="2501"/>
      <c r="X78" s="2501"/>
      <c r="Y78" s="2501"/>
      <c r="Z78" s="2501"/>
      <c r="AA78" s="2502"/>
      <c r="AB78" s="2502"/>
      <c r="AC78" s="2502"/>
      <c r="AD78" s="2502"/>
      <c r="AE78" s="2502"/>
      <c r="AF78" s="2502"/>
      <c r="AG78" s="2502"/>
      <c r="AH78" s="2502"/>
      <c r="AI78" s="2502"/>
    </row>
    <row r="79" spans="1:35" s="2500" customFormat="1" ht="14.25" hidden="1">
      <c r="A79" s="2508" t="s">
        <v>773</v>
      </c>
      <c r="B79" s="204" t="s">
        <v>2260</v>
      </c>
      <c r="C79" s="207">
        <f ca="1">C72-C73</f>
        <v>435</v>
      </c>
      <c r="D79" s="200" t="s">
        <v>32</v>
      </c>
      <c r="E79" s="3009"/>
      <c r="F79" s="3008"/>
      <c r="G79" s="3008"/>
      <c r="H79" s="216"/>
      <c r="I79" s="2503"/>
      <c r="J79" s="2501"/>
      <c r="K79" s="2501"/>
      <c r="L79" s="2501"/>
      <c r="M79" s="2501"/>
      <c r="N79" s="2501"/>
      <c r="O79" s="2501"/>
      <c r="P79" s="2501"/>
      <c r="Q79" s="2501"/>
      <c r="R79" s="2501"/>
      <c r="S79" s="2501"/>
      <c r="T79" s="2501"/>
      <c r="U79" s="2501"/>
      <c r="V79" s="2501"/>
      <c r="W79" s="2501"/>
      <c r="X79" s="2501"/>
      <c r="Y79" s="2501"/>
      <c r="Z79" s="2501"/>
      <c r="AA79" s="2502"/>
      <c r="AB79" s="2502"/>
      <c r="AC79" s="2502"/>
      <c r="AD79" s="2502"/>
      <c r="AE79" s="2502"/>
      <c r="AF79" s="2502"/>
      <c r="AG79" s="2502"/>
      <c r="AH79" s="2502"/>
      <c r="AI79" s="2502"/>
    </row>
    <row r="80" spans="1:35" s="2500" customFormat="1" ht="24" hidden="1">
      <c r="A80" s="2508" t="s">
        <v>780</v>
      </c>
      <c r="B80" s="204" t="s">
        <v>2261</v>
      </c>
      <c r="C80" s="227">
        <f ca="1">IF(C79&lt;=0,0,C79/C73)</f>
        <v>145</v>
      </c>
      <c r="D80" s="200" t="s">
        <v>32</v>
      </c>
      <c r="E80" s="3001" t="str">
        <f ca="1">IF(C80&gt;=200%,"增值额超过扣除项目金额200%",IF(C80&gt;=100%,"增值额超过扣除项目金额100%，未超过200%",IF(C80&gt;=50%,"增值额超过扣除项目金额50%，未超过100%",IF(C80&lt;50%,"增值额未超过扣除项目金额50%"))))</f>
        <v>增值额超过扣除项目金额200%</v>
      </c>
      <c r="F80" s="3008"/>
      <c r="G80" s="3008"/>
      <c r="H80" s="216"/>
      <c r="I80" s="2503"/>
      <c r="J80" s="2501"/>
      <c r="K80" s="2501"/>
      <c r="L80" s="2501"/>
      <c r="M80" s="2501"/>
      <c r="N80" s="2501"/>
      <c r="O80" s="2501"/>
      <c r="P80" s="2501"/>
      <c r="Q80" s="2501"/>
      <c r="R80" s="2501"/>
      <c r="S80" s="2501"/>
      <c r="T80" s="2501"/>
      <c r="U80" s="2501"/>
      <c r="V80" s="2501"/>
      <c r="W80" s="2501"/>
      <c r="X80" s="2501"/>
      <c r="Y80" s="2501"/>
      <c r="Z80" s="2501"/>
      <c r="AA80" s="2502"/>
      <c r="AB80" s="2502"/>
      <c r="AC80" s="2502"/>
      <c r="AD80" s="2502"/>
      <c r="AE80" s="2502"/>
      <c r="AF80" s="2502"/>
      <c r="AG80" s="2502"/>
      <c r="AH80" s="2502"/>
      <c r="AI80" s="2502"/>
    </row>
    <row r="81" spans="1:35" s="2500" customFormat="1" ht="24.75" hidden="1" thickBot="1">
      <c r="A81" s="2509" t="s">
        <v>781</v>
      </c>
      <c r="B81" s="209" t="s">
        <v>2262</v>
      </c>
      <c r="C81" s="228">
        <f ca="1">ROUND(IF(C79&lt;=0,0,IF(C80&gt;=200%,C79*60%-C73*35%,IF(C80&gt;=100%,C79*50%-C73*15%,IF(C80&gt;=50%,C79*40%-C73*5%,IF(C80&lt;50%,C79*30%,0))))),0)</f>
        <v>260</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3"/>
      <c r="J81" s="2501"/>
      <c r="K81" s="2501"/>
      <c r="L81" s="2501"/>
      <c r="M81" s="2501"/>
      <c r="N81" s="2501"/>
      <c r="O81" s="2501"/>
      <c r="P81" s="2501"/>
      <c r="Q81" s="2501"/>
      <c r="R81" s="2501"/>
      <c r="S81" s="2501"/>
      <c r="T81" s="2501"/>
      <c r="U81" s="2501"/>
      <c r="V81" s="2501"/>
      <c r="W81" s="2501"/>
      <c r="X81" s="2501"/>
      <c r="Y81" s="2501"/>
      <c r="Z81" s="2501"/>
      <c r="AA81" s="2502"/>
      <c r="AB81" s="2502"/>
      <c r="AC81" s="2502"/>
      <c r="AD81" s="2502"/>
      <c r="AE81" s="2502"/>
      <c r="AF81" s="2502"/>
      <c r="AG81" s="2502"/>
      <c r="AH81" s="2502"/>
      <c r="AI81" s="2502"/>
    </row>
    <row r="82" spans="1:35" s="2500" customFormat="1" ht="7.5" hidden="1" customHeight="1">
      <c r="A82" s="731"/>
      <c r="B82" s="732"/>
      <c r="C82" s="7"/>
      <c r="D82" s="7"/>
      <c r="E82" s="732"/>
      <c r="F82" s="732"/>
      <c r="G82" s="732"/>
      <c r="H82" s="733"/>
      <c r="I82" s="2507"/>
      <c r="J82" s="2501"/>
      <c r="K82" s="2501"/>
      <c r="L82" s="2501"/>
      <c r="M82" s="2501"/>
      <c r="N82" s="2501"/>
      <c r="O82" s="2501"/>
      <c r="P82" s="2501"/>
      <c r="Q82" s="2501"/>
      <c r="R82" s="2501"/>
      <c r="S82" s="2501"/>
      <c r="T82" s="2501"/>
      <c r="U82" s="2501"/>
      <c r="V82" s="2501"/>
      <c r="W82" s="2501"/>
      <c r="X82" s="2501"/>
      <c r="Y82" s="2501"/>
      <c r="Z82" s="2501"/>
      <c r="AA82" s="2502"/>
      <c r="AB82" s="2502"/>
      <c r="AC82" s="2502"/>
      <c r="AD82" s="2502"/>
      <c r="AE82" s="2502"/>
      <c r="AF82" s="2502"/>
      <c r="AG82" s="2502"/>
      <c r="AH82" s="2502"/>
      <c r="AI82" s="2502"/>
    </row>
    <row r="83" spans="1:35" s="2500" customFormat="1" ht="14.25" hidden="1">
      <c r="A83" s="3217" t="s">
        <v>2263</v>
      </c>
      <c r="B83" s="3218"/>
      <c r="C83" s="3218"/>
      <c r="D83" s="3218"/>
      <c r="E83" s="3218"/>
      <c r="F83" s="3218"/>
      <c r="G83" s="3218"/>
      <c r="H83" s="3218"/>
      <c r="I83" s="2505"/>
      <c r="J83" s="2501"/>
      <c r="K83" s="2501"/>
      <c r="L83" s="2501"/>
      <c r="M83" s="2501"/>
      <c r="N83" s="2501"/>
      <c r="O83" s="2501"/>
      <c r="P83" s="2501"/>
      <c r="Q83" s="2501"/>
      <c r="R83" s="2501"/>
      <c r="S83" s="2501"/>
      <c r="T83" s="2501"/>
      <c r="U83" s="2501"/>
      <c r="V83" s="2501"/>
      <c r="W83" s="2501"/>
      <c r="X83" s="2501"/>
      <c r="Y83" s="2501"/>
      <c r="Z83" s="2501"/>
      <c r="AA83" s="2502"/>
      <c r="AB83" s="2502"/>
      <c r="AC83" s="2502"/>
      <c r="AD83" s="2502"/>
      <c r="AE83" s="2502"/>
      <c r="AF83" s="2502"/>
      <c r="AG83" s="2502"/>
      <c r="AH83" s="2502"/>
      <c r="AI83" s="2502"/>
    </row>
    <row r="84" spans="1:35" s="2500" customFormat="1" ht="14.25" hidden="1">
      <c r="A84" s="3196" t="s">
        <v>2226</v>
      </c>
      <c r="B84" s="3197"/>
      <c r="C84" s="3007"/>
      <c r="D84" s="3007" t="s">
        <v>2227</v>
      </c>
      <c r="E84" s="213" t="s">
        <v>2228</v>
      </c>
      <c r="F84" s="214"/>
      <c r="G84" s="214"/>
      <c r="H84" s="233"/>
      <c r="I84" s="2505"/>
      <c r="J84" s="2501"/>
      <c r="K84" s="2501"/>
      <c r="L84" s="2501"/>
      <c r="M84" s="2501"/>
      <c r="N84" s="2501"/>
      <c r="O84" s="2501"/>
      <c r="P84" s="2501"/>
      <c r="Q84" s="2501"/>
      <c r="R84" s="2501"/>
      <c r="S84" s="2501"/>
      <c r="T84" s="2501"/>
      <c r="U84" s="2501"/>
      <c r="V84" s="2501"/>
      <c r="W84" s="2501"/>
      <c r="X84" s="2501"/>
      <c r="Y84" s="2501"/>
      <c r="Z84" s="2501"/>
      <c r="AA84" s="2502"/>
      <c r="AB84" s="2502"/>
      <c r="AC84" s="2502"/>
      <c r="AD84" s="2502"/>
      <c r="AE84" s="2502"/>
      <c r="AF84" s="2502"/>
      <c r="AG84" s="2502"/>
      <c r="AH84" s="2502"/>
      <c r="AI84" s="2502"/>
    </row>
    <row r="85" spans="1:35" s="2500" customFormat="1" ht="14.25" hidden="1">
      <c r="A85" s="203" t="s">
        <v>775</v>
      </c>
      <c r="B85" s="204" t="s">
        <v>2246</v>
      </c>
      <c r="C85" s="207">
        <f ca="1">ROUND(D45/(1+'数据-取费表'!C42),0)</f>
        <v>438</v>
      </c>
      <c r="D85" s="200" t="s">
        <v>32</v>
      </c>
      <c r="E85" s="3009"/>
      <c r="F85" s="3008"/>
      <c r="G85" s="3008"/>
      <c r="H85" s="234"/>
      <c r="I85" s="2505"/>
      <c r="J85" s="2501"/>
      <c r="K85" s="2501"/>
      <c r="L85" s="2501"/>
      <c r="M85" s="2501"/>
      <c r="N85" s="2501"/>
      <c r="O85" s="2501"/>
      <c r="P85" s="2501"/>
      <c r="Q85" s="2501"/>
      <c r="R85" s="2501"/>
      <c r="S85" s="2501"/>
      <c r="T85" s="2501"/>
      <c r="U85" s="2501"/>
      <c r="V85" s="2501"/>
      <c r="W85" s="2501"/>
      <c r="X85" s="2501"/>
      <c r="Y85" s="2501"/>
      <c r="Z85" s="2501"/>
      <c r="AA85" s="2502"/>
      <c r="AB85" s="2502"/>
      <c r="AC85" s="2502"/>
      <c r="AD85" s="2502"/>
      <c r="AE85" s="2502"/>
      <c r="AF85" s="2502"/>
      <c r="AG85" s="2502"/>
      <c r="AH85" s="2502"/>
      <c r="AI85" s="2502"/>
    </row>
    <row r="86" spans="1:35" s="2500" customFormat="1" ht="14.25" hidden="1">
      <c r="A86" s="203" t="s">
        <v>772</v>
      </c>
      <c r="B86" s="173" t="s">
        <v>2247</v>
      </c>
      <c r="C86" s="207">
        <f ca="1">IF(H88="仅含出让金",C87+C90+C91+C92+C93+C94,C87+C91+C92+C93+C94)</f>
        <v>3</v>
      </c>
      <c r="D86" s="235"/>
      <c r="E86" s="3009"/>
      <c r="F86" s="3008"/>
      <c r="G86" s="3008"/>
      <c r="H86" s="234"/>
      <c r="I86" s="2505"/>
      <c r="J86" s="2501"/>
      <c r="K86" s="2501"/>
      <c r="L86" s="2501"/>
      <c r="M86" s="2501"/>
      <c r="N86" s="2501"/>
      <c r="O86" s="2501"/>
      <c r="P86" s="2501"/>
      <c r="Q86" s="2501"/>
      <c r="R86" s="2501"/>
      <c r="S86" s="2501"/>
      <c r="T86" s="2501"/>
      <c r="U86" s="2501"/>
      <c r="V86" s="2501"/>
      <c r="W86" s="2501"/>
      <c r="X86" s="2501"/>
      <c r="Y86" s="2501"/>
      <c r="Z86" s="2501"/>
      <c r="AA86" s="2502"/>
      <c r="AB86" s="2502"/>
      <c r="AC86" s="2502"/>
      <c r="AD86" s="2502"/>
      <c r="AE86" s="2502"/>
      <c r="AF86" s="2502"/>
      <c r="AG86" s="2502"/>
      <c r="AH86" s="2502"/>
      <c r="AI86" s="2502"/>
    </row>
    <row r="87" spans="1:35" s="2500" customFormat="1" ht="14.25" hidden="1">
      <c r="A87" s="217" t="s">
        <v>770</v>
      </c>
      <c r="B87" s="198" t="s">
        <v>2264</v>
      </c>
      <c r="C87" s="225">
        <f>C88+C89</f>
        <v>0</v>
      </c>
      <c r="D87" s="226"/>
      <c r="E87" s="3004"/>
      <c r="F87" s="3005"/>
      <c r="G87" s="3005"/>
      <c r="H87" s="3006"/>
      <c r="I87" s="2505"/>
      <c r="J87" s="2501"/>
      <c r="K87" s="2501"/>
      <c r="L87" s="2501"/>
      <c r="M87" s="2501"/>
      <c r="N87" s="2501"/>
      <c r="O87" s="2501"/>
      <c r="P87" s="2501"/>
      <c r="Q87" s="2501"/>
      <c r="R87" s="2501"/>
      <c r="S87" s="2501"/>
      <c r="T87" s="2501"/>
      <c r="U87" s="2501"/>
      <c r="V87" s="2501"/>
      <c r="W87" s="2501"/>
      <c r="X87" s="2501"/>
      <c r="Y87" s="2501"/>
      <c r="Z87" s="2501"/>
      <c r="AA87" s="2502"/>
      <c r="AB87" s="2502"/>
      <c r="AC87" s="2502"/>
      <c r="AD87" s="2502"/>
      <c r="AE87" s="2502"/>
      <c r="AF87" s="2502"/>
      <c r="AG87" s="2502"/>
      <c r="AH87" s="2502"/>
      <c r="AI87" s="2502"/>
    </row>
    <row r="88" spans="1:35" s="2500" customFormat="1" ht="14.25" hidden="1">
      <c r="A88" s="217" t="s">
        <v>776</v>
      </c>
      <c r="B88" s="198" t="s">
        <v>2265</v>
      </c>
      <c r="C88" s="236"/>
      <c r="D88" s="226"/>
      <c r="E88" s="237" t="s">
        <v>2266</v>
      </c>
      <c r="F88" s="3005"/>
      <c r="G88" s="238" t="s">
        <v>2267</v>
      </c>
      <c r="H88" s="2510"/>
      <c r="I88" s="2505"/>
      <c r="J88" s="2501"/>
      <c r="K88" s="2501"/>
      <c r="L88" s="2501"/>
      <c r="M88" s="2501"/>
      <c r="N88" s="2501"/>
      <c r="O88" s="2501"/>
      <c r="P88" s="2501"/>
      <c r="Q88" s="2501"/>
      <c r="R88" s="2501"/>
      <c r="S88" s="2501"/>
      <c r="T88" s="2501"/>
      <c r="U88" s="2501"/>
      <c r="V88" s="2501"/>
      <c r="W88" s="2501"/>
      <c r="X88" s="2501"/>
      <c r="Y88" s="2501"/>
      <c r="Z88" s="2501"/>
      <c r="AA88" s="2502"/>
      <c r="AB88" s="2502"/>
      <c r="AC88" s="2502"/>
      <c r="AD88" s="2502"/>
      <c r="AE88" s="2502"/>
      <c r="AF88" s="2502"/>
      <c r="AG88" s="2502"/>
      <c r="AH88" s="2502"/>
      <c r="AI88" s="2502"/>
    </row>
    <row r="89" spans="1:35" s="2500" customFormat="1" ht="14.25" hidden="1">
      <c r="A89" s="217" t="s">
        <v>777</v>
      </c>
      <c r="B89" s="198" t="s">
        <v>2255</v>
      </c>
      <c r="C89" s="225">
        <f>ROUND(C88*D89,0)</f>
        <v>0</v>
      </c>
      <c r="D89" s="226">
        <f>'数据-取费表'!B48+'数据-取费表'!B49</f>
        <v>3.0499999999999999E-2</v>
      </c>
      <c r="E89" s="237" t="s">
        <v>2268</v>
      </c>
      <c r="F89" s="3005"/>
      <c r="G89" s="3005"/>
      <c r="H89" s="3006"/>
      <c r="I89" s="2505"/>
      <c r="J89" s="2501"/>
      <c r="K89" s="2501"/>
      <c r="L89" s="2501"/>
      <c r="M89" s="2501"/>
      <c r="N89" s="2501"/>
      <c r="O89" s="2501"/>
      <c r="P89" s="2501"/>
      <c r="Q89" s="2501"/>
      <c r="R89" s="2501"/>
      <c r="S89" s="2501"/>
      <c r="T89" s="2501"/>
      <c r="U89" s="2501"/>
      <c r="V89" s="2501"/>
      <c r="W89" s="2501"/>
      <c r="X89" s="2501"/>
      <c r="Y89" s="2501"/>
      <c r="Z89" s="2501"/>
      <c r="AA89" s="2502"/>
      <c r="AB89" s="2502"/>
      <c r="AC89" s="2502"/>
      <c r="AD89" s="2502"/>
      <c r="AE89" s="2502"/>
      <c r="AF89" s="2502"/>
      <c r="AG89" s="2502"/>
      <c r="AH89" s="2502"/>
      <c r="AI89" s="2502"/>
    </row>
    <row r="90" spans="1:35" s="2500" customFormat="1" ht="14.25" hidden="1">
      <c r="A90" s="217" t="s">
        <v>771</v>
      </c>
      <c r="B90" s="198" t="s">
        <v>2269</v>
      </c>
      <c r="C90" s="236"/>
      <c r="D90" s="226"/>
      <c r="E90" s="237" t="str">
        <f>IF(H88="-","土地取得成本中已包含该笔费用"," ")</f>
        <v xml:space="preserve"> </v>
      </c>
      <c r="F90" s="3005"/>
      <c r="G90" s="3005"/>
      <c r="H90" s="3006"/>
      <c r="I90" s="2505"/>
      <c r="J90" s="2501"/>
      <c r="K90" s="2501"/>
      <c r="L90" s="2501"/>
      <c r="M90" s="2501"/>
      <c r="N90" s="2501"/>
      <c r="O90" s="2501"/>
      <c r="P90" s="2501"/>
      <c r="Q90" s="2501"/>
      <c r="R90" s="2501"/>
      <c r="S90" s="2501"/>
      <c r="T90" s="2501"/>
      <c r="U90" s="2501"/>
      <c r="V90" s="2501"/>
      <c r="W90" s="2501"/>
      <c r="X90" s="2501"/>
      <c r="Y90" s="2501"/>
      <c r="Z90" s="2501"/>
      <c r="AA90" s="2502"/>
      <c r="AB90" s="2502"/>
      <c r="AC90" s="2502"/>
      <c r="AD90" s="2502"/>
      <c r="AE90" s="2502"/>
      <c r="AF90" s="2502"/>
      <c r="AG90" s="2502"/>
      <c r="AH90" s="2502"/>
      <c r="AI90" s="2502"/>
    </row>
    <row r="91" spans="1:35" s="2500" customFormat="1" ht="27.75" hidden="1" customHeight="1">
      <c r="A91" s="217" t="s">
        <v>2270</v>
      </c>
      <c r="B91" s="198" t="s">
        <v>2271</v>
      </c>
      <c r="C91" s="225">
        <f>IF(H91="——",成本法!C33,I91)</f>
        <v>0</v>
      </c>
      <c r="D91" s="226"/>
      <c r="E91" s="3177" t="s">
        <v>2272</v>
      </c>
      <c r="F91" s="3178"/>
      <c r="G91" s="3178"/>
      <c r="H91" s="2511" t="s">
        <v>2273</v>
      </c>
      <c r="I91" s="2512"/>
      <c r="J91" s="2501"/>
      <c r="K91" s="2501"/>
      <c r="L91" s="2501"/>
      <c r="M91" s="2501"/>
      <c r="N91" s="2501"/>
      <c r="O91" s="2501"/>
      <c r="P91" s="2501"/>
      <c r="Q91" s="2501"/>
      <c r="R91" s="2501"/>
      <c r="S91" s="2501"/>
      <c r="T91" s="2501"/>
      <c r="U91" s="2501"/>
      <c r="V91" s="2501"/>
      <c r="W91" s="2501"/>
      <c r="X91" s="2501"/>
      <c r="Y91" s="2501"/>
      <c r="Z91" s="2501"/>
      <c r="AA91" s="2502"/>
      <c r="AB91" s="2502"/>
      <c r="AC91" s="2502"/>
      <c r="AD91" s="2502"/>
      <c r="AE91" s="2502"/>
      <c r="AF91" s="2502"/>
      <c r="AG91" s="2502"/>
      <c r="AH91" s="2502"/>
      <c r="AI91" s="2502"/>
    </row>
    <row r="92" spans="1:35" s="2500" customFormat="1" ht="25.5" hidden="1" customHeight="1">
      <c r="A92" s="217" t="s">
        <v>2274</v>
      </c>
      <c r="B92" s="198" t="s">
        <v>2275</v>
      </c>
      <c r="C92" s="225">
        <f>ROUND((C87+C90+C91)*D92,0)</f>
        <v>0</v>
      </c>
      <c r="D92" s="226">
        <v>0.1</v>
      </c>
      <c r="E92" s="3177" t="s">
        <v>2276</v>
      </c>
      <c r="F92" s="3178"/>
      <c r="G92" s="3178"/>
      <c r="H92" s="3187"/>
      <c r="I92" s="2505"/>
      <c r="J92" s="2501"/>
      <c r="K92" s="2501"/>
      <c r="L92" s="2501"/>
      <c r="M92" s="2501"/>
      <c r="N92" s="2501"/>
      <c r="O92" s="2501"/>
      <c r="P92" s="2501"/>
      <c r="Q92" s="2501"/>
      <c r="R92" s="2501"/>
      <c r="S92" s="2501"/>
      <c r="T92" s="2501"/>
      <c r="U92" s="2501"/>
      <c r="V92" s="2501"/>
      <c r="W92" s="2501"/>
      <c r="X92" s="2501"/>
      <c r="Y92" s="2501"/>
      <c r="Z92" s="2501"/>
      <c r="AA92" s="2502"/>
      <c r="AB92" s="2502"/>
      <c r="AC92" s="2502"/>
      <c r="AD92" s="2502"/>
      <c r="AE92" s="2502"/>
      <c r="AF92" s="2502"/>
      <c r="AG92" s="2502"/>
      <c r="AH92" s="2502"/>
      <c r="AI92" s="2502"/>
    </row>
    <row r="93" spans="1:35" s="2500" customFormat="1" ht="25.5" hidden="1" customHeight="1">
      <c r="A93" s="217" t="s">
        <v>2277</v>
      </c>
      <c r="B93" s="198" t="s">
        <v>2258</v>
      </c>
      <c r="C93" s="225">
        <f ca="1">ROUND(D45*D93/(1+'数据-取费表'!C42),0)</f>
        <v>3</v>
      </c>
      <c r="D93" s="226">
        <f>'数据-取费表'!B43</f>
        <v>6.000000000000001E-3</v>
      </c>
      <c r="E93" s="3177" t="s">
        <v>2259</v>
      </c>
      <c r="F93" s="3178"/>
      <c r="G93" s="3178"/>
      <c r="H93" s="3187"/>
      <c r="I93" s="2505"/>
      <c r="J93" s="2501"/>
      <c r="K93" s="2501"/>
      <c r="L93" s="2501"/>
      <c r="M93" s="2501"/>
      <c r="N93" s="2501"/>
      <c r="O93" s="2501"/>
      <c r="P93" s="2501"/>
      <c r="Q93" s="2501"/>
      <c r="R93" s="2501"/>
      <c r="S93" s="2501"/>
      <c r="T93" s="2501"/>
      <c r="U93" s="2501"/>
      <c r="V93" s="2501"/>
      <c r="W93" s="2501"/>
      <c r="X93" s="2501"/>
      <c r="Y93" s="2501"/>
      <c r="Z93" s="2501"/>
      <c r="AA93" s="2502"/>
      <c r="AB93" s="2502"/>
      <c r="AC93" s="2502"/>
      <c r="AD93" s="2502"/>
      <c r="AE93" s="2502"/>
      <c r="AF93" s="2502"/>
      <c r="AG93" s="2502"/>
      <c r="AH93" s="2502"/>
      <c r="AI93" s="2502"/>
    </row>
    <row r="94" spans="1:35" s="2500" customFormat="1" ht="36.75" hidden="1" customHeight="1">
      <c r="A94" s="217" t="s">
        <v>2278</v>
      </c>
      <c r="B94" s="198" t="s">
        <v>2279</v>
      </c>
      <c r="C94" s="236">
        <f>ROUND((C87+C90+C91)*D94,0)</f>
        <v>0</v>
      </c>
      <c r="D94" s="226">
        <v>0.2</v>
      </c>
      <c r="E94" s="3188" t="s">
        <v>2280</v>
      </c>
      <c r="F94" s="3189"/>
      <c r="G94" s="3189"/>
      <c r="H94" s="3190"/>
      <c r="I94" s="2505"/>
      <c r="J94" s="2501"/>
      <c r="K94" s="2501"/>
      <c r="L94" s="2501"/>
      <c r="M94" s="2501"/>
      <c r="N94" s="2501"/>
      <c r="O94" s="2501"/>
      <c r="P94" s="2501"/>
      <c r="Q94" s="2501"/>
      <c r="R94" s="2501"/>
      <c r="S94" s="2501"/>
      <c r="T94" s="2501"/>
      <c r="U94" s="2501"/>
      <c r="V94" s="2501"/>
      <c r="W94" s="2501"/>
      <c r="X94" s="2501"/>
      <c r="Y94" s="2501"/>
      <c r="Z94" s="2501"/>
      <c r="AA94" s="2502"/>
      <c r="AB94" s="2502"/>
      <c r="AC94" s="2502"/>
      <c r="AD94" s="2502"/>
      <c r="AE94" s="2502"/>
      <c r="AF94" s="2502"/>
      <c r="AG94" s="2502"/>
      <c r="AH94" s="2502"/>
      <c r="AI94" s="2502"/>
    </row>
    <row r="95" spans="1:35" s="2500" customFormat="1" ht="14.25" hidden="1">
      <c r="A95" s="2508" t="s">
        <v>773</v>
      </c>
      <c r="B95" s="204" t="s">
        <v>2260</v>
      </c>
      <c r="C95" s="207">
        <f ca="1">ROUND(C85-C86,0)</f>
        <v>435</v>
      </c>
      <c r="D95" s="200" t="s">
        <v>32</v>
      </c>
      <c r="E95" s="3009"/>
      <c r="F95" s="3008"/>
      <c r="G95" s="3008"/>
      <c r="H95" s="234"/>
      <c r="I95" s="2505"/>
      <c r="J95" s="2501"/>
      <c r="K95" s="2501"/>
      <c r="L95" s="2501"/>
      <c r="M95" s="2501"/>
      <c r="N95" s="2501"/>
      <c r="O95" s="2501"/>
      <c r="P95" s="2501"/>
      <c r="Q95" s="2501"/>
      <c r="R95" s="2501"/>
      <c r="S95" s="2501"/>
      <c r="T95" s="2501"/>
      <c r="U95" s="2501"/>
      <c r="V95" s="2501"/>
      <c r="W95" s="2501"/>
      <c r="X95" s="2501"/>
      <c r="Y95" s="2501"/>
      <c r="Z95" s="2501"/>
      <c r="AA95" s="2502"/>
      <c r="AB95" s="2502"/>
      <c r="AC95" s="2502"/>
      <c r="AD95" s="2502"/>
      <c r="AE95" s="2502"/>
      <c r="AF95" s="2502"/>
      <c r="AG95" s="2502"/>
      <c r="AH95" s="2502"/>
      <c r="AI95" s="2502"/>
    </row>
    <row r="96" spans="1:35" s="2500" customFormat="1" ht="24" hidden="1">
      <c r="A96" s="2508" t="s">
        <v>780</v>
      </c>
      <c r="B96" s="204" t="s">
        <v>2261</v>
      </c>
      <c r="C96" s="227">
        <f ca="1">IF(C95&lt;=0,0,C95/C86)</f>
        <v>145</v>
      </c>
      <c r="D96" s="200" t="s">
        <v>32</v>
      </c>
      <c r="E96" s="3001" t="str">
        <f ca="1">IF(C96&gt;=200%,"增值额超过扣除项目金额200%",IF(C96&gt;=100%,"增值额超过扣除项目金额100%，未超过200%",IF(C96&gt;=50%,"增值额超过扣除项目金额50%，未超过100%",IF(C96&lt;50%,"增值额未超过扣除项目金额50%"))))</f>
        <v>增值额超过扣除项目金额200%</v>
      </c>
      <c r="F96" s="3008"/>
      <c r="G96" s="3008"/>
      <c r="H96" s="234"/>
      <c r="I96" s="2505"/>
      <c r="J96" s="2501"/>
      <c r="K96" s="2501"/>
      <c r="L96" s="2501"/>
      <c r="M96" s="2501"/>
      <c r="N96" s="2501"/>
      <c r="O96" s="2501"/>
      <c r="P96" s="2501"/>
      <c r="Q96" s="2501"/>
      <c r="R96" s="2501"/>
      <c r="S96" s="2501"/>
      <c r="T96" s="2501"/>
      <c r="U96" s="2501"/>
      <c r="V96" s="2501"/>
      <c r="W96" s="2501"/>
      <c r="X96" s="2501"/>
      <c r="Y96" s="2501"/>
      <c r="Z96" s="2501"/>
      <c r="AA96" s="2502"/>
      <c r="AB96" s="2502"/>
      <c r="AC96" s="2502"/>
      <c r="AD96" s="2502"/>
      <c r="AE96" s="2502"/>
      <c r="AF96" s="2502"/>
      <c r="AG96" s="2502"/>
      <c r="AH96" s="2502"/>
      <c r="AI96" s="2502"/>
    </row>
    <row r="97" spans="1:35" s="2500" customFormat="1" ht="24.75" hidden="1" thickBot="1">
      <c r="A97" s="2509" t="s">
        <v>781</v>
      </c>
      <c r="B97" s="209" t="s">
        <v>2262</v>
      </c>
      <c r="C97" s="228">
        <f ca="1">ROUND(IF(C95&lt;=0,0,IF(C96&gt;=200%,C95*60%-C86*35%,IF(C96&gt;=100%,C95*50%-C86*15%,IF(C96&gt;=50%,C95*40%-C86*5%,IF(C96&lt;50%,C95*30%,0))))),0)</f>
        <v>260</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5"/>
      <c r="J97" s="2501"/>
      <c r="K97" s="2501"/>
      <c r="L97" s="2501"/>
      <c r="M97" s="2501"/>
      <c r="N97" s="2501"/>
      <c r="O97" s="2501"/>
      <c r="P97" s="2501"/>
      <c r="Q97" s="2501"/>
      <c r="R97" s="2501"/>
      <c r="S97" s="2501"/>
      <c r="T97" s="2501"/>
      <c r="U97" s="2501"/>
      <c r="V97" s="2501"/>
      <c r="W97" s="2501"/>
      <c r="X97" s="2501"/>
      <c r="Y97" s="2501"/>
      <c r="Z97" s="2501"/>
      <c r="AA97" s="2502"/>
      <c r="AB97" s="2502"/>
      <c r="AC97" s="2502"/>
      <c r="AD97" s="2502"/>
      <c r="AE97" s="2502"/>
      <c r="AF97" s="2502"/>
      <c r="AG97" s="2502"/>
      <c r="AH97" s="2502"/>
      <c r="AI97" s="2502"/>
    </row>
    <row r="98" spans="1:35" ht="21.75" customHeight="1">
      <c r="A98" s="2489"/>
      <c r="B98" s="2411"/>
      <c r="C98" s="2411"/>
      <c r="D98" s="2411"/>
      <c r="E98" s="2161"/>
      <c r="F98" s="2161"/>
      <c r="G98" s="2161"/>
      <c r="H98" s="2160"/>
      <c r="I98" s="138"/>
    </row>
    <row r="99" spans="1:35" ht="21.75" customHeight="1" thickBot="1">
      <c r="A99" s="2467" t="s">
        <v>2281</v>
      </c>
      <c r="B99" s="2411"/>
      <c r="C99" s="2411"/>
      <c r="D99" s="2411"/>
      <c r="E99" s="2161"/>
      <c r="F99" s="2161"/>
      <c r="G99" s="2161"/>
      <c r="H99" s="2160"/>
      <c r="I99" s="138"/>
    </row>
    <row r="100" spans="1:35" ht="18.75" customHeight="1">
      <c r="A100" s="3149" t="s">
        <v>2282</v>
      </c>
      <c r="B100" s="3150"/>
      <c r="C100" s="3150"/>
      <c r="D100" s="3179"/>
      <c r="E100" s="3150" t="s">
        <v>2283</v>
      </c>
      <c r="F100" s="3150"/>
      <c r="G100" s="3150"/>
      <c r="H100" s="3179"/>
      <c r="I100" s="138"/>
    </row>
    <row r="101" spans="1:35" ht="18.75" customHeight="1">
      <c r="A101" s="3241" t="s">
        <v>2284</v>
      </c>
      <c r="B101" s="3242"/>
      <c r="C101" s="734" t="str">
        <f>C4</f>
        <v>比较法-车位</v>
      </c>
      <c r="D101" s="735" t="str">
        <f>D4</f>
        <v>收益法（车位）</v>
      </c>
      <c r="E101" s="3255" t="s">
        <v>2285</v>
      </c>
      <c r="F101" s="3209"/>
      <c r="G101" s="2513" t="s">
        <v>2286</v>
      </c>
      <c r="H101" s="1041">
        <f ca="1">H118</f>
        <v>460</v>
      </c>
      <c r="I101" s="138"/>
    </row>
    <row r="102" spans="1:35" ht="18.75" customHeight="1">
      <c r="A102" s="3211" t="s">
        <v>2287</v>
      </c>
      <c r="B102" s="2513" t="s">
        <v>2286</v>
      </c>
      <c r="C102" s="734">
        <f ca="1">C19</f>
        <v>503</v>
      </c>
      <c r="D102" s="735">
        <f ca="1">D19</f>
        <v>361</v>
      </c>
      <c r="E102" s="3255"/>
      <c r="F102" s="3209"/>
      <c r="G102" s="2513" t="s">
        <v>2288</v>
      </c>
      <c r="H102" s="371">
        <f ca="1">I118</f>
        <v>4639</v>
      </c>
      <c r="I102" s="138"/>
    </row>
    <row r="103" spans="1:35" ht="42.75" customHeight="1">
      <c r="A103" s="3211"/>
      <c r="B103" s="2513" t="s">
        <v>2288</v>
      </c>
      <c r="C103" s="736">
        <f ca="1">C20</f>
        <v>5073</v>
      </c>
      <c r="D103" s="737">
        <f ca="1">D20</f>
        <v>3641</v>
      </c>
      <c r="E103" s="3250" t="s">
        <v>2289</v>
      </c>
      <c r="F103" s="3251"/>
      <c r="G103" s="2514" t="s">
        <v>2290</v>
      </c>
      <c r="H103" s="1041">
        <f>IF(D36="正常操作",H104+H105+H106,H105+H106)</f>
        <v>0</v>
      </c>
      <c r="I103" s="138"/>
    </row>
    <row r="104" spans="1:35" ht="18.75" customHeight="1">
      <c r="A104" s="3211" t="s">
        <v>2291</v>
      </c>
      <c r="B104" s="2515" t="s">
        <v>2286</v>
      </c>
      <c r="C104" s="738">
        <f ca="1">H118</f>
        <v>460</v>
      </c>
      <c r="D104" s="739"/>
      <c r="E104" s="2261" t="s">
        <v>2292</v>
      </c>
      <c r="F104" s="2253"/>
      <c r="G104" s="2514" t="s">
        <v>2290</v>
      </c>
      <c r="H104" s="1042">
        <f>IF(D36="同一抵押权人同一抵押物续贷",C36&amp;"（未扣减，详见特别提示）",C36)</f>
        <v>0</v>
      </c>
      <c r="I104" s="138"/>
    </row>
    <row r="105" spans="1:35" ht="18.75" customHeight="1" thickBot="1">
      <c r="A105" s="3212"/>
      <c r="B105" s="2516" t="s">
        <v>2288</v>
      </c>
      <c r="C105" s="740">
        <f ca="1">I118</f>
        <v>4639</v>
      </c>
      <c r="D105" s="741"/>
      <c r="E105" s="2261" t="s">
        <v>2293</v>
      </c>
      <c r="F105" s="2253"/>
      <c r="G105" s="2514" t="s">
        <v>2290</v>
      </c>
      <c r="H105" s="1042">
        <f>C37</f>
        <v>0</v>
      </c>
      <c r="I105" s="138"/>
    </row>
    <row r="106" spans="1:35" ht="18.75" customHeight="1">
      <c r="A106" s="2411" t="s">
        <v>2294</v>
      </c>
      <c r="B106" s="2411"/>
      <c r="C106" s="2411"/>
      <c r="D106" s="2411"/>
      <c r="E106" s="2517" t="s">
        <v>2295</v>
      </c>
      <c r="F106" s="2253"/>
      <c r="G106" s="2514" t="s">
        <v>2290</v>
      </c>
      <c r="H106" s="1042">
        <f>C38</f>
        <v>0</v>
      </c>
      <c r="I106" s="138"/>
    </row>
    <row r="107" spans="1:35" ht="18.75" customHeight="1">
      <c r="A107" s="138"/>
      <c r="B107" s="138"/>
      <c r="C107" s="138"/>
      <c r="D107" s="138"/>
      <c r="E107" s="3208" t="str">
        <f>IF(项目基本情况!E8="已注销","——","3.房地产抵押价值")</f>
        <v>3.房地产抵押价值</v>
      </c>
      <c r="F107" s="3209"/>
      <c r="G107" s="2513" t="s">
        <v>2286</v>
      </c>
      <c r="H107" s="1041">
        <f ca="1">IF(E107="——","——",H101-H103)</f>
        <v>460</v>
      </c>
      <c r="I107" s="138"/>
    </row>
    <row r="108" spans="1:35" ht="18.75" customHeight="1">
      <c r="A108" s="138"/>
      <c r="B108" s="138"/>
      <c r="C108" s="138"/>
      <c r="D108" s="138"/>
      <c r="E108" s="3208"/>
      <c r="F108" s="3209"/>
      <c r="G108" s="2513" t="s">
        <v>2288</v>
      </c>
      <c r="H108" s="371">
        <f ca="1">ROUND(H107*10000/'数据-汇总表'!E3,0)</f>
        <v>396</v>
      </c>
      <c r="I108" s="138"/>
    </row>
    <row r="109" spans="1:35" ht="18.75" customHeight="1">
      <c r="A109" s="138"/>
      <c r="B109" s="138"/>
      <c r="C109" s="138"/>
      <c r="D109" s="138"/>
      <c r="E109" s="3208" t="str">
        <f>IF(项目基本情况!E8="已注销及未注销","4.抵押担保权已注销时的房地产抵押价值",IF(项目基本情况!E8="已注销","3.抵押担保权已注销时的房地产抵押价值","——"))</f>
        <v>——</v>
      </c>
      <c r="F109" s="3209"/>
      <c r="G109" s="2513" t="s">
        <v>2286</v>
      </c>
      <c r="H109" s="348" t="str">
        <f>IF(E109="——","——",H101-H105-H106)</f>
        <v>——</v>
      </c>
      <c r="I109" s="138"/>
    </row>
    <row r="110" spans="1:35" ht="18.75" customHeight="1">
      <c r="A110" s="138"/>
      <c r="B110" s="138"/>
      <c r="C110" s="138"/>
      <c r="D110" s="138"/>
      <c r="E110" s="3208"/>
      <c r="F110" s="3209"/>
      <c r="G110" s="2513" t="s">
        <v>2288</v>
      </c>
      <c r="H110" s="371" t="str">
        <f>IF(H109="——","——",ROUND(H109*10000/'数据-汇总表'!E3,0))</f>
        <v>——</v>
      </c>
      <c r="I110" s="138"/>
    </row>
    <row r="111" spans="1:35" ht="18.75" customHeight="1">
      <c r="A111" s="138"/>
      <c r="B111" s="138"/>
      <c r="C111" s="138"/>
      <c r="D111" s="138"/>
      <c r="E111" s="3243" t="str">
        <f>IF(项目基本情况!E9="抵押净值",IF(OR(项目基本情况!E8="已注销",项目基本情况!E8="房地产抵押价值"),"4.抵押净值","5.抵押净值"),"——")</f>
        <v>——</v>
      </c>
      <c r="F111" s="3244"/>
      <c r="G111" s="2513" t="s">
        <v>2286</v>
      </c>
      <c r="H111" s="1041" t="str">
        <f>IF(E111="——","——",N59)</f>
        <v>——</v>
      </c>
      <c r="I111" s="138"/>
    </row>
    <row r="112" spans="1:35" ht="18.75" customHeight="1" thickBot="1">
      <c r="A112" s="138"/>
      <c r="B112" s="138"/>
      <c r="C112" s="138"/>
      <c r="D112" s="138"/>
      <c r="E112" s="3245"/>
      <c r="F112" s="3246"/>
      <c r="G112" s="2518" t="s">
        <v>2288</v>
      </c>
      <c r="H112" s="788" t="str">
        <f>IF(E111="——","——",N61)</f>
        <v>——</v>
      </c>
      <c r="I112" s="138"/>
    </row>
    <row r="113" spans="1:11" ht="18.75" customHeight="1">
      <c r="A113" s="138"/>
      <c r="B113" s="138"/>
      <c r="C113" s="138"/>
      <c r="D113" s="138"/>
      <c r="E113" s="3213" t="s">
        <v>2294</v>
      </c>
      <c r="F113" s="3213"/>
      <c r="G113" s="3213"/>
      <c r="H113" s="3213"/>
      <c r="I113" s="138"/>
    </row>
    <row r="114" spans="1:11" ht="3.75" customHeight="1">
      <c r="A114" s="2411"/>
      <c r="B114" s="2411"/>
      <c r="C114" s="2411"/>
      <c r="D114" s="2411"/>
      <c r="E114" s="2489"/>
      <c r="F114" s="2489"/>
      <c r="G114" s="2489"/>
      <c r="H114" s="2489"/>
      <c r="I114" s="2411"/>
    </row>
    <row r="115" spans="1:11" ht="18.75" customHeight="1">
      <c r="A115" s="3226" t="s">
        <v>2296</v>
      </c>
      <c r="B115" s="3227"/>
      <c r="C115" s="3227"/>
      <c r="D115" s="3227"/>
      <c r="E115" s="3227"/>
      <c r="F115" s="3227"/>
      <c r="G115" s="3227"/>
      <c r="H115" s="3227"/>
      <c r="I115" s="3228"/>
    </row>
    <row r="116" spans="1:11" ht="27" customHeight="1">
      <c r="A116" s="3106" t="s">
        <v>2297</v>
      </c>
      <c r="B116" s="3214" t="s">
        <v>2298</v>
      </c>
      <c r="C116" s="3214" t="s">
        <v>2299</v>
      </c>
      <c r="D116" s="3230" t="s">
        <v>2300</v>
      </c>
      <c r="E116" s="3231"/>
      <c r="F116" s="3222" t="s">
        <v>3067</v>
      </c>
      <c r="G116" s="3222"/>
      <c r="H116" s="3106" t="s">
        <v>2301</v>
      </c>
      <c r="I116" s="3106"/>
    </row>
    <row r="117" spans="1:11" ht="18.75" customHeight="1">
      <c r="A117" s="3106"/>
      <c r="B117" s="3215"/>
      <c r="C117" s="3215"/>
      <c r="D117" s="2998" t="s">
        <v>2302</v>
      </c>
      <c r="E117" s="2998" t="s">
        <v>2303</v>
      </c>
      <c r="F117" s="2998" t="s">
        <v>2302</v>
      </c>
      <c r="G117" s="2998" t="s">
        <v>2304</v>
      </c>
      <c r="H117" s="2998" t="s">
        <v>2302</v>
      </c>
      <c r="I117" s="2998" t="s">
        <v>2304</v>
      </c>
    </row>
    <row r="118" spans="1:11" ht="24.75" customHeight="1">
      <c r="A118" s="2519" t="str">
        <f>项目基本情况!S2</f>
        <v>北京市海淀区西四环北路160号房地产</v>
      </c>
      <c r="B118" s="2998">
        <f>M18</f>
        <v>991.5300000000002</v>
      </c>
      <c r="C118" s="2998">
        <f>M19</f>
        <v>82.45</v>
      </c>
      <c r="D118" s="2998">
        <f ca="1">ROUND(IF(D32="总价",C34,E118*B118/10000),0)</f>
        <v>460</v>
      </c>
      <c r="E118" s="2998">
        <f ca="1">ROUND(IF(C33="自定义",IF(D32="楼面单价",C34,D118*10000/B118),I118-G118),0)</f>
        <v>4639</v>
      </c>
      <c r="F118" s="2998">
        <f ca="1">ROUND(IF(D32="总价",C35,G118*B118/10000),0)</f>
        <v>0</v>
      </c>
      <c r="G118" s="2998">
        <f ca="1">ROUND(IF(D32="楼面单价",C35,F118*10000/B118),0)</f>
        <v>0</v>
      </c>
      <c r="H118" s="2998">
        <f ca="1">ROUND(IF(D32="总价",C32,I118*B118/10000),0)</f>
        <v>460</v>
      </c>
      <c r="I118" s="2998">
        <f ca="1">ROUND(IF(D32="楼面单价",C32,H118*10000/B118),0)</f>
        <v>4639</v>
      </c>
    </row>
    <row r="119" spans="1:11" ht="18.75" customHeight="1">
      <c r="A119" s="3106" t="s">
        <v>2305</v>
      </c>
      <c r="B119" s="3106"/>
      <c r="C119" s="3106"/>
      <c r="D119" s="3219" t="str">
        <f ca="1">NUMBERSTRING(INT(D118*10000),2)&amp;"元整"</f>
        <v>肆佰陆拾万元整</v>
      </c>
      <c r="E119" s="3221"/>
      <c r="F119" s="3219" t="str">
        <f ca="1">NUMBERSTRING(INT(F118*10000),2)&amp;"元整"</f>
        <v>零元整</v>
      </c>
      <c r="G119" s="3221"/>
      <c r="H119" s="3219" t="str">
        <f ca="1">NUMBERSTRING(INT(H118*10000),2)&amp;"元整"</f>
        <v>肆佰陆拾万元整</v>
      </c>
      <c r="I119" s="3221"/>
    </row>
    <row r="120" spans="1:11" ht="18.75" customHeight="1">
      <c r="A120" s="3247" t="str">
        <f>IF(项目基本情况!B9="房地产市场价值","",MID(E103,3,LEN(E103)-2))</f>
        <v>估价师知悉的法定优先受偿款</v>
      </c>
      <c r="B120" s="3248"/>
      <c r="C120" s="3249"/>
      <c r="D120" s="3247">
        <f>H103</f>
        <v>0</v>
      </c>
      <c r="E120" s="3248"/>
      <c r="F120" s="3248"/>
      <c r="G120" s="3248"/>
      <c r="H120" s="3248"/>
      <c r="I120" s="3249"/>
      <c r="K120" s="2416" t="str">
        <f>IF(D120=0,"故，本次评估不存在"&amp;A120,"故，本次评估"&amp;A120&amp;"为人民币"&amp;D120&amp;"万元整。")</f>
        <v>故，本次评估不存在估价师知悉的法定优先受偿款</v>
      </c>
    </row>
    <row r="121" spans="1:11" ht="18.75" customHeight="1">
      <c r="A121" s="3223" t="s">
        <v>2305</v>
      </c>
      <c r="B121" s="3224"/>
      <c r="C121" s="3225"/>
      <c r="D121" s="3219" t="str">
        <f>IF(D120=0,"零元整",NUMBERSTRING(INT(D120*10000),2)&amp;"元整")</f>
        <v>零元整</v>
      </c>
      <c r="E121" s="3220"/>
      <c r="F121" s="3220"/>
      <c r="G121" s="3220"/>
      <c r="H121" s="3220"/>
      <c r="I121" s="3221"/>
    </row>
    <row r="122" spans="1:11" ht="18.75" customHeight="1">
      <c r="A122" s="3210" t="str">
        <f>IF(项目基本情况!B9="房地产市场价值","",MID(E107,3,LEN(E107)-2))</f>
        <v>房地产抵押价值</v>
      </c>
      <c r="B122" s="3210"/>
      <c r="C122" s="3210"/>
      <c r="D122" s="3247">
        <f ca="1">H107</f>
        <v>460</v>
      </c>
      <c r="E122" s="3248"/>
      <c r="F122" s="3248"/>
      <c r="G122" s="3248"/>
      <c r="H122" s="3248"/>
      <c r="I122" s="3249"/>
    </row>
    <row r="123" spans="1:11" ht="18.75" customHeight="1">
      <c r="A123" s="3106" t="s">
        <v>2305</v>
      </c>
      <c r="B123" s="3106"/>
      <c r="C123" s="3106"/>
      <c r="D123" s="3219" t="str">
        <f ca="1">NUMBERSTRING(INT(D122*10000),2)&amp;"元整"</f>
        <v>肆佰陆拾万元整</v>
      </c>
      <c r="E123" s="3220"/>
      <c r="F123" s="3220"/>
      <c r="G123" s="3220"/>
      <c r="H123" s="3220"/>
      <c r="I123" s="3221"/>
    </row>
    <row r="124" spans="1:11" ht="18.75" customHeight="1">
      <c r="A124" s="3210" t="str">
        <f>IF(项目基本情况!B9="房地产市场价值","",MID(E109,3,LEN(E109)-2))</f>
        <v/>
      </c>
      <c r="B124" s="3210"/>
      <c r="C124" s="3210"/>
      <c r="D124" s="3247" t="str">
        <f>H109</f>
        <v>——</v>
      </c>
      <c r="E124" s="3248"/>
      <c r="F124" s="3248"/>
      <c r="G124" s="3248"/>
      <c r="H124" s="3248"/>
      <c r="I124" s="3249"/>
    </row>
    <row r="125" spans="1:11" ht="18.75" customHeight="1">
      <c r="A125" s="3106" t="s">
        <v>2305</v>
      </c>
      <c r="B125" s="3106"/>
      <c r="C125" s="3106"/>
      <c r="D125" s="3219" t="e">
        <f>NUMBERSTRING(INT(D124*10000),2)&amp;"元整"</f>
        <v>#VALUE!</v>
      </c>
      <c r="E125" s="3220"/>
      <c r="F125" s="3220"/>
      <c r="G125" s="3220"/>
      <c r="H125" s="3220"/>
      <c r="I125" s="3221"/>
    </row>
    <row r="126" spans="1:11" ht="18.75" customHeight="1">
      <c r="A126" s="3210" t="str">
        <f>IF(项目基本情况!B9="房地产市场价值","",MID(E111,3,LEN(E111)-2))</f>
        <v/>
      </c>
      <c r="B126" s="3210"/>
      <c r="C126" s="3210"/>
      <c r="D126" s="3247" t="str">
        <f>H111</f>
        <v>——</v>
      </c>
      <c r="E126" s="3248"/>
      <c r="F126" s="3248"/>
      <c r="G126" s="3248"/>
      <c r="H126" s="3248"/>
      <c r="I126" s="3249"/>
    </row>
    <row r="127" spans="1:11" ht="18.75" customHeight="1">
      <c r="A127" s="3106" t="s">
        <v>2305</v>
      </c>
      <c r="B127" s="3106"/>
      <c r="C127" s="3106"/>
      <c r="D127" s="3219" t="e">
        <f>NUMBERSTRING(INT(D126*10000),2)&amp;"元整"</f>
        <v>#VALUE!</v>
      </c>
      <c r="E127" s="3220"/>
      <c r="F127" s="3220"/>
      <c r="G127" s="3220"/>
      <c r="H127" s="3220"/>
      <c r="I127" s="3221"/>
    </row>
    <row r="128" spans="1:11" ht="21.75" customHeight="1">
      <c r="A128" s="3229" t="s">
        <v>2306</v>
      </c>
      <c r="B128" s="3229"/>
      <c r="C128" s="3229"/>
      <c r="D128" s="3229"/>
      <c r="E128" s="3229"/>
      <c r="F128" s="3229"/>
      <c r="G128" s="3229"/>
      <c r="H128" s="3229"/>
      <c r="I128" s="3229"/>
    </row>
    <row r="129" spans="1:35" ht="21.75" customHeight="1">
      <c r="A129" s="2520" t="s">
        <v>2307</v>
      </c>
      <c r="B129" s="2521"/>
      <c r="C129" s="2522" t="s">
        <v>2308</v>
      </c>
      <c r="D129" s="2523"/>
      <c r="E129" s="2523"/>
      <c r="F129" s="2523"/>
      <c r="G129" s="2523"/>
      <c r="H129" s="2524"/>
      <c r="I129" s="2525"/>
    </row>
    <row r="130" spans="1:35" ht="21.75" customHeight="1">
      <c r="A130" s="2526">
        <v>1</v>
      </c>
      <c r="B130" s="2527"/>
      <c r="C130" s="2527"/>
      <c r="D130" s="2528"/>
      <c r="E130" s="2528"/>
      <c r="F130" s="2528"/>
      <c r="G130" s="2528"/>
      <c r="H130" s="2529"/>
      <c r="I130" s="2530"/>
    </row>
    <row r="131" spans="1:35" ht="21.75" customHeight="1">
      <c r="A131" s="2526">
        <v>2</v>
      </c>
      <c r="B131" s="2527"/>
      <c r="C131" s="2527"/>
      <c r="D131" s="2528"/>
      <c r="E131" s="2528"/>
      <c r="F131" s="2528"/>
      <c r="G131" s="2528"/>
      <c r="H131" s="2529"/>
      <c r="I131" s="2530"/>
    </row>
    <row r="132" spans="1:35" ht="21.75" customHeight="1">
      <c r="A132" s="2526">
        <v>3</v>
      </c>
      <c r="B132" s="2527"/>
      <c r="C132" s="2527"/>
      <c r="D132" s="2528"/>
      <c r="E132" s="2528"/>
      <c r="F132" s="2528"/>
      <c r="G132" s="2528"/>
      <c r="H132" s="2529"/>
      <c r="I132" s="2530"/>
    </row>
    <row r="133" spans="1:35" ht="21.75" customHeight="1">
      <c r="A133" s="2531"/>
      <c r="B133" s="2532"/>
      <c r="C133" s="2532"/>
      <c r="D133" s="2533"/>
      <c r="E133" s="2533"/>
      <c r="F133" s="2533"/>
      <c r="G133" s="2533"/>
      <c r="H133" s="2534"/>
      <c r="I133" s="2535"/>
    </row>
    <row r="134" spans="1:35" ht="21.75" customHeight="1">
      <c r="A134" s="2527"/>
      <c r="B134" s="2527"/>
      <c r="C134" s="2527"/>
      <c r="D134" s="2528"/>
      <c r="E134" s="2528"/>
      <c r="F134" s="2528"/>
      <c r="G134" s="2528"/>
      <c r="H134" s="2529"/>
      <c r="I134" s="793"/>
    </row>
    <row r="135" spans="1:35" ht="21.75" customHeight="1">
      <c r="A135" s="793"/>
      <c r="B135" s="793"/>
      <c r="C135" s="793"/>
      <c r="D135" s="793"/>
      <c r="E135" s="793"/>
      <c r="F135" s="2536" t="s">
        <v>2309</v>
      </c>
      <c r="G135" s="2537"/>
      <c r="H135" s="2537"/>
      <c r="I135" s="2538" t="s">
        <v>2310</v>
      </c>
    </row>
    <row r="136" spans="1:35" ht="21.75" customHeight="1">
      <c r="A136" s="793"/>
      <c r="B136" s="2539" t="s">
        <v>2311</v>
      </c>
      <c r="C136" s="793"/>
      <c r="D136" s="793"/>
      <c r="E136" s="793"/>
      <c r="F136" s="793"/>
      <c r="G136" s="793"/>
      <c r="H136" s="793"/>
      <c r="I136" s="793"/>
    </row>
    <row r="137" spans="1:35" ht="21.75" customHeight="1">
      <c r="A137" s="793"/>
      <c r="B137" s="793"/>
      <c r="C137" s="793"/>
      <c r="D137" s="793"/>
      <c r="E137" s="793"/>
      <c r="F137" s="793"/>
      <c r="G137" s="793"/>
      <c r="H137" s="793"/>
      <c r="I137" s="793"/>
    </row>
    <row r="138" spans="1:35" ht="21.75" customHeight="1">
      <c r="A138" s="793"/>
      <c r="B138" s="2537"/>
      <c r="C138" s="2537"/>
      <c r="D138" s="2537"/>
      <c r="E138" s="2537"/>
      <c r="F138" s="2537"/>
      <c r="G138" s="2537"/>
      <c r="H138" s="2537"/>
      <c r="I138" s="2538" t="s">
        <v>2312</v>
      </c>
    </row>
    <row r="139" spans="1:35" ht="21.75" customHeight="1">
      <c r="A139" s="793"/>
      <c r="B139" s="2539" t="s">
        <v>2313</v>
      </c>
      <c r="C139" s="793"/>
      <c r="D139" s="793"/>
      <c r="E139" s="793"/>
      <c r="F139" s="793"/>
      <c r="G139" s="793"/>
      <c r="H139" s="793"/>
      <c r="I139" s="793"/>
    </row>
    <row r="140" spans="1:35" ht="21.75" customHeight="1">
      <c r="A140" s="793"/>
      <c r="B140" s="2539"/>
      <c r="C140" s="793"/>
      <c r="D140" s="793"/>
      <c r="E140" s="793"/>
      <c r="F140" s="793"/>
      <c r="G140" s="793"/>
      <c r="H140" s="793"/>
      <c r="I140" s="793"/>
    </row>
    <row r="141" spans="1:35" ht="21.75" customHeight="1">
      <c r="A141" s="793"/>
      <c r="B141" s="2537"/>
      <c r="C141" s="2537"/>
      <c r="D141" s="2537"/>
      <c r="E141" s="2537"/>
      <c r="F141" s="2537"/>
      <c r="G141" s="2537"/>
      <c r="H141" s="2537"/>
      <c r="I141" s="2538" t="s">
        <v>2312</v>
      </c>
    </row>
    <row r="142" spans="1:35" ht="21.75" customHeight="1">
      <c r="A142" s="793"/>
      <c r="B142" s="2539"/>
      <c r="C142" s="2540"/>
      <c r="D142" s="2541"/>
      <c r="E142" s="2541"/>
      <c r="F142" s="2334"/>
      <c r="G142" s="793"/>
      <c r="H142" s="793"/>
      <c r="I142" s="793"/>
    </row>
    <row r="143" spans="1:35" s="139" customFormat="1" ht="21.75" customHeight="1">
      <c r="A143" s="793"/>
      <c r="B143" s="2539"/>
      <c r="C143" s="2540"/>
      <c r="D143" s="2541"/>
      <c r="E143" s="2541"/>
      <c r="F143" s="2334"/>
      <c r="G143" s="793"/>
      <c r="H143" s="793"/>
      <c r="I143" s="793"/>
      <c r="J143" s="793"/>
      <c r="K143" s="793"/>
      <c r="L143" s="793"/>
      <c r="M143" s="793"/>
      <c r="N143" s="793"/>
      <c r="O143" s="793"/>
      <c r="P143" s="793"/>
      <c r="Q143" s="793"/>
      <c r="R143" s="793"/>
      <c r="S143" s="793"/>
      <c r="T143" s="793"/>
      <c r="U143" s="793"/>
      <c r="V143" s="793"/>
      <c r="W143" s="793"/>
      <c r="X143" s="793"/>
      <c r="Y143" s="793"/>
      <c r="Z143" s="793"/>
      <c r="AA143" s="793"/>
      <c r="AB143" s="793"/>
      <c r="AC143" s="793"/>
      <c r="AD143" s="793"/>
      <c r="AE143" s="793"/>
      <c r="AF143" s="793"/>
      <c r="AG143" s="793"/>
      <c r="AH143" s="793"/>
      <c r="AI143" s="793"/>
    </row>
    <row r="144" spans="1:35" s="139" customFormat="1" ht="21.75" customHeight="1">
      <c r="A144" s="793"/>
      <c r="B144" s="793"/>
      <c r="C144" s="793"/>
      <c r="D144" s="793"/>
      <c r="E144" s="793"/>
      <c r="F144" s="793"/>
      <c r="G144" s="793"/>
      <c r="H144" s="793"/>
      <c r="I144" s="793"/>
      <c r="J144" s="793"/>
      <c r="K144" s="793"/>
      <c r="L144" s="793"/>
      <c r="M144" s="793"/>
      <c r="N144" s="793"/>
      <c r="O144" s="793"/>
      <c r="P144" s="793"/>
      <c r="Q144" s="793"/>
      <c r="R144" s="793"/>
      <c r="S144" s="793"/>
      <c r="T144" s="793"/>
      <c r="U144" s="793"/>
      <c r="V144" s="793"/>
      <c r="W144" s="793"/>
      <c r="X144" s="793"/>
      <c r="Y144" s="793"/>
      <c r="Z144" s="793"/>
      <c r="AA144" s="793"/>
      <c r="AB144" s="793"/>
      <c r="AC144" s="793"/>
      <c r="AD144" s="793"/>
      <c r="AE144" s="793"/>
      <c r="AF144" s="793"/>
      <c r="AG144" s="793"/>
      <c r="AH144" s="793"/>
      <c r="AI144" s="793"/>
    </row>
    <row r="145" spans="1:35" s="139" customFormat="1" ht="21.75" customHeight="1">
      <c r="A145" s="793"/>
      <c r="B145" s="793"/>
      <c r="C145" s="793"/>
      <c r="D145" s="793"/>
      <c r="E145" s="793"/>
      <c r="F145" s="793"/>
      <c r="G145" s="793"/>
      <c r="H145" s="793"/>
      <c r="I145" s="793"/>
      <c r="J145" s="793"/>
      <c r="K145" s="793"/>
      <c r="L145" s="793"/>
      <c r="M145" s="793"/>
      <c r="N145" s="793"/>
      <c r="O145" s="793"/>
      <c r="P145" s="793"/>
      <c r="Q145" s="793"/>
      <c r="R145" s="793"/>
      <c r="S145" s="793"/>
      <c r="T145" s="793"/>
      <c r="U145" s="793"/>
      <c r="V145" s="793"/>
      <c r="W145" s="793"/>
      <c r="X145" s="793"/>
      <c r="Y145" s="793"/>
      <c r="Z145" s="793"/>
      <c r="AA145" s="793"/>
      <c r="AB145" s="793"/>
      <c r="AC145" s="793"/>
      <c r="AD145" s="793"/>
      <c r="AE145" s="793"/>
      <c r="AF145" s="793"/>
      <c r="AG145" s="793"/>
      <c r="AH145" s="793"/>
      <c r="AI145" s="793"/>
    </row>
    <row r="146" spans="1:35" s="793" customFormat="1" ht="21.75" customHeight="1"/>
    <row r="147" spans="1:35" s="793" customFormat="1" ht="21.75" customHeight="1"/>
    <row r="148" spans="1:35" s="793" customFormat="1" ht="21.75" customHeight="1"/>
    <row r="149" spans="1:35" s="793" customFormat="1" ht="21.75" customHeight="1"/>
    <row r="150" spans="1:35" s="793" customFormat="1" ht="21.75" customHeight="1"/>
    <row r="151" spans="1:35" s="793" customFormat="1" ht="21.75" customHeight="1"/>
    <row r="152" spans="1:35" s="793" customFormat="1" ht="21.75" customHeight="1"/>
    <row r="153" spans="1:35" s="793" customFormat="1" ht="21.75" customHeight="1"/>
    <row r="154" spans="1:35" s="793" customFormat="1" ht="21.75" customHeight="1"/>
    <row r="155" spans="1:35" s="793" customFormat="1" ht="21.75" customHeight="1"/>
    <row r="156" spans="1:35" s="793" customFormat="1" ht="21.75" customHeight="1"/>
    <row r="157" spans="1:35" s="793" customFormat="1" ht="21.75" customHeight="1"/>
    <row r="158" spans="1:35" s="793" customFormat="1" ht="21.75" customHeight="1"/>
    <row r="159" spans="1:35" s="793" customFormat="1" ht="21.75" customHeight="1"/>
    <row r="160" spans="1:35" s="793" customFormat="1" ht="21.75" customHeight="1"/>
    <row r="161" s="793" customFormat="1" ht="21.75" customHeight="1"/>
    <row r="162" s="793" customFormat="1" ht="21.75" customHeight="1"/>
    <row r="163" s="793" customFormat="1" ht="21.75" customHeight="1"/>
    <row r="164" s="793" customFormat="1" ht="21.75" customHeight="1"/>
    <row r="165" s="793" customFormat="1" ht="21.75" customHeight="1"/>
    <row r="166" s="793" customFormat="1" ht="21.75" customHeight="1"/>
    <row r="167" s="793" customFormat="1" ht="21.75" customHeight="1"/>
    <row r="168" s="793" customFormat="1" ht="21.75" customHeight="1"/>
    <row r="169" s="793" customFormat="1" ht="21.75" customHeight="1"/>
    <row r="170" s="793" customFormat="1" ht="21.75" customHeight="1"/>
    <row r="171" s="793" customFormat="1" ht="21.75" customHeight="1"/>
    <row r="172" s="793" customFormat="1" ht="21.75" customHeight="1"/>
    <row r="173" s="793" customFormat="1" ht="21.75" customHeight="1"/>
    <row r="174" s="793" customFormat="1" ht="21.75" customHeight="1"/>
    <row r="175" s="793" customFormat="1" ht="21.75" customHeight="1"/>
    <row r="176" s="793" customFormat="1" ht="21.75" customHeight="1"/>
    <row r="177" s="793" customFormat="1" ht="21.75" customHeight="1"/>
    <row r="178" s="793" customFormat="1" ht="21.75" customHeight="1"/>
    <row r="179" s="793" customFormat="1" ht="21.75" customHeight="1"/>
    <row r="180" s="793" customFormat="1" ht="21.75" customHeight="1"/>
    <row r="181" s="793" customFormat="1" ht="21.75" customHeight="1"/>
    <row r="182" s="793" customFormat="1" ht="21.75" customHeight="1"/>
    <row r="183" s="793" customFormat="1" ht="21.75" customHeight="1"/>
    <row r="184" s="793" customFormat="1" ht="21.75" customHeight="1"/>
    <row r="185" s="793" customFormat="1" ht="21.75" customHeight="1"/>
    <row r="186" s="793" customFormat="1" ht="21.75" customHeight="1"/>
    <row r="187" s="793" customFormat="1" ht="21.75" customHeight="1"/>
    <row r="188" s="793" customFormat="1" ht="21.75" customHeight="1"/>
    <row r="189" s="793" customFormat="1" ht="21.75" customHeight="1"/>
    <row r="190" s="793" customFormat="1" ht="21.75" customHeight="1"/>
    <row r="191" s="793" customFormat="1" ht="21.75" customHeight="1"/>
    <row r="192" s="793" customFormat="1" ht="21.75" customHeight="1"/>
    <row r="193" s="793" customFormat="1" ht="21.75" customHeight="1"/>
    <row r="194" s="793" customFormat="1" ht="21.75" customHeight="1"/>
    <row r="195" s="793" customFormat="1" ht="21.75" customHeight="1"/>
    <row r="196" s="793" customFormat="1" ht="21.75" customHeight="1"/>
    <row r="197" s="793" customFormat="1" ht="21.75" customHeight="1"/>
    <row r="198" s="793" customFormat="1" ht="21.75" customHeight="1"/>
    <row r="199" s="793" customFormat="1" ht="21.75" customHeight="1"/>
    <row r="200" s="793" customFormat="1" ht="21.75" customHeight="1"/>
    <row r="201" s="793" customFormat="1" ht="21.75" customHeight="1"/>
    <row r="202" s="793" customFormat="1" ht="21.75" customHeight="1"/>
    <row r="203" s="793" customFormat="1" ht="21.75" customHeight="1"/>
    <row r="204" s="793" customFormat="1" ht="21.75" customHeight="1"/>
    <row r="205" s="793" customFormat="1" ht="21.75" customHeight="1"/>
    <row r="206" s="793" customFormat="1" ht="21.75" customHeight="1"/>
    <row r="207" s="793" customFormat="1" ht="21.75" customHeight="1"/>
    <row r="208" s="793" customFormat="1" ht="21.75" customHeight="1"/>
    <row r="209" s="793" customFormat="1" ht="21.75" customHeight="1"/>
    <row r="210" s="793" customFormat="1" ht="21.75" customHeight="1"/>
    <row r="211" s="793" customFormat="1" ht="21.75" customHeight="1"/>
    <row r="212" s="793" customFormat="1" ht="21.75" customHeight="1"/>
    <row r="213" s="793" customFormat="1" ht="21.75" customHeight="1"/>
    <row r="214" s="793" customFormat="1" ht="21.75" customHeight="1"/>
    <row r="215" s="793" customFormat="1" ht="21.75" customHeight="1"/>
    <row r="216" s="793" customFormat="1" ht="21.75" customHeight="1"/>
    <row r="217" s="793" customFormat="1" ht="21.75" customHeight="1"/>
    <row r="218" s="793" customFormat="1" ht="21.75" customHeight="1"/>
    <row r="219" s="793" customFormat="1" ht="21.75" customHeight="1"/>
    <row r="220" s="793" customFormat="1" ht="21.75" customHeight="1"/>
    <row r="221" s="793" customFormat="1" ht="21.75" customHeight="1"/>
    <row r="222" s="793" customFormat="1" ht="21.75" customHeight="1"/>
    <row r="223" s="793" customFormat="1" ht="21.75" customHeight="1"/>
    <row r="224" s="793" customFormat="1" ht="21.75" customHeight="1"/>
    <row r="225" s="793" customFormat="1" ht="21.75" customHeight="1"/>
    <row r="226" s="793" customFormat="1" ht="21.75" customHeight="1"/>
    <row r="227" s="793" customFormat="1" ht="21.75" customHeight="1"/>
    <row r="228" s="793" customFormat="1" ht="21.75" customHeight="1"/>
    <row r="229" s="793" customFormat="1" ht="21.75" customHeight="1"/>
    <row r="230" s="793" customFormat="1" ht="21.75" customHeight="1"/>
    <row r="231" s="793" customFormat="1" ht="21.75" customHeight="1"/>
    <row r="232" s="793" customFormat="1" ht="21.75" customHeight="1"/>
    <row r="233" s="793" customFormat="1" ht="21.75" customHeight="1"/>
    <row r="234" s="793" customFormat="1" ht="21.75" customHeight="1"/>
    <row r="235" s="793" customFormat="1" ht="21.75" customHeight="1"/>
    <row r="236" s="793" customFormat="1" ht="21.75" customHeight="1"/>
    <row r="237" s="793" customFormat="1" ht="21.75" customHeight="1"/>
    <row r="238" s="793" customFormat="1" ht="21.75" customHeight="1"/>
    <row r="239" s="793" customFormat="1" ht="21.75" customHeight="1"/>
    <row r="240" s="793" customFormat="1" ht="21.75" customHeight="1"/>
    <row r="241" s="793" customFormat="1" ht="21.75" customHeight="1"/>
    <row r="242" s="793" customFormat="1" ht="21.75" customHeight="1"/>
    <row r="243" s="793" customFormat="1" ht="21.75" customHeight="1"/>
    <row r="244" s="793" customFormat="1" ht="21.75" customHeight="1"/>
    <row r="245" s="793" customFormat="1" ht="21.75" customHeight="1"/>
    <row r="246" s="793" customFormat="1" ht="21.75" customHeight="1"/>
    <row r="247" s="793" customFormat="1" ht="21.75" customHeight="1"/>
    <row r="248" s="793" customFormat="1" ht="21.75" customHeight="1"/>
    <row r="249" s="793" customFormat="1" ht="21.75" customHeight="1"/>
    <row r="250" s="793" customFormat="1" ht="21.75" customHeight="1"/>
    <row r="251" s="793" customFormat="1" ht="21.75" customHeight="1"/>
    <row r="252" s="793" customFormat="1" ht="21.75" customHeight="1"/>
    <row r="253" s="793" customFormat="1" ht="21.75" customHeight="1"/>
    <row r="254" s="793" customFormat="1" ht="21.75" customHeight="1"/>
    <row r="255" s="793" customFormat="1" ht="21.75" customHeight="1"/>
    <row r="256" s="793" customFormat="1" ht="21.75" customHeight="1"/>
    <row r="257" s="793" customFormat="1" ht="21.75" customHeight="1"/>
    <row r="258" s="793" customFormat="1" ht="21.75" customHeight="1"/>
    <row r="259" s="793" customFormat="1" ht="21.75" customHeight="1"/>
    <row r="260" s="793" customFormat="1" ht="21.75" customHeight="1"/>
    <row r="261" s="793" customFormat="1" ht="21.75" customHeight="1"/>
    <row r="262" s="793" customFormat="1" ht="21.75" customHeight="1"/>
    <row r="263" s="793" customFormat="1" ht="21.75" customHeight="1"/>
    <row r="264" s="793" customFormat="1" ht="21.75" customHeight="1"/>
    <row r="265" s="793" customFormat="1" ht="21.75" customHeight="1"/>
    <row r="266" s="793" customFormat="1" ht="21.75" customHeight="1"/>
    <row r="267" s="793" customFormat="1" ht="21.75" customHeight="1"/>
    <row r="268" s="793" customFormat="1" ht="21.75" customHeight="1"/>
    <row r="269" s="793" customFormat="1" ht="21.75" customHeight="1"/>
    <row r="270" s="793" customFormat="1" ht="21.75" customHeight="1"/>
    <row r="271" s="793" customFormat="1" ht="21.75" customHeight="1"/>
    <row r="272" s="793" customFormat="1" ht="21.75" customHeight="1"/>
    <row r="273" s="793" customFormat="1" ht="21.75" customHeight="1"/>
    <row r="274" s="793" customFormat="1" ht="21.75" customHeight="1"/>
    <row r="275" s="793" customFormat="1" ht="21.75" customHeight="1"/>
    <row r="276" s="793" customFormat="1" ht="21.75" customHeight="1"/>
    <row r="277" s="793" customFormat="1" ht="21.75" customHeight="1"/>
    <row r="278" s="793" customFormat="1" ht="21.75" customHeight="1"/>
    <row r="279" s="793" customFormat="1" ht="21.75" customHeight="1"/>
    <row r="280" s="793" customFormat="1" ht="21.75" customHeight="1"/>
    <row r="281" s="793" customFormat="1" ht="21.75" customHeight="1"/>
    <row r="282" s="793" customFormat="1" ht="21.75" customHeight="1"/>
    <row r="283" s="793" customFormat="1" ht="21.75" customHeight="1"/>
    <row r="284" s="793" customFormat="1" ht="21.75" customHeight="1"/>
    <row r="285" s="793" customFormat="1" ht="21.75" customHeight="1"/>
    <row r="286" s="793" customFormat="1" ht="21.75" customHeight="1"/>
    <row r="287" s="793" customFormat="1" ht="21.75" customHeight="1"/>
    <row r="288" s="793" customFormat="1" ht="21.75" customHeight="1"/>
    <row r="289" s="793" customFormat="1" ht="21.75" customHeight="1"/>
    <row r="290" s="793" customFormat="1" ht="21.75" customHeight="1"/>
    <row r="291" s="793" customFormat="1" ht="21.75" customHeight="1"/>
    <row r="292" s="793" customFormat="1" ht="21.75" customHeight="1"/>
    <row r="293" s="793" customFormat="1" ht="21.75" customHeight="1"/>
    <row r="294" s="793" customFormat="1" ht="21.75" customHeight="1"/>
    <row r="295" s="793" customFormat="1" ht="21.75" customHeight="1"/>
    <row r="296" s="793" customFormat="1" ht="21.75" customHeight="1"/>
    <row r="297" s="793" customFormat="1" ht="21.75" customHeight="1"/>
    <row r="298" s="793" customFormat="1" ht="21.75" customHeight="1"/>
    <row r="299" s="793" customFormat="1" ht="21.75" customHeight="1"/>
    <row r="300" s="793" customFormat="1" ht="21.75" customHeight="1"/>
    <row r="301" s="793" customFormat="1" ht="21.75" customHeight="1"/>
    <row r="302" s="793" customFormat="1" ht="21.75" customHeight="1"/>
    <row r="303" s="793" customFormat="1" ht="21.75" customHeight="1"/>
    <row r="304" s="793" customFormat="1" ht="21.75" customHeight="1"/>
    <row r="305" s="793" customFormat="1" ht="21.75" customHeight="1"/>
    <row r="306" s="793" customFormat="1" ht="21.75" customHeight="1"/>
    <row r="307" s="793" customFormat="1" ht="21.75" customHeight="1"/>
    <row r="308" s="793" customFormat="1" ht="21.75" customHeight="1"/>
    <row r="309" s="793" customFormat="1" ht="21.75" customHeight="1"/>
    <row r="310" s="793" customFormat="1" ht="21.75" customHeight="1"/>
    <row r="311" s="793" customFormat="1" ht="21.75" customHeight="1"/>
    <row r="312" s="793" customFormat="1" ht="21.75" customHeight="1"/>
    <row r="313" s="793" customFormat="1" ht="21.75" customHeight="1"/>
    <row r="314" s="793" customFormat="1" ht="21.75" customHeight="1"/>
    <row r="315" s="793" customFormat="1" ht="21.75" customHeight="1"/>
    <row r="316" s="793" customFormat="1" ht="21.75" customHeight="1"/>
    <row r="317" s="793" customFormat="1" ht="21.75" customHeight="1"/>
    <row r="318" s="793" customFormat="1" ht="21.75" customHeight="1"/>
    <row r="319" s="793" customFormat="1" ht="21.75" customHeight="1"/>
    <row r="320" s="793" customFormat="1" ht="21.75" customHeight="1"/>
    <row r="321" s="793" customFormat="1" ht="21.75" customHeight="1"/>
    <row r="322" s="793" customFormat="1" ht="21.75" customHeight="1"/>
    <row r="323" s="793" customFormat="1" ht="21.75" customHeight="1"/>
    <row r="324" s="793" customFormat="1" ht="21.75" customHeight="1"/>
    <row r="325" s="793" customFormat="1" ht="21.75" customHeight="1"/>
    <row r="326" s="793" customFormat="1" ht="21.75" customHeight="1"/>
    <row r="327" s="793" customFormat="1" ht="21.75" customHeight="1"/>
    <row r="328" s="793" customFormat="1" ht="21.75" customHeight="1"/>
    <row r="329" s="793" customFormat="1" ht="21.75" customHeight="1"/>
    <row r="330" s="793" customFormat="1" ht="21.75" customHeight="1"/>
    <row r="331" s="793" customFormat="1" ht="21.75" customHeight="1"/>
    <row r="332" s="793" customFormat="1" ht="21.75" customHeight="1"/>
    <row r="333" s="793" customFormat="1" ht="21.75" customHeight="1"/>
    <row r="334" s="793" customFormat="1" ht="21.75" customHeight="1"/>
    <row r="335" s="793" customFormat="1" ht="21.75" customHeight="1"/>
    <row r="336" s="793" customFormat="1" ht="21.75" customHeight="1"/>
    <row r="337" s="793" customFormat="1" ht="21.75" customHeight="1"/>
    <row r="338" s="793" customFormat="1" ht="21.75" customHeight="1"/>
    <row r="339" s="793" customFormat="1" ht="21.75" customHeight="1"/>
    <row r="340" s="793" customFormat="1" ht="21.75" customHeight="1"/>
    <row r="341" s="793" customFormat="1" ht="21.75" customHeight="1"/>
    <row r="342" s="793" customFormat="1" ht="21.75" customHeight="1"/>
    <row r="343" s="793" customFormat="1" ht="21.75" customHeight="1"/>
    <row r="344" s="793" customFormat="1" ht="21.75" customHeight="1"/>
    <row r="345" s="793" customFormat="1" ht="21.75" customHeight="1"/>
    <row r="346" s="793" customFormat="1" ht="21.75" customHeight="1"/>
    <row r="347" s="793" customFormat="1" ht="21.75" customHeight="1"/>
    <row r="348" s="793" customFormat="1" ht="21.75" customHeight="1"/>
    <row r="349" s="793" customFormat="1" ht="21.75" customHeight="1"/>
    <row r="350" s="793" customFormat="1" ht="21.75" customHeight="1"/>
    <row r="351" s="793" customFormat="1" ht="21.75" customHeight="1"/>
    <row r="352" s="793" customFormat="1" ht="21.75" customHeight="1"/>
    <row r="353" s="793" customFormat="1" ht="21.75" customHeight="1"/>
    <row r="354" s="793" customFormat="1" ht="21.75" customHeight="1"/>
    <row r="355" s="793" customFormat="1" ht="21.75" customHeight="1"/>
    <row r="356" s="793" customFormat="1" ht="21.75" customHeight="1"/>
    <row r="357" s="793" customFormat="1" ht="21.75" customHeight="1"/>
    <row r="358" s="793" customFormat="1" ht="21.75" customHeight="1"/>
    <row r="359" s="793" customFormat="1" ht="21.75" customHeight="1"/>
    <row r="360" s="793" customFormat="1" ht="21.75" customHeight="1"/>
    <row r="361" s="793" customFormat="1" ht="21.75" customHeight="1"/>
    <row r="362" s="793" customFormat="1" ht="21.75" customHeight="1"/>
    <row r="363" s="793" customFormat="1" ht="21.75" customHeight="1"/>
    <row r="364" s="793" customFormat="1" ht="21.75" customHeight="1"/>
    <row r="365" s="793" customFormat="1" ht="21.75" customHeight="1"/>
    <row r="366" s="793" customFormat="1" ht="21.75" customHeight="1"/>
    <row r="367" s="793" customFormat="1" ht="21.75" customHeight="1"/>
    <row r="368" s="793" customFormat="1" ht="21.75" customHeight="1"/>
    <row r="369" s="793" customFormat="1" ht="21.75" customHeight="1"/>
    <row r="370" s="793" customFormat="1" ht="21.75" customHeight="1"/>
    <row r="371" s="793" customFormat="1" ht="21.75" customHeight="1"/>
    <row r="372" s="793" customFormat="1" ht="21.75" customHeight="1"/>
    <row r="373" s="793" customFormat="1" ht="21.75" customHeight="1"/>
    <row r="374" s="793" customFormat="1" ht="21.75" customHeight="1"/>
    <row r="375" s="793" customFormat="1" ht="21.75" customHeight="1"/>
    <row r="376" s="793" customFormat="1" ht="21.75" customHeight="1"/>
    <row r="377" s="793" customFormat="1" ht="21.75" customHeight="1"/>
    <row r="378" s="793" customFormat="1" ht="21.75" customHeight="1"/>
    <row r="379" s="793" customFormat="1" ht="21.75" customHeight="1"/>
    <row r="380" s="793" customFormat="1" ht="21.75" customHeight="1"/>
    <row r="381" s="793" customFormat="1" ht="21.75" customHeight="1"/>
    <row r="382" s="793" customFormat="1" ht="21.75" customHeight="1"/>
    <row r="383" s="793" customFormat="1" ht="21.75" customHeight="1"/>
    <row r="384" s="793" customFormat="1" ht="21.75" customHeight="1"/>
    <row r="385" s="793" customFormat="1" ht="21.75" customHeight="1"/>
    <row r="386" s="793" customFormat="1" ht="21.75" customHeight="1"/>
    <row r="387" s="793" customFormat="1" ht="21.75" customHeight="1"/>
    <row r="388" s="793" customFormat="1" ht="21.75" customHeight="1"/>
    <row r="389" s="793" customFormat="1" ht="21.75" customHeight="1"/>
    <row r="390" s="793" customFormat="1" ht="21.75" customHeight="1"/>
    <row r="391" s="793" customFormat="1" ht="21.75" customHeight="1"/>
    <row r="392" s="793" customFormat="1" ht="21.75" customHeight="1"/>
    <row r="393" s="793" customFormat="1" ht="21.75" customHeight="1"/>
    <row r="394" s="793" customFormat="1" ht="21.75" customHeight="1"/>
    <row r="395" s="793" customFormat="1" ht="21.75" customHeight="1"/>
    <row r="396" s="793" customFormat="1" ht="21.75" customHeight="1"/>
    <row r="397" s="793" customFormat="1" ht="21.75" customHeight="1"/>
    <row r="398" s="793" customFormat="1" ht="21.75" customHeight="1"/>
    <row r="399" s="793" customFormat="1" ht="21.75" customHeight="1"/>
    <row r="400" s="793" customFormat="1" ht="21.75" customHeight="1"/>
    <row r="401" spans="10:26" s="793" customFormat="1" ht="21.75" customHeight="1"/>
    <row r="402" spans="10:26" s="793" customFormat="1" ht="21.75" customHeight="1"/>
    <row r="403" spans="10:26" s="793" customFormat="1" ht="21.75" customHeight="1"/>
    <row r="404" spans="10:26" s="793" customFormat="1" ht="21.75" customHeight="1"/>
    <row r="405" spans="10:26" s="793" customFormat="1" ht="21.75" customHeight="1"/>
    <row r="406" spans="10:26" s="793" customFormat="1" ht="21.75" customHeight="1"/>
    <row r="407" spans="10:26" s="793" customFormat="1" ht="21.75" customHeight="1"/>
    <row r="408" spans="10:26" s="793" customFormat="1" ht="21.75" customHeight="1"/>
    <row r="409" spans="10:26" s="2416" customFormat="1" ht="21.75" customHeight="1">
      <c r="J409" s="793"/>
      <c r="K409" s="793"/>
      <c r="L409" s="793"/>
      <c r="M409" s="793"/>
      <c r="N409" s="793"/>
      <c r="O409" s="793"/>
      <c r="P409" s="793"/>
      <c r="Q409" s="793"/>
      <c r="R409" s="793"/>
      <c r="S409" s="793"/>
      <c r="T409" s="793"/>
      <c r="U409" s="793"/>
      <c r="V409" s="793"/>
      <c r="W409" s="793"/>
      <c r="X409" s="793"/>
      <c r="Y409" s="793"/>
      <c r="Z409" s="793"/>
    </row>
    <row r="410" spans="10:26" s="2416" customFormat="1" ht="21.75" customHeight="1">
      <c r="J410" s="793"/>
      <c r="K410" s="793"/>
      <c r="L410" s="793"/>
      <c r="M410" s="793"/>
      <c r="N410" s="793"/>
      <c r="O410" s="793"/>
      <c r="P410" s="793"/>
      <c r="Q410" s="793"/>
      <c r="R410" s="793"/>
      <c r="S410" s="793"/>
      <c r="T410" s="793"/>
      <c r="U410" s="793"/>
      <c r="V410" s="793"/>
      <c r="W410" s="793"/>
      <c r="X410" s="793"/>
      <c r="Y410" s="793"/>
      <c r="Z410" s="793"/>
    </row>
    <row r="411" spans="10:26" s="2416" customFormat="1" ht="21.75" customHeight="1">
      <c r="J411" s="793"/>
      <c r="K411" s="793"/>
      <c r="L411" s="793"/>
      <c r="M411" s="793"/>
      <c r="N411" s="793"/>
      <c r="O411" s="793"/>
      <c r="P411" s="793"/>
      <c r="Q411" s="793"/>
      <c r="R411" s="793"/>
      <c r="S411" s="793"/>
      <c r="T411" s="793"/>
      <c r="U411" s="793"/>
      <c r="V411" s="793"/>
      <c r="W411" s="793"/>
      <c r="X411" s="793"/>
      <c r="Y411" s="793"/>
      <c r="Z411" s="793"/>
    </row>
    <row r="412" spans="10:26" s="2416" customFormat="1" ht="21.75" customHeight="1">
      <c r="J412" s="793"/>
      <c r="K412" s="793"/>
      <c r="L412" s="793"/>
      <c r="M412" s="793"/>
      <c r="N412" s="793"/>
      <c r="O412" s="793"/>
      <c r="P412" s="793"/>
      <c r="Q412" s="793"/>
      <c r="R412" s="793"/>
      <c r="S412" s="793"/>
      <c r="T412" s="793"/>
      <c r="U412" s="793"/>
      <c r="V412" s="793"/>
      <c r="W412" s="793"/>
      <c r="X412" s="793"/>
      <c r="Y412" s="793"/>
      <c r="Z412" s="793"/>
    </row>
    <row r="413" spans="10:26" s="2416" customFormat="1" ht="21.75" customHeight="1">
      <c r="J413" s="793"/>
      <c r="K413" s="793"/>
      <c r="L413" s="793"/>
      <c r="M413" s="793"/>
      <c r="N413" s="793"/>
      <c r="O413" s="793"/>
      <c r="P413" s="793"/>
      <c r="Q413" s="793"/>
      <c r="R413" s="793"/>
      <c r="S413" s="793"/>
      <c r="T413" s="793"/>
      <c r="U413" s="793"/>
      <c r="V413" s="793"/>
      <c r="W413" s="793"/>
      <c r="X413" s="793"/>
      <c r="Y413" s="793"/>
      <c r="Z413" s="793"/>
    </row>
    <row r="414" spans="10:26" s="2416" customFormat="1" ht="21.75" customHeight="1">
      <c r="J414" s="793"/>
      <c r="K414" s="793"/>
      <c r="L414" s="793"/>
      <c r="M414" s="793"/>
      <c r="N414" s="793"/>
      <c r="O414" s="793"/>
      <c r="P414" s="793"/>
      <c r="Q414" s="793"/>
      <c r="R414" s="793"/>
      <c r="S414" s="793"/>
      <c r="T414" s="793"/>
      <c r="U414" s="793"/>
      <c r="V414" s="793"/>
      <c r="W414" s="793"/>
      <c r="X414" s="793"/>
      <c r="Y414" s="793"/>
      <c r="Z414" s="793"/>
    </row>
    <row r="415" spans="10:26" s="2416" customFormat="1" ht="21.75" customHeight="1">
      <c r="J415" s="793"/>
      <c r="K415" s="793"/>
      <c r="L415" s="793"/>
      <c r="M415" s="793"/>
      <c r="N415" s="793"/>
      <c r="O415" s="793"/>
      <c r="P415" s="793"/>
      <c r="Q415" s="793"/>
      <c r="R415" s="793"/>
      <c r="S415" s="793"/>
      <c r="T415" s="793"/>
      <c r="U415" s="793"/>
      <c r="V415" s="793"/>
      <c r="W415" s="793"/>
      <c r="X415" s="793"/>
      <c r="Y415" s="793"/>
      <c r="Z415" s="793"/>
    </row>
    <row r="416" spans="10:26" s="2416" customFormat="1" ht="21.75" customHeight="1">
      <c r="J416" s="793"/>
      <c r="K416" s="793"/>
      <c r="L416" s="793"/>
      <c r="M416" s="793"/>
      <c r="N416" s="793"/>
      <c r="O416" s="793"/>
      <c r="P416" s="793"/>
      <c r="Q416" s="793"/>
      <c r="R416" s="793"/>
      <c r="S416" s="793"/>
      <c r="T416" s="793"/>
      <c r="U416" s="793"/>
      <c r="V416" s="793"/>
      <c r="W416" s="793"/>
      <c r="X416" s="793"/>
      <c r="Y416" s="793"/>
      <c r="Z416" s="793"/>
    </row>
    <row r="417" spans="10:26" s="2416" customFormat="1" ht="21.75" customHeight="1">
      <c r="J417" s="793"/>
      <c r="K417" s="793"/>
      <c r="L417" s="793"/>
      <c r="M417" s="793"/>
      <c r="N417" s="793"/>
      <c r="O417" s="793"/>
      <c r="P417" s="793"/>
      <c r="Q417" s="793"/>
      <c r="R417" s="793"/>
      <c r="S417" s="793"/>
      <c r="T417" s="793"/>
      <c r="U417" s="793"/>
      <c r="V417" s="793"/>
      <c r="W417" s="793"/>
      <c r="X417" s="793"/>
      <c r="Y417" s="793"/>
      <c r="Z417" s="793"/>
    </row>
    <row r="418" spans="10:26" s="2416" customFormat="1" ht="21.75" customHeight="1">
      <c r="J418" s="793"/>
      <c r="K418" s="793"/>
      <c r="L418" s="793"/>
      <c r="M418" s="793"/>
      <c r="N418" s="793"/>
      <c r="O418" s="793"/>
      <c r="P418" s="793"/>
      <c r="Q418" s="793"/>
      <c r="R418" s="793"/>
      <c r="S418" s="793"/>
      <c r="T418" s="793"/>
      <c r="U418" s="793"/>
      <c r="V418" s="793"/>
      <c r="W418" s="793"/>
      <c r="X418" s="793"/>
      <c r="Y418" s="793"/>
      <c r="Z418" s="793"/>
    </row>
    <row r="419" spans="10:26" s="2416" customFormat="1" ht="21.75" customHeight="1">
      <c r="J419" s="793"/>
      <c r="K419" s="793"/>
      <c r="L419" s="793"/>
      <c r="M419" s="793"/>
      <c r="N419" s="793"/>
      <c r="O419" s="793"/>
      <c r="P419" s="793"/>
      <c r="Q419" s="793"/>
      <c r="R419" s="793"/>
      <c r="S419" s="793"/>
      <c r="T419" s="793"/>
      <c r="U419" s="793"/>
      <c r="V419" s="793"/>
      <c r="W419" s="793"/>
      <c r="X419" s="793"/>
      <c r="Y419" s="793"/>
      <c r="Z419" s="793"/>
    </row>
    <row r="420" spans="10:26" s="2416" customFormat="1" ht="21.75" customHeight="1">
      <c r="J420" s="793"/>
      <c r="K420" s="793"/>
      <c r="L420" s="793"/>
      <c r="M420" s="793"/>
      <c r="N420" s="793"/>
      <c r="O420" s="793"/>
      <c r="P420" s="793"/>
      <c r="Q420" s="793"/>
      <c r="R420" s="793"/>
      <c r="S420" s="793"/>
      <c r="T420" s="793"/>
      <c r="U420" s="793"/>
      <c r="V420" s="793"/>
      <c r="W420" s="793"/>
      <c r="X420" s="793"/>
      <c r="Y420" s="793"/>
      <c r="Z420" s="793"/>
    </row>
    <row r="421" spans="10:26" s="2416" customFormat="1" ht="21.75" customHeight="1">
      <c r="J421" s="793"/>
      <c r="K421" s="793"/>
      <c r="L421" s="793"/>
      <c r="M421" s="793"/>
      <c r="N421" s="793"/>
      <c r="O421" s="793"/>
      <c r="P421" s="793"/>
      <c r="Q421" s="793"/>
      <c r="R421" s="793"/>
      <c r="S421" s="793"/>
      <c r="T421" s="793"/>
      <c r="U421" s="793"/>
      <c r="V421" s="793"/>
      <c r="W421" s="793"/>
      <c r="X421" s="793"/>
      <c r="Y421" s="793"/>
      <c r="Z421" s="793"/>
    </row>
    <row r="422" spans="10:26" s="2416" customFormat="1" ht="21.75" customHeight="1">
      <c r="J422" s="793"/>
      <c r="K422" s="793"/>
      <c r="L422" s="793"/>
      <c r="M422" s="793"/>
      <c r="N422" s="793"/>
      <c r="O422" s="793"/>
      <c r="P422" s="793"/>
      <c r="Q422" s="793"/>
      <c r="R422" s="793"/>
      <c r="S422" s="793"/>
      <c r="T422" s="793"/>
      <c r="U422" s="793"/>
      <c r="V422" s="793"/>
      <c r="W422" s="793"/>
      <c r="X422" s="793"/>
      <c r="Y422" s="793"/>
      <c r="Z422" s="793"/>
    </row>
    <row r="423" spans="10:26" s="2416" customFormat="1" ht="21.75" customHeight="1">
      <c r="J423" s="793"/>
      <c r="K423" s="793"/>
      <c r="L423" s="793"/>
      <c r="M423" s="793"/>
      <c r="N423" s="793"/>
      <c r="O423" s="793"/>
      <c r="P423" s="793"/>
      <c r="Q423" s="793"/>
      <c r="R423" s="793"/>
      <c r="S423" s="793"/>
      <c r="T423" s="793"/>
      <c r="U423" s="793"/>
      <c r="V423" s="793"/>
      <c r="W423" s="793"/>
      <c r="X423" s="793"/>
      <c r="Y423" s="793"/>
      <c r="Z423" s="793"/>
    </row>
    <row r="424" spans="10:26" s="2416" customFormat="1" ht="21.75" customHeight="1">
      <c r="J424" s="793"/>
      <c r="K424" s="793"/>
      <c r="L424" s="793"/>
      <c r="M424" s="793"/>
      <c r="N424" s="793"/>
      <c r="O424" s="793"/>
      <c r="P424" s="793"/>
      <c r="Q424" s="793"/>
      <c r="R424" s="793"/>
      <c r="S424" s="793"/>
      <c r="T424" s="793"/>
      <c r="U424" s="793"/>
      <c r="V424" s="793"/>
      <c r="W424" s="793"/>
      <c r="X424" s="793"/>
      <c r="Y424" s="793"/>
      <c r="Z424" s="793"/>
    </row>
    <row r="425" spans="10:26" s="2416" customFormat="1" ht="21.75" customHeight="1">
      <c r="J425" s="793"/>
      <c r="K425" s="793"/>
      <c r="L425" s="793"/>
      <c r="M425" s="793"/>
      <c r="N425" s="793"/>
      <c r="O425" s="793"/>
      <c r="P425" s="793"/>
      <c r="Q425" s="793"/>
      <c r="R425" s="793"/>
      <c r="S425" s="793"/>
      <c r="T425" s="793"/>
      <c r="U425" s="793"/>
      <c r="V425" s="793"/>
      <c r="W425" s="793"/>
      <c r="X425" s="793"/>
      <c r="Y425" s="793"/>
      <c r="Z425" s="793"/>
    </row>
    <row r="426" spans="10:26" s="2416" customFormat="1" ht="21.75" customHeight="1">
      <c r="J426" s="793"/>
      <c r="K426" s="793"/>
      <c r="L426" s="793"/>
      <c r="M426" s="793"/>
      <c r="N426" s="793"/>
      <c r="O426" s="793"/>
      <c r="P426" s="793"/>
      <c r="Q426" s="793"/>
      <c r="R426" s="793"/>
      <c r="S426" s="793"/>
      <c r="T426" s="793"/>
      <c r="U426" s="793"/>
      <c r="V426" s="793"/>
      <c r="W426" s="793"/>
      <c r="X426" s="793"/>
      <c r="Y426" s="793"/>
      <c r="Z426" s="793"/>
    </row>
    <row r="427" spans="10:26" s="2416" customFormat="1" ht="21.75" customHeight="1">
      <c r="J427" s="793"/>
      <c r="K427" s="793"/>
      <c r="L427" s="793"/>
      <c r="M427" s="793"/>
      <c r="N427" s="793"/>
      <c r="O427" s="793"/>
      <c r="P427" s="793"/>
      <c r="Q427" s="793"/>
      <c r="R427" s="793"/>
      <c r="S427" s="793"/>
      <c r="T427" s="793"/>
      <c r="U427" s="793"/>
      <c r="V427" s="793"/>
      <c r="W427" s="793"/>
      <c r="X427" s="793"/>
      <c r="Y427" s="793"/>
      <c r="Z427" s="793"/>
    </row>
    <row r="428" spans="10:26" s="2416" customFormat="1" ht="21.75" customHeight="1">
      <c r="J428" s="793"/>
      <c r="K428" s="793"/>
      <c r="L428" s="793"/>
      <c r="M428" s="793"/>
      <c r="N428" s="793"/>
      <c r="O428" s="793"/>
      <c r="P428" s="793"/>
      <c r="Q428" s="793"/>
      <c r="R428" s="793"/>
      <c r="S428" s="793"/>
      <c r="T428" s="793"/>
      <c r="U428" s="793"/>
      <c r="V428" s="793"/>
      <c r="W428" s="793"/>
      <c r="X428" s="793"/>
      <c r="Y428" s="793"/>
      <c r="Z428" s="793"/>
    </row>
    <row r="429" spans="10:26" s="2416" customFormat="1" ht="21.75" customHeight="1">
      <c r="J429" s="793"/>
      <c r="K429" s="793"/>
      <c r="L429" s="793"/>
      <c r="M429" s="793"/>
      <c r="N429" s="793"/>
      <c r="O429" s="793"/>
      <c r="P429" s="793"/>
      <c r="Q429" s="793"/>
      <c r="R429" s="793"/>
      <c r="S429" s="793"/>
      <c r="T429" s="793"/>
      <c r="U429" s="793"/>
      <c r="V429" s="793"/>
      <c r="W429" s="793"/>
      <c r="X429" s="793"/>
      <c r="Y429" s="793"/>
      <c r="Z429" s="793"/>
    </row>
    <row r="430" spans="10:26" s="2416" customFormat="1" ht="21.75" customHeight="1">
      <c r="J430" s="793"/>
      <c r="K430" s="793"/>
      <c r="L430" s="793"/>
      <c r="M430" s="793"/>
      <c r="N430" s="793"/>
      <c r="O430" s="793"/>
      <c r="P430" s="793"/>
      <c r="Q430" s="793"/>
      <c r="R430" s="793"/>
      <c r="S430" s="793"/>
      <c r="T430" s="793"/>
      <c r="U430" s="793"/>
      <c r="V430" s="793"/>
      <c r="W430" s="793"/>
      <c r="X430" s="793"/>
      <c r="Y430" s="793"/>
      <c r="Z430" s="793"/>
    </row>
    <row r="431" spans="10:26" s="2416" customFormat="1" ht="21.75" customHeight="1">
      <c r="J431" s="793"/>
      <c r="K431" s="793"/>
      <c r="L431" s="793"/>
      <c r="M431" s="793"/>
      <c r="N431" s="793"/>
      <c r="O431" s="793"/>
      <c r="P431" s="793"/>
      <c r="Q431" s="793"/>
      <c r="R431" s="793"/>
      <c r="S431" s="793"/>
      <c r="T431" s="793"/>
      <c r="U431" s="793"/>
      <c r="V431" s="793"/>
      <c r="W431" s="793"/>
      <c r="X431" s="793"/>
      <c r="Y431" s="793"/>
      <c r="Z431" s="793"/>
    </row>
    <row r="432" spans="10:26" s="2416" customFormat="1" ht="21.75" customHeight="1">
      <c r="J432" s="793"/>
      <c r="K432" s="793"/>
      <c r="L432" s="793"/>
      <c r="M432" s="793"/>
      <c r="N432" s="793"/>
      <c r="O432" s="793"/>
      <c r="P432" s="793"/>
      <c r="Q432" s="793"/>
      <c r="R432" s="793"/>
      <c r="S432" s="793"/>
      <c r="T432" s="793"/>
      <c r="U432" s="793"/>
      <c r="V432" s="793"/>
      <c r="W432" s="793"/>
      <c r="X432" s="793"/>
      <c r="Y432" s="793"/>
      <c r="Z432" s="793"/>
    </row>
    <row r="433" spans="10:26" s="2416" customFormat="1" ht="21.75" customHeight="1">
      <c r="J433" s="793"/>
      <c r="K433" s="793"/>
      <c r="L433" s="793"/>
      <c r="M433" s="793"/>
      <c r="N433" s="793"/>
      <c r="O433" s="793"/>
      <c r="P433" s="793"/>
      <c r="Q433" s="793"/>
      <c r="R433" s="793"/>
      <c r="S433" s="793"/>
      <c r="T433" s="793"/>
      <c r="U433" s="793"/>
      <c r="V433" s="793"/>
      <c r="W433" s="793"/>
      <c r="X433" s="793"/>
      <c r="Y433" s="793"/>
      <c r="Z433" s="793"/>
    </row>
    <row r="434" spans="10:26" s="2416" customFormat="1" ht="21.75" customHeight="1">
      <c r="J434" s="793"/>
      <c r="K434" s="793"/>
      <c r="L434" s="793"/>
      <c r="M434" s="793"/>
      <c r="N434" s="793"/>
      <c r="O434" s="793"/>
      <c r="P434" s="793"/>
      <c r="Q434" s="793"/>
      <c r="R434" s="793"/>
      <c r="S434" s="793"/>
      <c r="T434" s="793"/>
      <c r="U434" s="793"/>
      <c r="V434" s="793"/>
      <c r="W434" s="793"/>
      <c r="X434" s="793"/>
      <c r="Y434" s="793"/>
      <c r="Z434" s="793"/>
    </row>
    <row r="435" spans="10:26" s="2416" customFormat="1" ht="21.75" customHeight="1">
      <c r="J435" s="793"/>
      <c r="K435" s="793"/>
      <c r="L435" s="793"/>
      <c r="M435" s="793"/>
      <c r="N435" s="793"/>
      <c r="O435" s="793"/>
      <c r="P435" s="793"/>
      <c r="Q435" s="793"/>
      <c r="R435" s="793"/>
      <c r="S435" s="793"/>
      <c r="T435" s="793"/>
      <c r="U435" s="793"/>
      <c r="V435" s="793"/>
      <c r="W435" s="793"/>
      <c r="X435" s="793"/>
      <c r="Y435" s="793"/>
      <c r="Z435" s="793"/>
    </row>
    <row r="436" spans="10:26" s="2416" customFormat="1" ht="21.75" customHeight="1">
      <c r="J436" s="793"/>
      <c r="K436" s="793"/>
      <c r="L436" s="793"/>
      <c r="M436" s="793"/>
      <c r="N436" s="793"/>
      <c r="O436" s="793"/>
      <c r="P436" s="793"/>
      <c r="Q436" s="793"/>
      <c r="R436" s="793"/>
      <c r="S436" s="793"/>
      <c r="T436" s="793"/>
      <c r="U436" s="793"/>
      <c r="V436" s="793"/>
      <c r="W436" s="793"/>
      <c r="X436" s="793"/>
      <c r="Y436" s="793"/>
      <c r="Z436" s="793"/>
    </row>
    <row r="437" spans="10:26" s="2416" customFormat="1" ht="21.75" customHeight="1">
      <c r="J437" s="793"/>
      <c r="K437" s="793"/>
      <c r="L437" s="793"/>
      <c r="M437" s="793"/>
      <c r="N437" s="793"/>
      <c r="O437" s="793"/>
      <c r="P437" s="793"/>
      <c r="Q437" s="793"/>
      <c r="R437" s="793"/>
      <c r="S437" s="793"/>
      <c r="T437" s="793"/>
      <c r="U437" s="793"/>
      <c r="V437" s="793"/>
      <c r="W437" s="793"/>
      <c r="X437" s="793"/>
      <c r="Y437" s="793"/>
      <c r="Z437" s="793"/>
    </row>
    <row r="438" spans="10:26" s="2416" customFormat="1" ht="21.75" customHeight="1">
      <c r="J438" s="793"/>
      <c r="K438" s="793"/>
      <c r="L438" s="793"/>
      <c r="M438" s="793"/>
      <c r="N438" s="793"/>
      <c r="O438" s="793"/>
      <c r="P438" s="793"/>
      <c r="Q438" s="793"/>
      <c r="R438" s="793"/>
      <c r="S438" s="793"/>
      <c r="T438" s="793"/>
      <c r="U438" s="793"/>
      <c r="V438" s="793"/>
      <c r="W438" s="793"/>
      <c r="X438" s="793"/>
      <c r="Y438" s="793"/>
      <c r="Z438" s="793"/>
    </row>
    <row r="439" spans="10:26" s="2416" customFormat="1" ht="21.75" customHeight="1">
      <c r="J439" s="793"/>
      <c r="K439" s="793"/>
      <c r="L439" s="793"/>
      <c r="M439" s="793"/>
      <c r="N439" s="793"/>
      <c r="O439" s="793"/>
      <c r="P439" s="793"/>
      <c r="Q439" s="793"/>
      <c r="R439" s="793"/>
      <c r="S439" s="793"/>
      <c r="T439" s="793"/>
      <c r="U439" s="793"/>
      <c r="V439" s="793"/>
      <c r="W439" s="793"/>
      <c r="X439" s="793"/>
      <c r="Y439" s="793"/>
      <c r="Z439" s="793"/>
    </row>
    <row r="440" spans="10:26" s="2416" customFormat="1" ht="21.75" customHeight="1">
      <c r="J440" s="793"/>
      <c r="K440" s="793"/>
      <c r="L440" s="793"/>
      <c r="M440" s="793"/>
      <c r="N440" s="793"/>
      <c r="O440" s="793"/>
      <c r="P440" s="793"/>
      <c r="Q440" s="793"/>
      <c r="R440" s="793"/>
      <c r="S440" s="793"/>
      <c r="T440" s="793"/>
      <c r="U440" s="793"/>
      <c r="V440" s="793"/>
      <c r="W440" s="793"/>
      <c r="X440" s="793"/>
      <c r="Y440" s="793"/>
      <c r="Z440" s="793"/>
    </row>
    <row r="441" spans="10:26" s="2416" customFormat="1" ht="21.75" customHeight="1">
      <c r="J441" s="793"/>
      <c r="K441" s="793"/>
      <c r="L441" s="793"/>
      <c r="M441" s="793"/>
      <c r="N441" s="793"/>
      <c r="O441" s="793"/>
      <c r="P441" s="793"/>
      <c r="Q441" s="793"/>
      <c r="R441" s="793"/>
      <c r="S441" s="793"/>
      <c r="T441" s="793"/>
      <c r="U441" s="793"/>
      <c r="V441" s="793"/>
      <c r="W441" s="793"/>
      <c r="X441" s="793"/>
      <c r="Y441" s="793"/>
      <c r="Z441" s="793"/>
    </row>
    <row r="442" spans="10:26" s="2416" customFormat="1" ht="21.75" customHeight="1">
      <c r="J442" s="793"/>
      <c r="K442" s="793"/>
      <c r="L442" s="793"/>
      <c r="M442" s="793"/>
      <c r="N442" s="793"/>
      <c r="O442" s="793"/>
      <c r="P442" s="793"/>
      <c r="Q442" s="793"/>
      <c r="R442" s="793"/>
      <c r="S442" s="793"/>
      <c r="T442" s="793"/>
      <c r="U442" s="793"/>
      <c r="V442" s="793"/>
      <c r="W442" s="793"/>
      <c r="X442" s="793"/>
      <c r="Y442" s="793"/>
      <c r="Z442" s="793"/>
    </row>
    <row r="443" spans="10:26" s="2416" customFormat="1" ht="21.75" customHeight="1">
      <c r="J443" s="793"/>
      <c r="K443" s="793"/>
      <c r="L443" s="793"/>
      <c r="M443" s="793"/>
      <c r="N443" s="793"/>
      <c r="O443" s="793"/>
      <c r="P443" s="793"/>
      <c r="Q443" s="793"/>
      <c r="R443" s="793"/>
      <c r="S443" s="793"/>
      <c r="T443" s="793"/>
      <c r="U443" s="793"/>
      <c r="V443" s="793"/>
      <c r="W443" s="793"/>
      <c r="X443" s="793"/>
      <c r="Y443" s="793"/>
      <c r="Z443" s="793"/>
    </row>
    <row r="444" spans="10:26" s="2416" customFormat="1" ht="21.75" customHeight="1">
      <c r="J444" s="793"/>
      <c r="K444" s="793"/>
      <c r="L444" s="793"/>
      <c r="M444" s="793"/>
      <c r="N444" s="793"/>
      <c r="O444" s="793"/>
      <c r="P444" s="793"/>
      <c r="Q444" s="793"/>
      <c r="R444" s="793"/>
      <c r="S444" s="793"/>
      <c r="T444" s="793"/>
      <c r="U444" s="793"/>
      <c r="V444" s="793"/>
      <c r="W444" s="793"/>
      <c r="X444" s="793"/>
      <c r="Y444" s="793"/>
      <c r="Z444" s="793"/>
    </row>
    <row r="445" spans="10:26" s="2416" customFormat="1" ht="21.75" customHeight="1">
      <c r="J445" s="793"/>
      <c r="K445" s="793"/>
      <c r="L445" s="793"/>
      <c r="M445" s="793"/>
      <c r="N445" s="793"/>
      <c r="O445" s="793"/>
      <c r="P445" s="793"/>
      <c r="Q445" s="793"/>
      <c r="R445" s="793"/>
      <c r="S445" s="793"/>
      <c r="T445" s="793"/>
      <c r="U445" s="793"/>
      <c r="V445" s="793"/>
      <c r="W445" s="793"/>
      <c r="X445" s="793"/>
      <c r="Y445" s="793"/>
      <c r="Z445" s="793"/>
    </row>
    <row r="446" spans="10:26" s="2416" customFormat="1" ht="21.75" customHeight="1">
      <c r="J446" s="793"/>
      <c r="K446" s="793"/>
      <c r="L446" s="793"/>
      <c r="M446" s="793"/>
      <c r="N446" s="793"/>
      <c r="O446" s="793"/>
      <c r="P446" s="793"/>
      <c r="Q446" s="793"/>
      <c r="R446" s="793"/>
      <c r="S446" s="793"/>
      <c r="T446" s="793"/>
      <c r="U446" s="793"/>
      <c r="V446" s="793"/>
      <c r="W446" s="793"/>
      <c r="X446" s="793"/>
      <c r="Y446" s="793"/>
      <c r="Z446" s="793"/>
    </row>
    <row r="447" spans="10:26" s="2416" customFormat="1" ht="21.75" customHeight="1">
      <c r="J447" s="793"/>
      <c r="K447" s="793"/>
      <c r="L447" s="793"/>
      <c r="M447" s="793"/>
      <c r="N447" s="793"/>
      <c r="O447" s="793"/>
      <c r="P447" s="793"/>
      <c r="Q447" s="793"/>
      <c r="R447" s="793"/>
      <c r="S447" s="793"/>
      <c r="T447" s="793"/>
      <c r="U447" s="793"/>
      <c r="V447" s="793"/>
      <c r="W447" s="793"/>
      <c r="X447" s="793"/>
      <c r="Y447" s="793"/>
      <c r="Z447" s="793"/>
    </row>
    <row r="448" spans="10:26" s="2416" customFormat="1" ht="21.75" customHeight="1">
      <c r="J448" s="793"/>
      <c r="K448" s="793"/>
      <c r="L448" s="793"/>
      <c r="M448" s="793"/>
      <c r="N448" s="793"/>
      <c r="O448" s="793"/>
      <c r="P448" s="793"/>
      <c r="Q448" s="793"/>
      <c r="R448" s="793"/>
      <c r="S448" s="793"/>
      <c r="T448" s="793"/>
      <c r="U448" s="793"/>
      <c r="V448" s="793"/>
      <c r="W448" s="793"/>
      <c r="X448" s="793"/>
      <c r="Y448" s="793"/>
      <c r="Z448" s="793"/>
    </row>
    <row r="449" spans="10:26" s="2416" customFormat="1" ht="21.75" customHeight="1">
      <c r="J449" s="793"/>
      <c r="K449" s="793"/>
      <c r="L449" s="793"/>
      <c r="M449" s="793"/>
      <c r="N449" s="793"/>
      <c r="O449" s="793"/>
      <c r="P449" s="793"/>
      <c r="Q449" s="793"/>
      <c r="R449" s="793"/>
      <c r="S449" s="793"/>
      <c r="T449" s="793"/>
      <c r="U449" s="793"/>
      <c r="V449" s="793"/>
      <c r="W449" s="793"/>
      <c r="X449" s="793"/>
      <c r="Y449" s="793"/>
      <c r="Z449" s="793"/>
    </row>
    <row r="450" spans="10:26" s="2416" customFormat="1" ht="21.75" customHeight="1">
      <c r="J450" s="793"/>
      <c r="K450" s="793"/>
      <c r="L450" s="793"/>
      <c r="M450" s="793"/>
      <c r="N450" s="793"/>
      <c r="O450" s="793"/>
      <c r="P450" s="793"/>
      <c r="Q450" s="793"/>
      <c r="R450" s="793"/>
      <c r="S450" s="793"/>
      <c r="T450" s="793"/>
      <c r="U450" s="793"/>
      <c r="V450" s="793"/>
      <c r="W450" s="793"/>
      <c r="X450" s="793"/>
      <c r="Y450" s="793"/>
      <c r="Z450" s="793"/>
    </row>
    <row r="451" spans="10:26" s="2416" customFormat="1" ht="21.75" customHeight="1">
      <c r="J451" s="793"/>
      <c r="K451" s="793"/>
      <c r="L451" s="793"/>
      <c r="M451" s="793"/>
      <c r="N451" s="793"/>
      <c r="O451" s="793"/>
      <c r="P451" s="793"/>
      <c r="Q451" s="793"/>
      <c r="R451" s="793"/>
      <c r="S451" s="793"/>
      <c r="T451" s="793"/>
      <c r="U451" s="793"/>
      <c r="V451" s="793"/>
      <c r="W451" s="793"/>
      <c r="X451" s="793"/>
      <c r="Y451" s="793"/>
      <c r="Z451" s="793"/>
    </row>
    <row r="452" spans="10:26" s="2416" customFormat="1" ht="21.75" customHeight="1">
      <c r="J452" s="793"/>
      <c r="K452" s="793"/>
      <c r="L452" s="793"/>
      <c r="M452" s="793"/>
      <c r="N452" s="793"/>
      <c r="O452" s="793"/>
      <c r="P452" s="793"/>
      <c r="Q452" s="793"/>
      <c r="R452" s="793"/>
      <c r="S452" s="793"/>
      <c r="T452" s="793"/>
      <c r="U452" s="793"/>
      <c r="V452" s="793"/>
      <c r="W452" s="793"/>
      <c r="X452" s="793"/>
      <c r="Y452" s="793"/>
      <c r="Z452" s="793"/>
    </row>
    <row r="453" spans="10:26" s="2416" customFormat="1" ht="21.75" customHeight="1">
      <c r="J453" s="793"/>
      <c r="K453" s="793"/>
      <c r="L453" s="793"/>
      <c r="M453" s="793"/>
      <c r="N453" s="793"/>
      <c r="O453" s="793"/>
      <c r="P453" s="793"/>
      <c r="Q453" s="793"/>
      <c r="R453" s="793"/>
      <c r="S453" s="793"/>
      <c r="T453" s="793"/>
      <c r="U453" s="793"/>
      <c r="V453" s="793"/>
      <c r="W453" s="793"/>
      <c r="X453" s="793"/>
      <c r="Y453" s="793"/>
      <c r="Z453" s="793"/>
    </row>
    <row r="454" spans="10:26" s="2416" customFormat="1" ht="21.75" customHeight="1">
      <c r="J454" s="793"/>
      <c r="K454" s="793"/>
      <c r="L454" s="793"/>
      <c r="M454" s="793"/>
      <c r="N454" s="793"/>
      <c r="O454" s="793"/>
      <c r="P454" s="793"/>
      <c r="Q454" s="793"/>
      <c r="R454" s="793"/>
      <c r="S454" s="793"/>
      <c r="T454" s="793"/>
      <c r="U454" s="793"/>
      <c r="V454" s="793"/>
      <c r="W454" s="793"/>
      <c r="X454" s="793"/>
      <c r="Y454" s="793"/>
      <c r="Z454" s="793"/>
    </row>
    <row r="455" spans="10:26" s="2416" customFormat="1" ht="21.75" customHeight="1">
      <c r="J455" s="793"/>
      <c r="K455" s="793"/>
      <c r="L455" s="793"/>
      <c r="M455" s="793"/>
      <c r="N455" s="793"/>
      <c r="O455" s="793"/>
      <c r="P455" s="793"/>
      <c r="Q455" s="793"/>
      <c r="R455" s="793"/>
      <c r="S455" s="793"/>
      <c r="T455" s="793"/>
      <c r="U455" s="793"/>
      <c r="V455" s="793"/>
      <c r="W455" s="793"/>
      <c r="X455" s="793"/>
      <c r="Y455" s="793"/>
      <c r="Z455" s="793"/>
    </row>
    <row r="456" spans="10:26" s="2416" customFormat="1" ht="21.75" customHeight="1">
      <c r="J456" s="793"/>
      <c r="K456" s="793"/>
      <c r="L456" s="793"/>
      <c r="M456" s="793"/>
      <c r="N456" s="793"/>
      <c r="O456" s="793"/>
      <c r="P456" s="793"/>
      <c r="Q456" s="793"/>
      <c r="R456" s="793"/>
      <c r="S456" s="793"/>
      <c r="T456" s="793"/>
      <c r="U456" s="793"/>
      <c r="V456" s="793"/>
      <c r="W456" s="793"/>
      <c r="X456" s="793"/>
      <c r="Y456" s="793"/>
      <c r="Z456" s="793"/>
    </row>
    <row r="457" spans="10:26" s="2416" customFormat="1" ht="21.75" customHeight="1">
      <c r="J457" s="793"/>
      <c r="K457" s="793"/>
      <c r="L457" s="793"/>
      <c r="M457" s="793"/>
      <c r="N457" s="793"/>
      <c r="O457" s="793"/>
      <c r="P457" s="793"/>
      <c r="Q457" s="793"/>
      <c r="R457" s="793"/>
      <c r="S457" s="793"/>
      <c r="T457" s="793"/>
      <c r="U457" s="793"/>
      <c r="V457" s="793"/>
      <c r="W457" s="793"/>
      <c r="X457" s="793"/>
      <c r="Y457" s="793"/>
      <c r="Z457" s="793"/>
    </row>
    <row r="458" spans="10:26" s="2416" customFormat="1" ht="21.75" customHeight="1">
      <c r="J458" s="793"/>
      <c r="K458" s="793"/>
      <c r="L458" s="793"/>
      <c r="M458" s="793"/>
      <c r="N458" s="793"/>
      <c r="O458" s="793"/>
      <c r="P458" s="793"/>
      <c r="Q458" s="793"/>
      <c r="R458" s="793"/>
      <c r="S458" s="793"/>
      <c r="T458" s="793"/>
      <c r="U458" s="793"/>
      <c r="V458" s="793"/>
      <c r="W458" s="793"/>
      <c r="X458" s="793"/>
      <c r="Y458" s="793"/>
      <c r="Z458" s="793"/>
    </row>
    <row r="459" spans="10:26" s="2416" customFormat="1" ht="21.75" customHeight="1">
      <c r="J459" s="793"/>
      <c r="K459" s="793"/>
      <c r="L459" s="793"/>
      <c r="M459" s="793"/>
      <c r="N459" s="793"/>
      <c r="O459" s="793"/>
      <c r="P459" s="793"/>
      <c r="Q459" s="793"/>
      <c r="R459" s="793"/>
      <c r="S459" s="793"/>
      <c r="T459" s="793"/>
      <c r="U459" s="793"/>
      <c r="V459" s="793"/>
      <c r="W459" s="793"/>
      <c r="X459" s="793"/>
      <c r="Y459" s="793"/>
      <c r="Z459" s="793"/>
    </row>
    <row r="460" spans="10:26" s="2416" customFormat="1" ht="21.75" customHeight="1">
      <c r="J460" s="793"/>
      <c r="K460" s="793"/>
      <c r="L460" s="793"/>
      <c r="M460" s="793"/>
      <c r="N460" s="793"/>
      <c r="O460" s="793"/>
      <c r="P460" s="793"/>
      <c r="Q460" s="793"/>
      <c r="R460" s="793"/>
      <c r="S460" s="793"/>
      <c r="T460" s="793"/>
      <c r="U460" s="793"/>
      <c r="V460" s="793"/>
      <c r="W460" s="793"/>
      <c r="X460" s="793"/>
      <c r="Y460" s="793"/>
      <c r="Z460" s="793"/>
    </row>
    <row r="461" spans="10:26" s="2416" customFormat="1" ht="21.75" customHeight="1">
      <c r="J461" s="793"/>
      <c r="K461" s="793"/>
      <c r="L461" s="793"/>
      <c r="M461" s="793"/>
      <c r="N461" s="793"/>
      <c r="O461" s="793"/>
      <c r="P461" s="793"/>
      <c r="Q461" s="793"/>
      <c r="R461" s="793"/>
      <c r="S461" s="793"/>
      <c r="T461" s="793"/>
      <c r="U461" s="793"/>
      <c r="V461" s="793"/>
      <c r="W461" s="793"/>
      <c r="X461" s="793"/>
      <c r="Y461" s="793"/>
      <c r="Z461" s="793"/>
    </row>
    <row r="462" spans="10:26" s="2416" customFormat="1" ht="21.75" customHeight="1">
      <c r="J462" s="793"/>
      <c r="K462" s="793"/>
      <c r="L462" s="793"/>
      <c r="M462" s="793"/>
      <c r="N462" s="793"/>
      <c r="O462" s="793"/>
      <c r="P462" s="793"/>
      <c r="Q462" s="793"/>
      <c r="R462" s="793"/>
      <c r="S462" s="793"/>
      <c r="T462" s="793"/>
      <c r="U462" s="793"/>
      <c r="V462" s="793"/>
      <c r="W462" s="793"/>
      <c r="X462" s="793"/>
      <c r="Y462" s="793"/>
      <c r="Z462" s="793"/>
    </row>
    <row r="463" spans="10:26" s="2416" customFormat="1" ht="21.75" customHeight="1">
      <c r="J463" s="793"/>
      <c r="K463" s="793"/>
      <c r="L463" s="793"/>
      <c r="M463" s="793"/>
      <c r="N463" s="793"/>
      <c r="O463" s="793"/>
      <c r="P463" s="793"/>
      <c r="Q463" s="793"/>
      <c r="R463" s="793"/>
      <c r="S463" s="793"/>
      <c r="T463" s="793"/>
      <c r="U463" s="793"/>
      <c r="V463" s="793"/>
      <c r="W463" s="793"/>
      <c r="X463" s="793"/>
      <c r="Y463" s="793"/>
      <c r="Z463" s="793"/>
    </row>
    <row r="464" spans="10:26" s="2416" customFormat="1" ht="21.75" customHeight="1">
      <c r="J464" s="793"/>
      <c r="K464" s="793"/>
      <c r="L464" s="793"/>
      <c r="M464" s="793"/>
      <c r="N464" s="793"/>
      <c r="O464" s="793"/>
      <c r="P464" s="793"/>
      <c r="Q464" s="793"/>
      <c r="R464" s="793"/>
      <c r="S464" s="793"/>
      <c r="T464" s="793"/>
      <c r="U464" s="793"/>
      <c r="V464" s="793"/>
      <c r="W464" s="793"/>
      <c r="X464" s="793"/>
      <c r="Y464" s="793"/>
      <c r="Z464" s="793"/>
    </row>
    <row r="465" spans="10:26" s="2416" customFormat="1" ht="21.75" customHeight="1">
      <c r="J465" s="793"/>
      <c r="K465" s="793"/>
      <c r="L465" s="793"/>
      <c r="M465" s="793"/>
      <c r="N465" s="793"/>
      <c r="O465" s="793"/>
      <c r="P465" s="793"/>
      <c r="Q465" s="793"/>
      <c r="R465" s="793"/>
      <c r="S465" s="793"/>
      <c r="T465" s="793"/>
      <c r="U465" s="793"/>
      <c r="V465" s="793"/>
      <c r="W465" s="793"/>
      <c r="X465" s="793"/>
      <c r="Y465" s="793"/>
      <c r="Z465" s="793"/>
    </row>
    <row r="466" spans="10:26" s="2416" customFormat="1" ht="21.75" customHeight="1">
      <c r="J466" s="793"/>
      <c r="K466" s="793"/>
      <c r="L466" s="793"/>
      <c r="M466" s="793"/>
      <c r="N466" s="793"/>
      <c r="O466" s="793"/>
      <c r="P466" s="793"/>
      <c r="Q466" s="793"/>
      <c r="R466" s="793"/>
      <c r="S466" s="793"/>
      <c r="T466" s="793"/>
      <c r="U466" s="793"/>
      <c r="V466" s="793"/>
      <c r="W466" s="793"/>
      <c r="X466" s="793"/>
      <c r="Y466" s="793"/>
      <c r="Z466" s="793"/>
    </row>
    <row r="467" spans="10:26" s="2416" customFormat="1" ht="21.75" customHeight="1">
      <c r="J467" s="793"/>
      <c r="K467" s="793"/>
      <c r="L467" s="793"/>
      <c r="M467" s="793"/>
      <c r="N467" s="793"/>
      <c r="O467" s="793"/>
      <c r="P467" s="793"/>
      <c r="Q467" s="793"/>
      <c r="R467" s="793"/>
      <c r="S467" s="793"/>
      <c r="T467" s="793"/>
      <c r="U467" s="793"/>
      <c r="V467" s="793"/>
      <c r="W467" s="793"/>
      <c r="X467" s="793"/>
      <c r="Y467" s="793"/>
      <c r="Z467" s="793"/>
    </row>
    <row r="468" spans="10:26" s="2416" customFormat="1" ht="21.75" customHeight="1">
      <c r="J468" s="793"/>
      <c r="K468" s="793"/>
      <c r="L468" s="793"/>
      <c r="M468" s="793"/>
      <c r="N468" s="793"/>
      <c r="O468" s="793"/>
      <c r="P468" s="793"/>
      <c r="Q468" s="793"/>
      <c r="R468" s="793"/>
      <c r="S468" s="793"/>
      <c r="T468" s="793"/>
      <c r="U468" s="793"/>
      <c r="V468" s="793"/>
      <c r="W468" s="793"/>
      <c r="X468" s="793"/>
      <c r="Y468" s="793"/>
      <c r="Z468" s="793"/>
    </row>
    <row r="469" spans="10:26" s="2416" customFormat="1" ht="21.75" customHeight="1">
      <c r="J469" s="793"/>
      <c r="K469" s="793"/>
      <c r="L469" s="793"/>
      <c r="M469" s="793"/>
      <c r="N469" s="793"/>
      <c r="O469" s="793"/>
      <c r="P469" s="793"/>
      <c r="Q469" s="793"/>
      <c r="R469" s="793"/>
      <c r="S469" s="793"/>
      <c r="T469" s="793"/>
      <c r="U469" s="793"/>
      <c r="V469" s="793"/>
      <c r="W469" s="793"/>
      <c r="X469" s="793"/>
      <c r="Y469" s="793"/>
      <c r="Z469" s="793"/>
    </row>
    <row r="470" spans="10:26" s="2416" customFormat="1" ht="21.75" customHeight="1">
      <c r="J470" s="793"/>
      <c r="K470" s="793"/>
      <c r="L470" s="793"/>
      <c r="M470" s="793"/>
      <c r="N470" s="793"/>
      <c r="O470" s="793"/>
      <c r="P470" s="793"/>
      <c r="Q470" s="793"/>
      <c r="R470" s="793"/>
      <c r="S470" s="793"/>
      <c r="T470" s="793"/>
      <c r="U470" s="793"/>
      <c r="V470" s="793"/>
      <c r="W470" s="793"/>
      <c r="X470" s="793"/>
      <c r="Y470" s="793"/>
      <c r="Z470" s="793"/>
    </row>
    <row r="471" spans="10:26" s="2416" customFormat="1" ht="21.75" customHeight="1">
      <c r="J471" s="793"/>
      <c r="K471" s="793"/>
      <c r="L471" s="793"/>
      <c r="M471" s="793"/>
      <c r="N471" s="793"/>
      <c r="O471" s="793"/>
      <c r="P471" s="793"/>
      <c r="Q471" s="793"/>
      <c r="R471" s="793"/>
      <c r="S471" s="793"/>
      <c r="T471" s="793"/>
      <c r="U471" s="793"/>
      <c r="V471" s="793"/>
      <c r="W471" s="793"/>
      <c r="X471" s="793"/>
      <c r="Y471" s="793"/>
      <c r="Z471" s="793"/>
    </row>
    <row r="472" spans="10:26" s="2416" customFormat="1" ht="21.75" customHeight="1">
      <c r="J472" s="793"/>
      <c r="K472" s="793"/>
      <c r="L472" s="793"/>
      <c r="M472" s="793"/>
      <c r="N472" s="793"/>
      <c r="O472" s="793"/>
      <c r="P472" s="793"/>
      <c r="Q472" s="793"/>
      <c r="R472" s="793"/>
      <c r="S472" s="793"/>
      <c r="T472" s="793"/>
      <c r="U472" s="793"/>
      <c r="V472" s="793"/>
      <c r="W472" s="793"/>
      <c r="X472" s="793"/>
      <c r="Y472" s="793"/>
      <c r="Z472" s="793"/>
    </row>
    <row r="473" spans="10:26" s="2416" customFormat="1" ht="21.75" customHeight="1">
      <c r="J473" s="793"/>
      <c r="K473" s="793"/>
      <c r="L473" s="793"/>
      <c r="M473" s="793"/>
      <c r="N473" s="793"/>
      <c r="O473" s="793"/>
      <c r="P473" s="793"/>
      <c r="Q473" s="793"/>
      <c r="R473" s="793"/>
      <c r="S473" s="793"/>
      <c r="T473" s="793"/>
      <c r="U473" s="793"/>
      <c r="V473" s="793"/>
      <c r="W473" s="793"/>
      <c r="X473" s="793"/>
      <c r="Y473" s="793"/>
      <c r="Z473" s="793"/>
    </row>
    <row r="474" spans="10:26" s="2416" customFormat="1" ht="21.75" customHeight="1">
      <c r="J474" s="793"/>
      <c r="K474" s="793"/>
      <c r="L474" s="793"/>
      <c r="M474" s="793"/>
      <c r="N474" s="793"/>
      <c r="O474" s="793"/>
      <c r="P474" s="793"/>
      <c r="Q474" s="793"/>
      <c r="R474" s="793"/>
      <c r="S474" s="793"/>
      <c r="T474" s="793"/>
      <c r="U474" s="793"/>
      <c r="V474" s="793"/>
      <c r="W474" s="793"/>
      <c r="X474" s="793"/>
      <c r="Y474" s="793"/>
      <c r="Z474" s="793"/>
    </row>
    <row r="475" spans="10:26" s="2416" customFormat="1" ht="21.75" customHeight="1">
      <c r="J475" s="793"/>
      <c r="K475" s="793"/>
      <c r="L475" s="793"/>
      <c r="M475" s="793"/>
      <c r="N475" s="793"/>
      <c r="O475" s="793"/>
      <c r="P475" s="793"/>
      <c r="Q475" s="793"/>
      <c r="R475" s="793"/>
      <c r="S475" s="793"/>
      <c r="T475" s="793"/>
      <c r="U475" s="793"/>
      <c r="V475" s="793"/>
      <c r="W475" s="793"/>
      <c r="X475" s="793"/>
      <c r="Y475" s="793"/>
      <c r="Z475" s="793"/>
    </row>
    <row r="476" spans="10:26" s="2416" customFormat="1" ht="21.75" customHeight="1">
      <c r="J476" s="793"/>
      <c r="K476" s="793"/>
      <c r="L476" s="793"/>
      <c r="M476" s="793"/>
      <c r="N476" s="793"/>
      <c r="O476" s="793"/>
      <c r="P476" s="793"/>
      <c r="Q476" s="793"/>
      <c r="R476" s="793"/>
      <c r="S476" s="793"/>
      <c r="T476" s="793"/>
      <c r="U476" s="793"/>
      <c r="V476" s="793"/>
      <c r="W476" s="793"/>
      <c r="X476" s="793"/>
      <c r="Y476" s="793"/>
      <c r="Z476" s="793"/>
    </row>
    <row r="477" spans="10:26" s="2416" customFormat="1" ht="21.75" customHeight="1">
      <c r="J477" s="793"/>
      <c r="K477" s="793"/>
      <c r="L477" s="793"/>
      <c r="M477" s="793"/>
      <c r="N477" s="793"/>
      <c r="O477" s="793"/>
      <c r="P477" s="793"/>
      <c r="Q477" s="793"/>
      <c r="R477" s="793"/>
      <c r="S477" s="793"/>
      <c r="T477" s="793"/>
      <c r="U477" s="793"/>
      <c r="V477" s="793"/>
      <c r="W477" s="793"/>
      <c r="X477" s="793"/>
      <c r="Y477" s="793"/>
      <c r="Z477" s="793"/>
    </row>
    <row r="478" spans="10:26" s="2416" customFormat="1" ht="21.75" customHeight="1">
      <c r="J478" s="793"/>
      <c r="K478" s="793"/>
      <c r="L478" s="793"/>
      <c r="M478" s="793"/>
      <c r="N478" s="793"/>
      <c r="O478" s="793"/>
      <c r="P478" s="793"/>
      <c r="Q478" s="793"/>
      <c r="R478" s="793"/>
      <c r="S478" s="793"/>
      <c r="T478" s="793"/>
      <c r="U478" s="793"/>
      <c r="V478" s="793"/>
      <c r="W478" s="793"/>
      <c r="X478" s="793"/>
      <c r="Y478" s="793"/>
      <c r="Z478" s="793"/>
    </row>
    <row r="479" spans="10:26" s="2416" customFormat="1" ht="21.75" customHeight="1">
      <c r="J479" s="793"/>
      <c r="K479" s="793"/>
      <c r="L479" s="793"/>
      <c r="M479" s="793"/>
      <c r="N479" s="793"/>
      <c r="O479" s="793"/>
      <c r="P479" s="793"/>
      <c r="Q479" s="793"/>
      <c r="R479" s="793"/>
      <c r="S479" s="793"/>
      <c r="T479" s="793"/>
      <c r="U479" s="793"/>
      <c r="V479" s="793"/>
      <c r="W479" s="793"/>
      <c r="X479" s="793"/>
      <c r="Y479" s="793"/>
      <c r="Z479" s="793"/>
    </row>
    <row r="480" spans="10:26" s="2416" customFormat="1" ht="21.75" customHeight="1">
      <c r="J480" s="793"/>
      <c r="K480" s="793"/>
      <c r="L480" s="793"/>
      <c r="M480" s="793"/>
      <c r="N480" s="793"/>
      <c r="O480" s="793"/>
      <c r="P480" s="793"/>
      <c r="Q480" s="793"/>
      <c r="R480" s="793"/>
      <c r="S480" s="793"/>
      <c r="T480" s="793"/>
      <c r="U480" s="793"/>
      <c r="V480" s="793"/>
      <c r="W480" s="793"/>
      <c r="X480" s="793"/>
      <c r="Y480" s="793"/>
      <c r="Z480" s="793"/>
    </row>
    <row r="481" spans="10:26" s="2416" customFormat="1" ht="21.75" customHeight="1">
      <c r="J481" s="793"/>
      <c r="K481" s="793"/>
      <c r="L481" s="793"/>
      <c r="M481" s="793"/>
      <c r="N481" s="793"/>
      <c r="O481" s="793"/>
      <c r="P481" s="793"/>
      <c r="Q481" s="793"/>
      <c r="R481" s="793"/>
      <c r="S481" s="793"/>
      <c r="T481" s="793"/>
      <c r="U481" s="793"/>
      <c r="V481" s="793"/>
      <c r="W481" s="793"/>
      <c r="X481" s="793"/>
      <c r="Y481" s="793"/>
      <c r="Z481" s="793"/>
    </row>
    <row r="482" spans="10:26" s="2416" customFormat="1" ht="21.75" customHeight="1">
      <c r="J482" s="793"/>
      <c r="K482" s="793"/>
      <c r="L482" s="793"/>
      <c r="M482" s="793"/>
      <c r="N482" s="793"/>
      <c r="O482" s="793"/>
      <c r="P482" s="793"/>
      <c r="Q482" s="793"/>
      <c r="R482" s="793"/>
      <c r="S482" s="793"/>
      <c r="T482" s="793"/>
      <c r="U482" s="793"/>
      <c r="V482" s="793"/>
      <c r="W482" s="793"/>
      <c r="X482" s="793"/>
      <c r="Y482" s="793"/>
      <c r="Z482" s="793"/>
    </row>
    <row r="483" spans="10:26" s="2416" customFormat="1" ht="21.75" customHeight="1">
      <c r="J483" s="793"/>
      <c r="K483" s="793"/>
      <c r="L483" s="793"/>
      <c r="M483" s="793"/>
      <c r="N483" s="793"/>
      <c r="O483" s="793"/>
      <c r="P483" s="793"/>
      <c r="Q483" s="793"/>
      <c r="R483" s="793"/>
      <c r="S483" s="793"/>
      <c r="T483" s="793"/>
      <c r="U483" s="793"/>
      <c r="V483" s="793"/>
      <c r="W483" s="793"/>
      <c r="X483" s="793"/>
      <c r="Y483" s="793"/>
      <c r="Z483" s="793"/>
    </row>
    <row r="484" spans="10:26" s="2416" customFormat="1" ht="21.75" customHeight="1">
      <c r="J484" s="793"/>
      <c r="K484" s="793"/>
      <c r="L484" s="793"/>
      <c r="M484" s="793"/>
      <c r="N484" s="793"/>
      <c r="O484" s="793"/>
      <c r="P484" s="793"/>
      <c r="Q484" s="793"/>
      <c r="R484" s="793"/>
      <c r="S484" s="793"/>
      <c r="T484" s="793"/>
      <c r="U484" s="793"/>
      <c r="V484" s="793"/>
      <c r="W484" s="793"/>
      <c r="X484" s="793"/>
      <c r="Y484" s="793"/>
      <c r="Z484" s="793"/>
    </row>
    <row r="485" spans="10:26" s="2416" customFormat="1" ht="21.75" customHeight="1">
      <c r="J485" s="793"/>
      <c r="K485" s="793"/>
      <c r="L485" s="793"/>
      <c r="M485" s="793"/>
      <c r="N485" s="793"/>
      <c r="O485" s="793"/>
      <c r="P485" s="793"/>
      <c r="Q485" s="793"/>
      <c r="R485" s="793"/>
      <c r="S485" s="793"/>
      <c r="T485" s="793"/>
      <c r="U485" s="793"/>
      <c r="V485" s="793"/>
      <c r="W485" s="793"/>
      <c r="X485" s="793"/>
      <c r="Y485" s="793"/>
      <c r="Z485" s="793"/>
    </row>
    <row r="486" spans="10:26" s="2416" customFormat="1" ht="21.75" customHeight="1">
      <c r="J486" s="793"/>
      <c r="K486" s="793"/>
      <c r="L486" s="793"/>
      <c r="M486" s="793"/>
      <c r="N486" s="793"/>
      <c r="O486" s="793"/>
      <c r="P486" s="793"/>
      <c r="Q486" s="793"/>
      <c r="R486" s="793"/>
      <c r="S486" s="793"/>
      <c r="T486" s="793"/>
      <c r="U486" s="793"/>
      <c r="V486" s="793"/>
      <c r="W486" s="793"/>
      <c r="X486" s="793"/>
      <c r="Y486" s="793"/>
      <c r="Z486" s="793"/>
    </row>
    <row r="487" spans="10:26" s="2416" customFormat="1" ht="21.75" customHeight="1">
      <c r="J487" s="793"/>
      <c r="K487" s="793"/>
      <c r="L487" s="793"/>
      <c r="M487" s="793"/>
      <c r="N487" s="793"/>
      <c r="O487" s="793"/>
      <c r="P487" s="793"/>
      <c r="Q487" s="793"/>
      <c r="R487" s="793"/>
      <c r="S487" s="793"/>
      <c r="T487" s="793"/>
      <c r="U487" s="793"/>
      <c r="V487" s="793"/>
      <c r="W487" s="793"/>
      <c r="X487" s="793"/>
      <c r="Y487" s="793"/>
      <c r="Z487" s="793"/>
    </row>
    <row r="488" spans="10:26" s="2416" customFormat="1" ht="21.75" customHeight="1">
      <c r="J488" s="793"/>
      <c r="K488" s="793"/>
      <c r="L488" s="793"/>
      <c r="M488" s="793"/>
      <c r="N488" s="793"/>
      <c r="O488" s="793"/>
      <c r="P488" s="793"/>
      <c r="Q488" s="793"/>
      <c r="R488" s="793"/>
      <c r="S488" s="793"/>
      <c r="T488" s="793"/>
      <c r="U488" s="793"/>
      <c r="V488" s="793"/>
      <c r="W488" s="793"/>
      <c r="X488" s="793"/>
      <c r="Y488" s="793"/>
      <c r="Z488" s="793"/>
    </row>
    <row r="489" spans="10:26" s="2416" customFormat="1" ht="21.75" customHeight="1">
      <c r="J489" s="793"/>
      <c r="K489" s="793"/>
      <c r="L489" s="793"/>
      <c r="M489" s="793"/>
      <c r="N489" s="793"/>
      <c r="O489" s="793"/>
      <c r="P489" s="793"/>
      <c r="Q489" s="793"/>
      <c r="R489" s="793"/>
      <c r="S489" s="793"/>
      <c r="T489" s="793"/>
      <c r="U489" s="793"/>
      <c r="V489" s="793"/>
      <c r="W489" s="793"/>
      <c r="X489" s="793"/>
      <c r="Y489" s="793"/>
      <c r="Z489" s="793"/>
    </row>
    <row r="490" spans="10:26" s="2416" customFormat="1" ht="21.75" customHeight="1">
      <c r="J490" s="793"/>
      <c r="K490" s="793"/>
      <c r="L490" s="793"/>
      <c r="M490" s="793"/>
      <c r="N490" s="793"/>
      <c r="O490" s="793"/>
      <c r="P490" s="793"/>
      <c r="Q490" s="793"/>
      <c r="R490" s="793"/>
      <c r="S490" s="793"/>
      <c r="T490" s="793"/>
      <c r="U490" s="793"/>
      <c r="V490" s="793"/>
      <c r="W490" s="793"/>
      <c r="X490" s="793"/>
      <c r="Y490" s="793"/>
      <c r="Z490" s="793"/>
    </row>
    <row r="491" spans="10:26" s="2416" customFormat="1" ht="21.75" customHeight="1">
      <c r="J491" s="793"/>
      <c r="K491" s="793"/>
      <c r="L491" s="793"/>
      <c r="M491" s="793"/>
      <c r="N491" s="793"/>
      <c r="O491" s="793"/>
      <c r="P491" s="793"/>
      <c r="Q491" s="793"/>
      <c r="R491" s="793"/>
      <c r="S491" s="793"/>
      <c r="T491" s="793"/>
      <c r="U491" s="793"/>
      <c r="V491" s="793"/>
      <c r="W491" s="793"/>
      <c r="X491" s="793"/>
      <c r="Y491" s="793"/>
      <c r="Z491" s="793"/>
    </row>
    <row r="492" spans="10:26" s="2416" customFormat="1" ht="21.75" customHeight="1">
      <c r="J492" s="793"/>
      <c r="K492" s="793"/>
      <c r="L492" s="793"/>
      <c r="M492" s="793"/>
      <c r="N492" s="793"/>
      <c r="O492" s="793"/>
      <c r="P492" s="793"/>
      <c r="Q492" s="793"/>
      <c r="R492" s="793"/>
      <c r="S492" s="793"/>
      <c r="T492" s="793"/>
      <c r="U492" s="793"/>
      <c r="V492" s="793"/>
      <c r="W492" s="793"/>
      <c r="X492" s="793"/>
      <c r="Y492" s="793"/>
      <c r="Z492" s="793"/>
    </row>
    <row r="493" spans="10:26" s="2416" customFormat="1" ht="21.75" customHeight="1">
      <c r="J493" s="793"/>
      <c r="K493" s="793"/>
      <c r="L493" s="793"/>
      <c r="M493" s="793"/>
      <c r="N493" s="793"/>
      <c r="O493" s="793"/>
      <c r="P493" s="793"/>
      <c r="Q493" s="793"/>
      <c r="R493" s="793"/>
      <c r="S493" s="793"/>
      <c r="T493" s="793"/>
      <c r="U493" s="793"/>
      <c r="V493" s="793"/>
      <c r="W493" s="793"/>
      <c r="X493" s="793"/>
      <c r="Y493" s="793"/>
      <c r="Z493" s="793"/>
    </row>
    <row r="494" spans="10:26" s="2416" customFormat="1" ht="21.75" customHeight="1">
      <c r="J494" s="793"/>
      <c r="K494" s="793"/>
      <c r="L494" s="793"/>
      <c r="M494" s="793"/>
      <c r="N494" s="793"/>
      <c r="O494" s="793"/>
      <c r="P494" s="793"/>
      <c r="Q494" s="793"/>
      <c r="R494" s="793"/>
      <c r="S494" s="793"/>
      <c r="T494" s="793"/>
      <c r="U494" s="793"/>
      <c r="V494" s="793"/>
      <c r="W494" s="793"/>
      <c r="X494" s="793"/>
      <c r="Y494" s="793"/>
      <c r="Z494" s="793"/>
    </row>
    <row r="495" spans="10:26" s="2416" customFormat="1" ht="21.75" customHeight="1">
      <c r="J495" s="793"/>
      <c r="K495" s="793"/>
      <c r="L495" s="793"/>
      <c r="M495" s="793"/>
      <c r="N495" s="793"/>
      <c r="O495" s="793"/>
      <c r="P495" s="793"/>
      <c r="Q495" s="793"/>
      <c r="R495" s="793"/>
      <c r="S495" s="793"/>
      <c r="T495" s="793"/>
      <c r="U495" s="793"/>
      <c r="V495" s="793"/>
      <c r="W495" s="793"/>
      <c r="X495" s="793"/>
      <c r="Y495" s="793"/>
      <c r="Z495" s="793"/>
    </row>
    <row r="496" spans="10:26" s="2416" customFormat="1" ht="21.75" customHeight="1">
      <c r="J496" s="793"/>
      <c r="K496" s="793"/>
      <c r="L496" s="793"/>
      <c r="M496" s="793"/>
      <c r="N496" s="793"/>
      <c r="O496" s="793"/>
      <c r="P496" s="793"/>
      <c r="Q496" s="793"/>
      <c r="R496" s="793"/>
      <c r="S496" s="793"/>
      <c r="T496" s="793"/>
      <c r="U496" s="793"/>
      <c r="V496" s="793"/>
      <c r="W496" s="793"/>
      <c r="X496" s="793"/>
      <c r="Y496" s="793"/>
      <c r="Z496" s="793"/>
    </row>
    <row r="497" spans="10:26" s="2416" customFormat="1" ht="21.75" customHeight="1">
      <c r="J497" s="793"/>
      <c r="K497" s="793"/>
      <c r="L497" s="793"/>
      <c r="M497" s="793"/>
      <c r="N497" s="793"/>
      <c r="O497" s="793"/>
      <c r="P497" s="793"/>
      <c r="Q497" s="793"/>
      <c r="R497" s="793"/>
      <c r="S497" s="793"/>
      <c r="T497" s="793"/>
      <c r="U497" s="793"/>
      <c r="V497" s="793"/>
      <c r="W497" s="793"/>
      <c r="X497" s="793"/>
      <c r="Y497" s="793"/>
      <c r="Z497" s="793"/>
    </row>
    <row r="498" spans="10:26" s="2416" customFormat="1" ht="21.75" customHeight="1">
      <c r="J498" s="793"/>
      <c r="K498" s="793"/>
      <c r="L498" s="793"/>
      <c r="M498" s="793"/>
      <c r="N498" s="793"/>
      <c r="O498" s="793"/>
      <c r="P498" s="793"/>
      <c r="Q498" s="793"/>
      <c r="R498" s="793"/>
      <c r="S498" s="793"/>
      <c r="T498" s="793"/>
      <c r="U498" s="793"/>
      <c r="V498" s="793"/>
      <c r="W498" s="793"/>
      <c r="X498" s="793"/>
      <c r="Y498" s="793"/>
      <c r="Z498" s="793"/>
    </row>
    <row r="499" spans="10:26" s="2416" customFormat="1" ht="21.75" customHeight="1">
      <c r="J499" s="793"/>
      <c r="K499" s="793"/>
      <c r="L499" s="793"/>
      <c r="M499" s="793"/>
      <c r="N499" s="793"/>
      <c r="O499" s="793"/>
      <c r="P499" s="793"/>
      <c r="Q499" s="793"/>
      <c r="R499" s="793"/>
      <c r="S499" s="793"/>
      <c r="T499" s="793"/>
      <c r="U499" s="793"/>
      <c r="V499" s="793"/>
      <c r="W499" s="793"/>
      <c r="X499" s="793"/>
      <c r="Y499" s="793"/>
      <c r="Z499" s="793"/>
    </row>
    <row r="500" spans="10:26" s="2416" customFormat="1" ht="21.75" customHeight="1">
      <c r="J500" s="793"/>
      <c r="K500" s="793"/>
      <c r="L500" s="793"/>
      <c r="M500" s="793"/>
      <c r="N500" s="793"/>
      <c r="O500" s="793"/>
      <c r="P500" s="793"/>
      <c r="Q500" s="793"/>
      <c r="R500" s="793"/>
      <c r="S500" s="793"/>
      <c r="T500" s="793"/>
      <c r="U500" s="793"/>
      <c r="V500" s="793"/>
      <c r="W500" s="793"/>
      <c r="X500" s="793"/>
      <c r="Y500" s="793"/>
      <c r="Z500" s="793"/>
    </row>
    <row r="501" spans="10:26" s="2416" customFormat="1" ht="21.75" customHeight="1">
      <c r="J501" s="793"/>
      <c r="K501" s="793"/>
      <c r="L501" s="793"/>
      <c r="M501" s="793"/>
      <c r="N501" s="793"/>
      <c r="O501" s="793"/>
      <c r="P501" s="793"/>
      <c r="Q501" s="793"/>
      <c r="R501" s="793"/>
      <c r="S501" s="793"/>
      <c r="T501" s="793"/>
      <c r="U501" s="793"/>
      <c r="V501" s="793"/>
      <c r="W501" s="793"/>
      <c r="X501" s="793"/>
      <c r="Y501" s="793"/>
      <c r="Z501" s="793"/>
    </row>
    <row r="502" spans="10:26" s="2416" customFormat="1" ht="21.75" customHeight="1">
      <c r="J502" s="793"/>
      <c r="K502" s="793"/>
      <c r="L502" s="793"/>
      <c r="M502" s="793"/>
      <c r="N502" s="793"/>
      <c r="O502" s="793"/>
      <c r="P502" s="793"/>
      <c r="Q502" s="793"/>
      <c r="R502" s="793"/>
      <c r="S502" s="793"/>
      <c r="T502" s="793"/>
      <c r="U502" s="793"/>
      <c r="V502" s="793"/>
      <c r="W502" s="793"/>
      <c r="X502" s="793"/>
      <c r="Y502" s="793"/>
      <c r="Z502" s="793"/>
    </row>
    <row r="503" spans="10:26" s="2416" customFormat="1" ht="21.75" customHeight="1">
      <c r="J503" s="793"/>
      <c r="K503" s="793"/>
      <c r="L503" s="793"/>
      <c r="M503" s="793"/>
      <c r="N503" s="793"/>
      <c r="O503" s="793"/>
      <c r="P503" s="793"/>
      <c r="Q503" s="793"/>
      <c r="R503" s="793"/>
      <c r="S503" s="793"/>
      <c r="T503" s="793"/>
      <c r="U503" s="793"/>
      <c r="V503" s="793"/>
      <c r="W503" s="793"/>
      <c r="X503" s="793"/>
      <c r="Y503" s="793"/>
      <c r="Z503" s="793"/>
    </row>
    <row r="504" spans="10:26" s="2416" customFormat="1" ht="21.75" customHeight="1">
      <c r="J504" s="793"/>
      <c r="K504" s="793"/>
      <c r="L504" s="793"/>
      <c r="M504" s="793"/>
      <c r="N504" s="793"/>
      <c r="O504" s="793"/>
      <c r="P504" s="793"/>
      <c r="Q504" s="793"/>
      <c r="R504" s="793"/>
      <c r="S504" s="793"/>
      <c r="T504" s="793"/>
      <c r="U504" s="793"/>
      <c r="V504" s="793"/>
      <c r="W504" s="793"/>
      <c r="X504" s="793"/>
      <c r="Y504" s="793"/>
      <c r="Z504" s="793"/>
    </row>
    <row r="505" spans="10:26" s="2416" customFormat="1" ht="21.75" customHeight="1">
      <c r="J505" s="793"/>
      <c r="K505" s="793"/>
      <c r="L505" s="793"/>
      <c r="M505" s="793"/>
      <c r="N505" s="793"/>
      <c r="O505" s="793"/>
      <c r="P505" s="793"/>
      <c r="Q505" s="793"/>
      <c r="R505" s="793"/>
      <c r="S505" s="793"/>
      <c r="T505" s="793"/>
      <c r="U505" s="793"/>
      <c r="V505" s="793"/>
      <c r="W505" s="793"/>
      <c r="X505" s="793"/>
      <c r="Y505" s="793"/>
      <c r="Z505" s="793"/>
    </row>
    <row r="506" spans="10:26" s="2416" customFormat="1" ht="21.75" customHeight="1">
      <c r="J506" s="793"/>
      <c r="K506" s="793"/>
      <c r="L506" s="793"/>
      <c r="M506" s="793"/>
      <c r="N506" s="793"/>
      <c r="O506" s="793"/>
      <c r="P506" s="793"/>
      <c r="Q506" s="793"/>
      <c r="R506" s="793"/>
      <c r="S506" s="793"/>
      <c r="T506" s="793"/>
      <c r="U506" s="793"/>
      <c r="V506" s="793"/>
      <c r="W506" s="793"/>
      <c r="X506" s="793"/>
      <c r="Y506" s="793"/>
      <c r="Z506" s="793"/>
    </row>
    <row r="507" spans="10:26" s="2416" customFormat="1" ht="21.75" customHeight="1">
      <c r="J507" s="793"/>
      <c r="K507" s="793"/>
      <c r="L507" s="793"/>
      <c r="M507" s="793"/>
      <c r="N507" s="793"/>
      <c r="O507" s="793"/>
      <c r="P507" s="793"/>
      <c r="Q507" s="793"/>
      <c r="R507" s="793"/>
      <c r="S507" s="793"/>
      <c r="T507" s="793"/>
      <c r="U507" s="793"/>
      <c r="V507" s="793"/>
      <c r="W507" s="793"/>
      <c r="X507" s="793"/>
      <c r="Y507" s="793"/>
      <c r="Z507" s="793"/>
    </row>
    <row r="508" spans="10:26" s="2416" customFormat="1" ht="21.75" customHeight="1">
      <c r="J508" s="793"/>
      <c r="K508" s="793"/>
      <c r="L508" s="793"/>
      <c r="M508" s="793"/>
      <c r="N508" s="793"/>
      <c r="O508" s="793"/>
      <c r="P508" s="793"/>
      <c r="Q508" s="793"/>
      <c r="R508" s="793"/>
      <c r="S508" s="793"/>
      <c r="T508" s="793"/>
      <c r="U508" s="793"/>
      <c r="V508" s="793"/>
      <c r="W508" s="793"/>
      <c r="X508" s="793"/>
      <c r="Y508" s="793"/>
      <c r="Z508" s="793"/>
    </row>
    <row r="509" spans="10:26" s="2416" customFormat="1" ht="21.75" customHeight="1">
      <c r="J509" s="793"/>
      <c r="K509" s="793"/>
      <c r="L509" s="793"/>
      <c r="M509" s="793"/>
      <c r="N509" s="793"/>
      <c r="O509" s="793"/>
      <c r="P509" s="793"/>
      <c r="Q509" s="793"/>
      <c r="R509" s="793"/>
      <c r="S509" s="793"/>
      <c r="T509" s="793"/>
      <c r="U509" s="793"/>
      <c r="V509" s="793"/>
      <c r="W509" s="793"/>
      <c r="X509" s="793"/>
      <c r="Y509" s="793"/>
      <c r="Z509" s="793"/>
    </row>
    <row r="510" spans="10:26" s="2416" customFormat="1" ht="21.75" customHeight="1">
      <c r="J510" s="793"/>
      <c r="K510" s="793"/>
      <c r="L510" s="793"/>
      <c r="M510" s="793"/>
      <c r="N510" s="793"/>
      <c r="O510" s="793"/>
      <c r="P510" s="793"/>
      <c r="Q510" s="793"/>
      <c r="R510" s="793"/>
      <c r="S510" s="793"/>
      <c r="T510" s="793"/>
      <c r="U510" s="793"/>
      <c r="V510" s="793"/>
      <c r="W510" s="793"/>
      <c r="X510" s="793"/>
      <c r="Y510" s="793"/>
      <c r="Z510" s="793"/>
    </row>
    <row r="511" spans="10:26" s="2416" customFormat="1" ht="21.75" customHeight="1">
      <c r="J511" s="793"/>
      <c r="K511" s="793"/>
      <c r="L511" s="793"/>
      <c r="M511" s="793"/>
      <c r="N511" s="793"/>
      <c r="O511" s="793"/>
      <c r="P511" s="793"/>
      <c r="Q511" s="793"/>
      <c r="R511" s="793"/>
      <c r="S511" s="793"/>
      <c r="T511" s="793"/>
      <c r="U511" s="793"/>
      <c r="V511" s="793"/>
      <c r="W511" s="793"/>
      <c r="X511" s="793"/>
      <c r="Y511" s="793"/>
      <c r="Z511" s="793"/>
    </row>
    <row r="512" spans="10:26" s="2416" customFormat="1" ht="21.75" customHeight="1">
      <c r="J512" s="793"/>
      <c r="K512" s="793"/>
      <c r="L512" s="793"/>
      <c r="M512" s="793"/>
      <c r="N512" s="793"/>
      <c r="O512" s="793"/>
      <c r="P512" s="793"/>
      <c r="Q512" s="793"/>
      <c r="R512" s="793"/>
      <c r="S512" s="793"/>
      <c r="T512" s="793"/>
      <c r="U512" s="793"/>
      <c r="V512" s="793"/>
      <c r="W512" s="793"/>
      <c r="X512" s="793"/>
      <c r="Y512" s="793"/>
      <c r="Z512" s="793"/>
    </row>
  </sheetData>
  <sheetProtection formatCells="0" formatColumns="0" formatRows="0"/>
  <mergeCells count="114">
    <mergeCell ref="A127:C127"/>
    <mergeCell ref="D127:I127"/>
    <mergeCell ref="A128:I128"/>
    <mergeCell ref="A124:C124"/>
    <mergeCell ref="D124:I124"/>
    <mergeCell ref="A125:C125"/>
    <mergeCell ref="D125:I125"/>
    <mergeCell ref="A126:C126"/>
    <mergeCell ref="D126:I126"/>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16:A117"/>
    <mergeCell ref="B116:B117"/>
    <mergeCell ref="C116:C117"/>
    <mergeCell ref="D116:E116"/>
    <mergeCell ref="F116:G116"/>
    <mergeCell ref="H116:I116"/>
    <mergeCell ref="A104:A105"/>
    <mergeCell ref="E107:F108"/>
    <mergeCell ref="E109:F110"/>
    <mergeCell ref="E111:F112"/>
    <mergeCell ref="E113:H113"/>
    <mergeCell ref="A115:I115"/>
    <mergeCell ref="E93:H93"/>
    <mergeCell ref="E94:H94"/>
    <mergeCell ref="A100:D100"/>
    <mergeCell ref="E100:H100"/>
    <mergeCell ref="A101:B101"/>
    <mergeCell ref="E101:F102"/>
    <mergeCell ref="A102:A103"/>
    <mergeCell ref="E103:F103"/>
    <mergeCell ref="E76:H76"/>
    <mergeCell ref="E78:H78"/>
    <mergeCell ref="A83:H83"/>
    <mergeCell ref="A84:B84"/>
    <mergeCell ref="E91:G91"/>
    <mergeCell ref="E92:H92"/>
    <mergeCell ref="A61:E61"/>
    <mergeCell ref="K61:L61"/>
    <mergeCell ref="A62:B62"/>
    <mergeCell ref="J63:J69"/>
    <mergeCell ref="A70:H70"/>
    <mergeCell ref="A71:B71"/>
    <mergeCell ref="N56:O56"/>
    <mergeCell ref="B57:C57"/>
    <mergeCell ref="J57:J58"/>
    <mergeCell ref="K57:K58"/>
    <mergeCell ref="B58:C58"/>
    <mergeCell ref="A59:C59"/>
    <mergeCell ref="J59:J60"/>
    <mergeCell ref="K59:K60"/>
    <mergeCell ref="B54:C54"/>
    <mergeCell ref="K54:L54"/>
    <mergeCell ref="A55:C55"/>
    <mergeCell ref="K55:L55"/>
    <mergeCell ref="A56:C56"/>
    <mergeCell ref="K56:L56"/>
    <mergeCell ref="J50:O50"/>
    <mergeCell ref="B51:C51"/>
    <mergeCell ref="K51:L51"/>
    <mergeCell ref="B52:C52"/>
    <mergeCell ref="K52:L52"/>
    <mergeCell ref="B53:C53"/>
    <mergeCell ref="K53:L53"/>
    <mergeCell ref="K47:L47"/>
    <mergeCell ref="M47:O47"/>
    <mergeCell ref="A48:C48"/>
    <mergeCell ref="K48:L48"/>
    <mergeCell ref="M48:O48"/>
    <mergeCell ref="B49:C49"/>
    <mergeCell ref="G49:G51"/>
    <mergeCell ref="K49:L49"/>
    <mergeCell ref="M49:O49"/>
    <mergeCell ref="B50:C50"/>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s>
  <phoneticPr fontId="146" type="noConversion"/>
  <conditionalFormatting sqref="C5:C7">
    <cfRule type="cellIs" dxfId="164" priority="10" stopIfTrue="1" operator="equal">
      <formula>25</formula>
    </cfRule>
  </conditionalFormatting>
  <conditionalFormatting sqref="C8:C9">
    <cfRule type="cellIs" dxfId="163" priority="9" stopIfTrue="1" operator="equal">
      <formula>15</formula>
    </cfRule>
  </conditionalFormatting>
  <conditionalFormatting sqref="C14:C16">
    <cfRule type="cellIs" dxfId="162" priority="8" stopIfTrue="1" operator="equal">
      <formula>30</formula>
    </cfRule>
  </conditionalFormatting>
  <conditionalFormatting sqref="D5:D7">
    <cfRule type="cellIs" dxfId="161" priority="7" stopIfTrue="1" operator="equal">
      <formula>25</formula>
    </cfRule>
  </conditionalFormatting>
  <conditionalFormatting sqref="D8:D9">
    <cfRule type="cellIs" dxfId="160" priority="6" stopIfTrue="1" operator="equal">
      <formula>15</formula>
    </cfRule>
  </conditionalFormatting>
  <conditionalFormatting sqref="C10:D13">
    <cfRule type="cellIs" dxfId="159" priority="5" stopIfTrue="1" operator="equal">
      <formula>15</formula>
    </cfRule>
  </conditionalFormatting>
  <conditionalFormatting sqref="D14:D16">
    <cfRule type="cellIs" dxfId="158" priority="4" stopIfTrue="1" operator="equal">
      <formula>30</formula>
    </cfRule>
  </conditionalFormatting>
  <conditionalFormatting sqref="C90">
    <cfRule type="expression" dxfId="157" priority="3" stopIfTrue="1">
      <formula>$H$88&lt;&gt;"仅含出让金"</formula>
    </cfRule>
  </conditionalFormatting>
  <conditionalFormatting sqref="C91">
    <cfRule type="expression" dxfId="156" priority="2" stopIfTrue="1">
      <formula>$H$91="由企业提供"</formula>
    </cfRule>
  </conditionalFormatting>
  <conditionalFormatting sqref="E36">
    <cfRule type="expression" dxfId="155" priority="1" stopIfTrue="1">
      <formula>$D$36="同一抵押权人同一抵押物续贷"</formula>
    </cfRule>
  </conditionalFormatting>
  <dataValidations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enableFormatConditionsCalculation="0">
    <tabColor rgb="FF92D050"/>
    <pageSetUpPr fitToPage="1"/>
  </sheetPr>
  <dimension ref="A1:AC133"/>
  <sheetViews>
    <sheetView topLeftCell="A22" zoomScale="90" zoomScaleNormal="90" zoomScalePageLayoutView="90" workbookViewId="0">
      <selection activeCell="I48" sqref="I48"/>
    </sheetView>
  </sheetViews>
  <sheetFormatPr defaultColWidth="8.875" defaultRowHeight="14.25"/>
  <cols>
    <col min="1" max="1" width="8.875" style="403" customWidth="1"/>
    <col min="2" max="2" width="15.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125" style="496" customWidth="1"/>
    <col min="13" max="15" width="12.125" style="403" customWidth="1"/>
    <col min="16" max="16" width="4.625" style="11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516</v>
      </c>
      <c r="B1" s="2664" t="s">
        <v>2673</v>
      </c>
      <c r="C1" s="1616" t="s">
        <v>2518</v>
      </c>
      <c r="D1" s="1617" t="s">
        <v>27</v>
      </c>
      <c r="E1" s="1626"/>
      <c r="F1" s="2579" t="s">
        <v>3055</v>
      </c>
      <c r="G1" s="1627" t="s">
        <v>2631</v>
      </c>
      <c r="H1" s="1626"/>
      <c r="I1" s="1626"/>
      <c r="J1" s="1626"/>
      <c r="K1" s="1628"/>
      <c r="L1" s="1629"/>
      <c r="M1" s="1630"/>
      <c r="N1" s="1630"/>
      <c r="O1" s="1630"/>
      <c r="P1" s="1616"/>
      <c r="Q1" s="1616"/>
      <c r="R1" s="1616"/>
      <c r="S1" s="1616"/>
      <c r="T1" s="1616"/>
      <c r="U1" s="1616"/>
      <c r="V1" s="1616"/>
      <c r="W1" s="1616"/>
      <c r="X1" s="1616"/>
      <c r="Y1" s="1616"/>
      <c r="Z1" s="1616"/>
      <c r="AA1" s="1616"/>
      <c r="AB1" s="1616"/>
      <c r="AC1" s="1624"/>
    </row>
    <row r="2" spans="1:29" s="398" customFormat="1" ht="28.5" customHeight="1" thickTop="1">
      <c r="A2" s="1613" t="s">
        <v>2315</v>
      </c>
      <c r="B2" s="1414">
        <f>IF(C2="——",ROUND(C50*D3/10000,0),ROUND(C50*D3/10000,0)-D2)</f>
        <v>38220</v>
      </c>
      <c r="C2" s="2581" t="s">
        <v>70</v>
      </c>
      <c r="D2" s="1361" t="e">
        <f ca="1">SUMIF(INDIRECT("'"&amp;F2&amp;"'"&amp;"!A:A"),"承租人权益价值",INDIRECT("'"&amp;F2&amp;"'"&amp;"!c:c"))</f>
        <v>#REF!</v>
      </c>
      <c r="E2" s="2582" t="s">
        <v>2316</v>
      </c>
      <c r="F2" s="2583"/>
      <c r="G2" s="1121"/>
      <c r="H2" s="1121"/>
      <c r="I2" s="1121"/>
      <c r="J2" s="1121"/>
      <c r="K2" s="1121"/>
      <c r="L2" s="1124"/>
      <c r="M2" s="1125"/>
      <c r="N2" s="1125"/>
      <c r="O2" s="1125"/>
      <c r="P2" s="766"/>
      <c r="Q2" s="766"/>
      <c r="R2" s="766"/>
      <c r="S2" s="766"/>
      <c r="T2" s="766"/>
      <c r="U2" s="766"/>
      <c r="V2" s="766"/>
      <c r="W2" s="766"/>
      <c r="X2" s="766"/>
      <c r="Y2" s="766"/>
      <c r="Z2" s="766"/>
      <c r="AA2" s="766"/>
      <c r="AB2" s="766"/>
      <c r="AC2" s="767"/>
    </row>
    <row r="3" spans="1:29" s="398" customFormat="1" ht="28.5" customHeight="1" thickBot="1">
      <c r="A3" s="247" t="s">
        <v>2317</v>
      </c>
      <c r="B3" s="609">
        <f>IF(C2="——",C50,ROUND(B2*10000/D3,0))</f>
        <v>44794</v>
      </c>
      <c r="C3" s="400" t="s">
        <v>2632</v>
      </c>
      <c r="D3" s="399">
        <f>IF(D1="",'数据-汇总表'!E3,SUMIF('数据-汇总表'!$C19:$C33,D1,'数据-汇总表'!$E19:$E33))</f>
        <v>8532.39</v>
      </c>
      <c r="E3" s="2658"/>
      <c r="F3" s="1122"/>
      <c r="G3" s="1121"/>
      <c r="H3" s="1121"/>
      <c r="I3" s="1121"/>
      <c r="J3" s="1121"/>
      <c r="K3" s="1123"/>
      <c r="L3" s="1124"/>
      <c r="M3" s="1125"/>
      <c r="N3" s="1125"/>
      <c r="O3" s="1125"/>
      <c r="P3" s="766"/>
      <c r="Q3" s="766"/>
      <c r="R3" s="766"/>
      <c r="S3" s="766"/>
      <c r="T3" s="766"/>
      <c r="U3" s="766"/>
      <c r="V3" s="766"/>
      <c r="W3" s="766"/>
      <c r="X3" s="766"/>
      <c r="Y3" s="766"/>
      <c r="Z3" s="766"/>
      <c r="AA3" s="766"/>
      <c r="AB3" s="766"/>
      <c r="AC3" s="767"/>
    </row>
    <row r="4" spans="1:29" ht="15">
      <c r="A4" s="401" t="s">
        <v>2633</v>
      </c>
      <c r="B4" s="402"/>
      <c r="C4" s="3282" t="s">
        <v>2634</v>
      </c>
      <c r="D4" s="3283"/>
      <c r="E4" s="3284" t="s">
        <v>2635</v>
      </c>
      <c r="F4" s="3285"/>
      <c r="G4" s="3282" t="s">
        <v>2636</v>
      </c>
      <c r="H4" s="3283"/>
      <c r="I4" s="3282" t="s">
        <v>2637</v>
      </c>
      <c r="J4" s="3283"/>
      <c r="K4" s="610" t="s">
        <v>2638</v>
      </c>
      <c r="L4" s="1126"/>
      <c r="M4" s="1127"/>
      <c r="N4" s="1127"/>
      <c r="O4" s="1127"/>
      <c r="P4" s="3286" t="s">
        <v>2639</v>
      </c>
      <c r="Q4" s="3287"/>
      <c r="R4" s="3292" t="s">
        <v>2635</v>
      </c>
      <c r="S4" s="3293"/>
      <c r="T4" s="3292" t="s">
        <v>2636</v>
      </c>
      <c r="U4" s="3293"/>
      <c r="V4" s="3298" t="s">
        <v>2637</v>
      </c>
      <c r="W4" s="3298"/>
      <c r="X4" s="2665"/>
      <c r="Y4" s="3292" t="s">
        <v>2639</v>
      </c>
      <c r="Z4" s="3293"/>
      <c r="AA4" s="3312" t="s">
        <v>2635</v>
      </c>
      <c r="AB4" s="3312" t="s">
        <v>2636</v>
      </c>
      <c r="AC4" s="3279" t="s">
        <v>2637</v>
      </c>
    </row>
    <row r="5" spans="1:29" ht="15">
      <c r="A5" s="404"/>
      <c r="B5" s="405"/>
      <c r="C5" s="3308" t="s">
        <v>2530</v>
      </c>
      <c r="D5" s="3303"/>
      <c r="E5" s="3315" t="s">
        <v>3101</v>
      </c>
      <c r="F5" s="3316"/>
      <c r="G5" s="3302" t="s">
        <v>3104</v>
      </c>
      <c r="H5" s="3303"/>
      <c r="I5" s="3302" t="s">
        <v>3677</v>
      </c>
      <c r="J5" s="3303"/>
      <c r="K5" s="610"/>
      <c r="L5" s="1126"/>
      <c r="M5" s="1127"/>
      <c r="N5" s="1127"/>
      <c r="O5" s="1127"/>
      <c r="P5" s="3288"/>
      <c r="Q5" s="3289"/>
      <c r="R5" s="3294"/>
      <c r="S5" s="3295"/>
      <c r="T5" s="3294"/>
      <c r="U5" s="3295"/>
      <c r="V5" s="3299"/>
      <c r="W5" s="3299"/>
      <c r="X5" s="1809"/>
      <c r="Y5" s="3294"/>
      <c r="Z5" s="3295"/>
      <c r="AA5" s="3313"/>
      <c r="AB5" s="3313"/>
      <c r="AC5" s="3280"/>
    </row>
    <row r="6" spans="1:29" ht="15.75" thickBot="1">
      <c r="A6" s="406"/>
      <c r="B6" s="407"/>
      <c r="C6" s="3309" t="s">
        <v>2534</v>
      </c>
      <c r="D6" s="3301"/>
      <c r="E6" s="3310" t="s">
        <v>3112</v>
      </c>
      <c r="F6" s="3311"/>
      <c r="G6" s="3300" t="s">
        <v>3110</v>
      </c>
      <c r="H6" s="3301"/>
      <c r="I6" s="3300" t="s">
        <v>3111</v>
      </c>
      <c r="J6" s="3301"/>
      <c r="K6" s="610" t="s">
        <v>2535</v>
      </c>
      <c r="L6" s="1126"/>
      <c r="M6" s="1127"/>
      <c r="N6" s="1127"/>
      <c r="O6" s="1127"/>
      <c r="P6" s="3290"/>
      <c r="Q6" s="3291"/>
      <c r="R6" s="3294"/>
      <c r="S6" s="3295"/>
      <c r="T6" s="3296"/>
      <c r="U6" s="3297"/>
      <c r="V6" s="3299"/>
      <c r="W6" s="3299"/>
      <c r="X6" s="1809"/>
      <c r="Y6" s="3296"/>
      <c r="Z6" s="3297"/>
      <c r="AA6" s="3314"/>
      <c r="AB6" s="3314"/>
      <c r="AC6" s="3281"/>
    </row>
    <row r="7" spans="1:29" s="117" customFormat="1" ht="15.75" thickBot="1">
      <c r="A7" s="408" t="s">
        <v>2536</v>
      </c>
      <c r="B7" s="409"/>
      <c r="C7" s="410">
        <f>'数据-取费表'!B2</f>
        <v>43185</v>
      </c>
      <c r="D7" s="411">
        <v>100</v>
      </c>
      <c r="E7" s="412">
        <v>43160</v>
      </c>
      <c r="F7" s="413">
        <f>SUMIF(59:59,YEAR(E7)&amp;"-"&amp;MONTH(E7),60:60)</f>
        <v>100</v>
      </c>
      <c r="G7" s="412">
        <f>E7</f>
        <v>43160</v>
      </c>
      <c r="H7" s="411">
        <f>SUMIF(59:59,YEAR(G7)&amp;"-"&amp;MONTH(G7),60:60)</f>
        <v>100</v>
      </c>
      <c r="I7" s="412">
        <f>E7</f>
        <v>43160</v>
      </c>
      <c r="J7" s="411">
        <f>SUMIF(59:59,YEAR(I7)&amp;"-"&amp;MONTH(I7),60:60)</f>
        <v>100</v>
      </c>
      <c r="K7" s="611"/>
      <c r="L7" s="1128"/>
      <c r="M7" s="1129"/>
      <c r="N7" s="1129"/>
      <c r="O7" s="1129"/>
      <c r="P7" s="3304" t="s">
        <v>2537</v>
      </c>
      <c r="Q7" s="3307"/>
      <c r="R7" s="768" t="s">
        <v>17</v>
      </c>
      <c r="S7" s="769">
        <f t="shared" ref="S7:S15" si="0">F7</f>
        <v>100</v>
      </c>
      <c r="T7" s="768" t="s">
        <v>17</v>
      </c>
      <c r="U7" s="769">
        <f t="shared" ref="U7:U15" si="1">H7</f>
        <v>100</v>
      </c>
      <c r="V7" s="768" t="s">
        <v>17</v>
      </c>
      <c r="W7" s="769">
        <f t="shared" ref="W7:W15" si="2">J7</f>
        <v>100</v>
      </c>
      <c r="X7" s="770"/>
      <c r="Y7" s="3306" t="s">
        <v>2537</v>
      </c>
      <c r="Z7" s="3305"/>
      <c r="AA7" s="771">
        <f>D7/F7</f>
        <v>1</v>
      </c>
      <c r="AB7" s="771">
        <f>D7/H7</f>
        <v>1</v>
      </c>
      <c r="AC7" s="2666">
        <f>D7/J7</f>
        <v>1</v>
      </c>
    </row>
    <row r="8" spans="1:29" s="117" customFormat="1" ht="15.75" thickBot="1">
      <c r="A8" s="408" t="s">
        <v>2538</v>
      </c>
      <c r="B8" s="409"/>
      <c r="C8" s="414" t="s">
        <v>2640</v>
      </c>
      <c r="D8" s="411">
        <v>100</v>
      </c>
      <c r="E8" s="414" t="s">
        <v>3093</v>
      </c>
      <c r="F8" s="413">
        <f>SUMIF(62:62,E8,63:63)-SUMIF(62:62,C8,63:63)+100</f>
        <v>100</v>
      </c>
      <c r="G8" s="414" t="s">
        <v>3093</v>
      </c>
      <c r="H8" s="411">
        <f>SUMIF(62:62,G8,63:63)-SUMIF(62:62,C8,63:63)+100</f>
        <v>100</v>
      </c>
      <c r="I8" s="414" t="s">
        <v>3093</v>
      </c>
      <c r="J8" s="411">
        <f>SUMIF(62:62,I8,63:63)-SUMIF(62:62,C8,63:63)+100</f>
        <v>100</v>
      </c>
      <c r="K8" s="611"/>
      <c r="L8" s="1128"/>
      <c r="M8" s="1129"/>
      <c r="N8" s="1129"/>
      <c r="O8" s="1129"/>
      <c r="P8" s="3304" t="s">
        <v>2540</v>
      </c>
      <c r="Q8" s="3305"/>
      <c r="R8" s="768" t="s">
        <v>17</v>
      </c>
      <c r="S8" s="769">
        <f t="shared" si="0"/>
        <v>100</v>
      </c>
      <c r="T8" s="768" t="s">
        <v>17</v>
      </c>
      <c r="U8" s="769">
        <f t="shared" si="1"/>
        <v>100</v>
      </c>
      <c r="V8" s="768" t="s">
        <v>17</v>
      </c>
      <c r="W8" s="769">
        <f t="shared" si="2"/>
        <v>100</v>
      </c>
      <c r="X8" s="770"/>
      <c r="Y8" s="3306" t="s">
        <v>2540</v>
      </c>
      <c r="Z8" s="3305"/>
      <c r="AA8" s="771">
        <f t="shared" ref="AA8:AA47" si="3">D8/F8</f>
        <v>1</v>
      </c>
      <c r="AB8" s="771">
        <f t="shared" ref="AB8:AB47" si="4">D8/H8</f>
        <v>1</v>
      </c>
      <c r="AC8" s="2666">
        <f t="shared" ref="AC8:AC47" si="5">D8/J8</f>
        <v>1</v>
      </c>
    </row>
    <row r="9" spans="1:29" s="117" customFormat="1">
      <c r="A9" s="415" t="s">
        <v>2541</v>
      </c>
      <c r="B9" s="71" t="s">
        <v>2542</v>
      </c>
      <c r="C9" s="2951" t="s">
        <v>3092</v>
      </c>
      <c r="D9" s="135">
        <v>100</v>
      </c>
      <c r="E9" s="419" t="s">
        <v>27</v>
      </c>
      <c r="F9" s="135">
        <f>SUMIF(64:64,E9,65:65)-SUMIF(64:64,C9,65:65)+100</f>
        <v>100</v>
      </c>
      <c r="G9" s="419" t="s">
        <v>27</v>
      </c>
      <c r="H9" s="135">
        <f>SUMIF(64:64,G9,65:65)-SUMIF(64:64,C9,65:65)+100</f>
        <v>100</v>
      </c>
      <c r="I9" s="419" t="s">
        <v>27</v>
      </c>
      <c r="J9" s="135">
        <f>SUMIF(64:64,I9,65:65)-SUMIF(64:64,C9,65:65)+100</f>
        <v>100</v>
      </c>
      <c r="K9" s="611"/>
      <c r="L9" s="1128"/>
      <c r="M9" s="1129"/>
      <c r="N9" s="1129"/>
      <c r="O9" s="1129"/>
      <c r="P9" s="3264" t="s">
        <v>2543</v>
      </c>
      <c r="Q9" s="1791" t="str">
        <f t="shared" ref="Q9:Q15" si="6">B9</f>
        <v>用途</v>
      </c>
      <c r="R9" s="768" t="s">
        <v>17</v>
      </c>
      <c r="S9" s="769">
        <f t="shared" si="0"/>
        <v>100</v>
      </c>
      <c r="T9" s="768" t="s">
        <v>17</v>
      </c>
      <c r="U9" s="769">
        <f t="shared" si="1"/>
        <v>100</v>
      </c>
      <c r="V9" s="768" t="s">
        <v>17</v>
      </c>
      <c r="W9" s="769">
        <f t="shared" si="2"/>
        <v>100</v>
      </c>
      <c r="X9" s="770"/>
      <c r="Y9" s="3106" t="s">
        <v>2544</v>
      </c>
      <c r="Z9" s="55" t="str">
        <f t="shared" ref="Z9:Z15" si="7">Q9</f>
        <v>用途</v>
      </c>
      <c r="AA9" s="771">
        <f t="shared" si="3"/>
        <v>1</v>
      </c>
      <c r="AB9" s="771">
        <f t="shared" si="4"/>
        <v>1</v>
      </c>
      <c r="AC9" s="2666">
        <f t="shared" si="5"/>
        <v>1</v>
      </c>
    </row>
    <row r="10" spans="1:29" s="427" customFormat="1" ht="27">
      <c r="A10" s="421"/>
      <c r="B10" s="422" t="s">
        <v>2545</v>
      </c>
      <c r="C10" s="423" t="s">
        <v>3091</v>
      </c>
      <c r="D10" s="136">
        <v>100</v>
      </c>
      <c r="E10" s="423" t="s">
        <v>3098</v>
      </c>
      <c r="F10" s="136">
        <f>SUMIF(66:66,E10,67:67)-SUMIF(66:66,C10,67:67)+100</f>
        <v>97</v>
      </c>
      <c r="G10" s="423" t="s">
        <v>3098</v>
      </c>
      <c r="H10" s="136">
        <f>SUMIF(66:66,G10,67:67)-SUMIF(66:66,C10,67:67)+100</f>
        <v>97</v>
      </c>
      <c r="I10" s="423" t="s">
        <v>3098</v>
      </c>
      <c r="J10" s="136">
        <f>SUMIF(66:66,I10,67:67)-SUMIF(66:66,C10,67:67)+100</f>
        <v>97</v>
      </c>
      <c r="K10" s="612">
        <v>3</v>
      </c>
      <c r="L10" s="1131"/>
      <c r="M10" s="1132"/>
      <c r="N10" s="1132"/>
      <c r="O10" s="1132"/>
      <c r="P10" s="3264"/>
      <c r="Q10" s="1791" t="str">
        <f t="shared" si="6"/>
        <v>土地使用年限（年）</v>
      </c>
      <c r="R10" s="768" t="s">
        <v>17</v>
      </c>
      <c r="S10" s="769">
        <f t="shared" si="0"/>
        <v>97</v>
      </c>
      <c r="T10" s="768" t="s">
        <v>17</v>
      </c>
      <c r="U10" s="769">
        <f t="shared" si="1"/>
        <v>97</v>
      </c>
      <c r="V10" s="768" t="s">
        <v>17</v>
      </c>
      <c r="W10" s="769">
        <f t="shared" si="2"/>
        <v>97</v>
      </c>
      <c r="X10" s="770"/>
      <c r="Y10" s="3106"/>
      <c r="Z10" s="55" t="str">
        <f t="shared" si="7"/>
        <v>土地使用年限（年）</v>
      </c>
      <c r="AA10" s="771">
        <f t="shared" si="3"/>
        <v>1.0309278350515463</v>
      </c>
      <c r="AB10" s="771">
        <f t="shared" si="4"/>
        <v>1.0309278350515463</v>
      </c>
      <c r="AC10" s="2666">
        <f t="shared" si="5"/>
        <v>1.0309278350515463</v>
      </c>
    </row>
    <row r="11" spans="1:29" ht="15">
      <c r="A11" s="428"/>
      <c r="B11" s="422" t="s">
        <v>2546</v>
      </c>
      <c r="C11" s="429"/>
      <c r="D11" s="136">
        <v>100</v>
      </c>
      <c r="E11" s="429"/>
      <c r="F11" s="136">
        <f>LOOKUP(E11,69:69,70:70)-LOOKUP(C11,69:69,70:70)+100</f>
        <v>100</v>
      </c>
      <c r="G11" s="430"/>
      <c r="H11" s="136">
        <f>LOOKUP(G11,69:69,70:70)-LOOKUP(C11,69:69,70:70)+100</f>
        <v>100</v>
      </c>
      <c r="I11" s="429"/>
      <c r="J11" s="136">
        <f>LOOKUP(I11,69:69,70:70)-LOOKUP(C11,69:69,70:70)+100</f>
        <v>100</v>
      </c>
      <c r="K11" s="612"/>
      <c r="L11" s="1134"/>
      <c r="M11" s="1127"/>
      <c r="N11" s="1127"/>
      <c r="O11" s="1127"/>
      <c r="P11" s="3264"/>
      <c r="Q11" s="1791" t="str">
        <f t="shared" si="6"/>
        <v>容积率</v>
      </c>
      <c r="R11" s="768" t="s">
        <v>17</v>
      </c>
      <c r="S11" s="769">
        <f t="shared" si="0"/>
        <v>100</v>
      </c>
      <c r="T11" s="768" t="s">
        <v>17</v>
      </c>
      <c r="U11" s="769">
        <f t="shared" si="1"/>
        <v>100</v>
      </c>
      <c r="V11" s="768" t="s">
        <v>17</v>
      </c>
      <c r="W11" s="769">
        <f t="shared" si="2"/>
        <v>100</v>
      </c>
      <c r="X11" s="770"/>
      <c r="Y11" s="3106"/>
      <c r="Z11" s="55" t="str">
        <f t="shared" si="7"/>
        <v>容积率</v>
      </c>
      <c r="AA11" s="771">
        <f t="shared" si="3"/>
        <v>1</v>
      </c>
      <c r="AB11" s="771">
        <f t="shared" si="4"/>
        <v>1</v>
      </c>
      <c r="AC11" s="2666">
        <f t="shared" si="5"/>
        <v>1</v>
      </c>
    </row>
    <row r="12" spans="1:29" s="117" customFormat="1" ht="15">
      <c r="A12" s="431"/>
      <c r="B12" s="2954" t="s">
        <v>3115</v>
      </c>
      <c r="C12" s="432">
        <v>2012</v>
      </c>
      <c r="D12" s="433">
        <v>100</v>
      </c>
      <c r="E12" s="3034" t="s">
        <v>3678</v>
      </c>
      <c r="F12" s="136">
        <f>SUMIF(71:71,E12,72:72)-SUMIF(71:71,C12,72:72)+100</f>
        <v>100</v>
      </c>
      <c r="G12" s="3056">
        <v>56047</v>
      </c>
      <c r="H12" s="136">
        <f>SUMIF(71:71,G12,72:72)-SUMIF(71:71,C12,72:72)+100</f>
        <v>100</v>
      </c>
      <c r="I12" s="3034">
        <v>56047</v>
      </c>
      <c r="J12" s="136">
        <f>SUMIF(71:71,I12,72:72)-SUMIF(71:71,C12,72:72)+100</f>
        <v>100</v>
      </c>
      <c r="K12" s="613"/>
      <c r="L12" s="1128"/>
      <c r="M12" s="1129"/>
      <c r="N12" s="1129"/>
      <c r="O12" s="1129"/>
      <c r="P12" s="3264"/>
      <c r="Q12" s="1791" t="str">
        <f t="shared" si="6"/>
        <v>建成年代</v>
      </c>
      <c r="R12" s="768" t="s">
        <v>17</v>
      </c>
      <c r="S12" s="769">
        <f t="shared" si="0"/>
        <v>100</v>
      </c>
      <c r="T12" s="768" t="s">
        <v>17</v>
      </c>
      <c r="U12" s="769">
        <f t="shared" si="1"/>
        <v>100</v>
      </c>
      <c r="V12" s="768" t="s">
        <v>17</v>
      </c>
      <c r="W12" s="769">
        <f t="shared" si="2"/>
        <v>100</v>
      </c>
      <c r="X12" s="770"/>
      <c r="Y12" s="3106"/>
      <c r="Z12" s="55" t="str">
        <f t="shared" si="7"/>
        <v>建成年代</v>
      </c>
      <c r="AA12" s="771">
        <f>D12/F12</f>
        <v>1</v>
      </c>
      <c r="AB12" s="771">
        <f>D12/H12</f>
        <v>1</v>
      </c>
      <c r="AC12" s="2666">
        <f>D12/J12</f>
        <v>1</v>
      </c>
    </row>
    <row r="13" spans="1:29" ht="15">
      <c r="A13" s="428"/>
      <c r="B13" s="2595"/>
      <c r="C13" s="434"/>
      <c r="D13" s="435">
        <v>100</v>
      </c>
      <c r="E13" s="432">
        <v>2004</v>
      </c>
      <c r="F13" s="136">
        <f>SUMIF(73:73,E13,74:74)-SUMIF(73:73,C13,74:74)+100</f>
        <v>100</v>
      </c>
      <c r="G13" s="2667">
        <v>2006</v>
      </c>
      <c r="H13" s="435">
        <f>SUMIF(73:73,G13,74:74)-SUMIF(73:73,C13,74:74)+100</f>
        <v>100</v>
      </c>
      <c r="I13" s="432">
        <v>2006</v>
      </c>
      <c r="J13" s="435">
        <f>SUMIF(73:73,I13,74:74)-SUMIF(73:73,C13,74:74)+100</f>
        <v>100</v>
      </c>
      <c r="K13" s="613"/>
      <c r="L13" s="1136"/>
      <c r="M13" s="1127"/>
      <c r="N13" s="1127"/>
      <c r="O13" s="1127"/>
      <c r="P13" s="3264"/>
      <c r="Q13" s="1791">
        <f t="shared" si="6"/>
        <v>0</v>
      </c>
      <c r="R13" s="768" t="s">
        <v>17</v>
      </c>
      <c r="S13" s="769">
        <f t="shared" si="0"/>
        <v>100</v>
      </c>
      <c r="T13" s="768" t="s">
        <v>17</v>
      </c>
      <c r="U13" s="769">
        <f t="shared" si="1"/>
        <v>100</v>
      </c>
      <c r="V13" s="768" t="s">
        <v>17</v>
      </c>
      <c r="W13" s="769">
        <f t="shared" si="2"/>
        <v>100</v>
      </c>
      <c r="X13" s="770"/>
      <c r="Y13" s="3106"/>
      <c r="Z13" s="55">
        <f t="shared" si="7"/>
        <v>0</v>
      </c>
      <c r="AA13" s="771">
        <f t="shared" si="3"/>
        <v>1</v>
      </c>
      <c r="AB13" s="771">
        <f t="shared" si="4"/>
        <v>1</v>
      </c>
      <c r="AC13" s="2666">
        <f t="shared" si="5"/>
        <v>1</v>
      </c>
    </row>
    <row r="14" spans="1:29" ht="15.75" thickBot="1">
      <c r="A14" s="436"/>
      <c r="B14" s="2597"/>
      <c r="C14" s="437"/>
      <c r="D14" s="438">
        <v>100</v>
      </c>
      <c r="E14" s="626"/>
      <c r="F14" s="438">
        <f>SUMIF(75:75,E14,76:76)-SUMIF(75:75,C14,76:76)+100</f>
        <v>100</v>
      </c>
      <c r="G14" s="2667"/>
      <c r="H14" s="438">
        <f>SUMIF(75:75,G14,76:76)-SUMIF(75:75,C14,76:76)+100</f>
        <v>100</v>
      </c>
      <c r="I14" s="432"/>
      <c r="J14" s="438">
        <f>SUMIF(75:75,I14,76:76)-SUMIF(75:75,C14,76:76)+100</f>
        <v>100</v>
      </c>
      <c r="K14" s="613"/>
      <c r="L14" s="1136"/>
      <c r="M14" s="1127"/>
      <c r="N14" s="1127"/>
      <c r="O14" s="1127"/>
      <c r="P14" s="3264"/>
      <c r="Q14" s="1791">
        <f t="shared" si="6"/>
        <v>0</v>
      </c>
      <c r="R14" s="768" t="s">
        <v>17</v>
      </c>
      <c r="S14" s="769">
        <f t="shared" si="0"/>
        <v>100</v>
      </c>
      <c r="T14" s="768" t="s">
        <v>17</v>
      </c>
      <c r="U14" s="769">
        <f t="shared" si="1"/>
        <v>100</v>
      </c>
      <c r="V14" s="768" t="s">
        <v>17</v>
      </c>
      <c r="W14" s="769">
        <f t="shared" si="2"/>
        <v>100</v>
      </c>
      <c r="X14" s="770"/>
      <c r="Y14" s="3106"/>
      <c r="Z14" s="55">
        <f t="shared" si="7"/>
        <v>0</v>
      </c>
      <c r="AA14" s="771">
        <f t="shared" si="3"/>
        <v>1</v>
      </c>
      <c r="AB14" s="771">
        <f t="shared" si="4"/>
        <v>1</v>
      </c>
      <c r="AC14" s="2666">
        <f t="shared" si="5"/>
        <v>1</v>
      </c>
    </row>
    <row r="15" spans="1:29" ht="42.75">
      <c r="A15" s="440" t="s">
        <v>2547</v>
      </c>
      <c r="B15" s="627" t="s">
        <v>2674</v>
      </c>
      <c r="C15" s="2668" t="str">
        <f>估价对象房地状况!C5</f>
        <v>XX商圈，周边办公楼项目，入驻率（物美慧科大厦 新奥特科技大厦 裕友大厦）</v>
      </c>
      <c r="D15" s="441">
        <v>100</v>
      </c>
      <c r="E15" s="444"/>
      <c r="F15" s="441">
        <f>SUMIF(77:77,E16,78:78)-SUMIF(77:77,C16,78:78)+100</f>
        <v>100</v>
      </c>
      <c r="G15" s="442"/>
      <c r="H15" s="441">
        <f>SUMIF(77:77,G16,78:78)-SUMIF(77:77,C16,78:78)+100</f>
        <v>100</v>
      </c>
      <c r="I15" s="442"/>
      <c r="J15" s="441">
        <f>SUMIF(77:77,I16,78:78)-SUMIF(77:77,C16,78:78)+100</f>
        <v>100</v>
      </c>
      <c r="K15" s="614">
        <v>3</v>
      </c>
      <c r="L15" s="1136"/>
      <c r="M15" s="1127"/>
      <c r="N15" s="1127"/>
      <c r="O15" s="1127"/>
      <c r="P15" s="3270" t="s">
        <v>2548</v>
      </c>
      <c r="Q15" s="1806" t="str">
        <f t="shared" si="6"/>
        <v>办公集聚程度</v>
      </c>
      <c r="R15" s="772" t="s">
        <v>17</v>
      </c>
      <c r="S15" s="773">
        <f t="shared" si="0"/>
        <v>100</v>
      </c>
      <c r="T15" s="772" t="s">
        <v>17</v>
      </c>
      <c r="U15" s="773">
        <f t="shared" si="1"/>
        <v>100</v>
      </c>
      <c r="V15" s="772" t="s">
        <v>17</v>
      </c>
      <c r="W15" s="773">
        <f t="shared" si="2"/>
        <v>100</v>
      </c>
      <c r="X15" s="1809"/>
      <c r="Y15" s="3272" t="s">
        <v>2548</v>
      </c>
      <c r="Z15" s="1810" t="str">
        <f t="shared" si="7"/>
        <v>办公集聚程度</v>
      </c>
      <c r="AA15" s="1807">
        <f t="shared" si="3"/>
        <v>1</v>
      </c>
      <c r="AB15" s="1807">
        <f t="shared" si="4"/>
        <v>1</v>
      </c>
      <c r="AC15" s="2669">
        <f t="shared" si="5"/>
        <v>1</v>
      </c>
    </row>
    <row r="16" spans="1:29" ht="15">
      <c r="A16" s="428"/>
      <c r="B16" s="628"/>
      <c r="C16" s="2606" t="s">
        <v>3095</v>
      </c>
      <c r="D16" s="448"/>
      <c r="E16" s="447" t="s">
        <v>3095</v>
      </c>
      <c r="F16" s="448"/>
      <c r="G16" s="2606" t="s">
        <v>3095</v>
      </c>
      <c r="H16" s="450"/>
      <c r="I16" s="447" t="s">
        <v>3095</v>
      </c>
      <c r="J16" s="448"/>
      <c r="K16" s="615"/>
      <c r="L16" s="1136"/>
      <c r="M16" s="1127"/>
      <c r="N16" s="1127"/>
      <c r="O16" s="1127"/>
      <c r="P16" s="3271"/>
      <c r="Q16" s="1806"/>
      <c r="R16" s="772"/>
      <c r="S16" s="773"/>
      <c r="T16" s="772"/>
      <c r="U16" s="773"/>
      <c r="V16" s="772"/>
      <c r="W16" s="773"/>
      <c r="X16" s="1809"/>
      <c r="Y16" s="3273"/>
      <c r="Z16" s="1810"/>
      <c r="AA16" s="1807">
        <v>1</v>
      </c>
      <c r="AB16" s="1807">
        <v>1</v>
      </c>
      <c r="AC16" s="2669">
        <v>1</v>
      </c>
    </row>
    <row r="17" spans="1:29" ht="71.25">
      <c r="A17" s="428"/>
      <c r="B17" s="629" t="s">
        <v>2088</v>
      </c>
      <c r="C17" s="2670" t="str">
        <f>估价对象房地状况!C6</f>
        <v>周边道路状况、公共交通通达情况、停车便捷程度（快速路西四环北路 六号线海淀五路居站 五路桥公交站  61路 79路 121路 地上停车位）</v>
      </c>
      <c r="D17" s="450">
        <v>100</v>
      </c>
      <c r="E17" s="454"/>
      <c r="F17" s="450">
        <f>SUMIF(79:79,E18,80:80)-SUMIF(79:79,C18,80:80)+100</f>
        <v>100</v>
      </c>
      <c r="G17" s="452"/>
      <c r="H17" s="455">
        <f>SUMIF(79:79,G18,80:80)-SUMIF(79:79,C18,80:80)+100</f>
        <v>100</v>
      </c>
      <c r="I17" s="452"/>
      <c r="J17" s="455">
        <f>SUMIF(79:79,I18,80:80)-SUMIF(79:79,C18,80:80)+100</f>
        <v>100</v>
      </c>
      <c r="K17" s="614">
        <v>5</v>
      </c>
      <c r="L17" s="1136"/>
      <c r="M17" s="1127"/>
      <c r="N17" s="1127"/>
      <c r="O17" s="1127"/>
      <c r="P17" s="3271"/>
      <c r="Q17" s="1806" t="str">
        <f>B17</f>
        <v>交通便捷度</v>
      </c>
      <c r="R17" s="772" t="s">
        <v>17</v>
      </c>
      <c r="S17" s="773">
        <f>F17</f>
        <v>100</v>
      </c>
      <c r="T17" s="772" t="s">
        <v>17</v>
      </c>
      <c r="U17" s="773">
        <f>H17</f>
        <v>100</v>
      </c>
      <c r="V17" s="772" t="s">
        <v>17</v>
      </c>
      <c r="W17" s="773">
        <f>J17</f>
        <v>100</v>
      </c>
      <c r="X17" s="1809"/>
      <c r="Y17" s="3273"/>
      <c r="Z17" s="1810" t="str">
        <f>Q17</f>
        <v>交通便捷度</v>
      </c>
      <c r="AA17" s="1807">
        <f t="shared" si="3"/>
        <v>1</v>
      </c>
      <c r="AB17" s="1807">
        <f t="shared" si="4"/>
        <v>1</v>
      </c>
      <c r="AC17" s="2669">
        <f t="shared" si="5"/>
        <v>1</v>
      </c>
    </row>
    <row r="18" spans="1:29" ht="15">
      <c r="A18" s="428"/>
      <c r="B18" s="630"/>
      <c r="C18" s="2671" t="s">
        <v>3657</v>
      </c>
      <c r="D18" s="450"/>
      <c r="E18" s="2671" t="s">
        <v>3657</v>
      </c>
      <c r="F18" s="450"/>
      <c r="G18" s="2671" t="s">
        <v>3657</v>
      </c>
      <c r="H18" s="448"/>
      <c r="I18" s="2671" t="s">
        <v>3657</v>
      </c>
      <c r="J18" s="448"/>
      <c r="K18" s="615"/>
      <c r="L18" s="1136"/>
      <c r="M18" s="1127"/>
      <c r="N18" s="1127"/>
      <c r="O18" s="1127"/>
      <c r="P18" s="3271"/>
      <c r="Q18" s="1806"/>
      <c r="R18" s="772"/>
      <c r="S18" s="773"/>
      <c r="T18" s="772"/>
      <c r="U18" s="773"/>
      <c r="V18" s="772"/>
      <c r="W18" s="773"/>
      <c r="X18" s="1809"/>
      <c r="Y18" s="3273"/>
      <c r="Z18" s="1810"/>
      <c r="AA18" s="1807">
        <v>1</v>
      </c>
      <c r="AB18" s="1807">
        <v>1</v>
      </c>
      <c r="AC18" s="2669">
        <v>1</v>
      </c>
    </row>
    <row r="19" spans="1:29" ht="114">
      <c r="A19" s="428"/>
      <c r="B19" s="629" t="s">
        <v>2675</v>
      </c>
      <c r="C19" s="2670"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9"/>
      <c r="F19" s="455">
        <f>SUMIF(81:81,E20,82:82)-SUMIF(81:81,C20,82:82)+100</f>
        <v>100</v>
      </c>
      <c r="G19" s="457"/>
      <c r="H19" s="450">
        <f>SUMIF(81:81,G20,82:82)-SUMIF(81:81,C20,82:82)+100</f>
        <v>100</v>
      </c>
      <c r="I19" s="457"/>
      <c r="J19" s="450">
        <f>SUMIF(81:81,I20,82:82)-SUMIF(81:81,C20,82:82)+100</f>
        <v>100</v>
      </c>
      <c r="K19" s="614">
        <v>3</v>
      </c>
      <c r="L19" s="1136"/>
      <c r="M19" s="1127"/>
      <c r="N19" s="1127"/>
      <c r="O19" s="1127"/>
      <c r="P19" s="3271"/>
      <c r="Q19" s="1806" t="str">
        <f>B19</f>
        <v>公共配套设施</v>
      </c>
      <c r="R19" s="772" t="s">
        <v>17</v>
      </c>
      <c r="S19" s="773">
        <f>F19</f>
        <v>100</v>
      </c>
      <c r="T19" s="772" t="s">
        <v>17</v>
      </c>
      <c r="U19" s="773">
        <f>H19</f>
        <v>100</v>
      </c>
      <c r="V19" s="772" t="s">
        <v>17</v>
      </c>
      <c r="W19" s="773">
        <f>J19</f>
        <v>100</v>
      </c>
      <c r="X19" s="1809"/>
      <c r="Y19" s="3273"/>
      <c r="Z19" s="1810" t="str">
        <f>Q19</f>
        <v>公共配套设施</v>
      </c>
      <c r="AA19" s="1807">
        <f t="shared" si="3"/>
        <v>1</v>
      </c>
      <c r="AB19" s="1807">
        <f t="shared" si="4"/>
        <v>1</v>
      </c>
      <c r="AC19" s="2669">
        <f t="shared" si="5"/>
        <v>1</v>
      </c>
    </row>
    <row r="20" spans="1:29" ht="15">
      <c r="A20" s="428"/>
      <c r="B20" s="630"/>
      <c r="C20" s="2606" t="s">
        <v>3096</v>
      </c>
      <c r="D20" s="448"/>
      <c r="E20" s="2599" t="s">
        <v>3096</v>
      </c>
      <c r="F20" s="448"/>
      <c r="G20" s="2600" t="s">
        <v>3096</v>
      </c>
      <c r="H20" s="448"/>
      <c r="I20" s="2600" t="s">
        <v>3096</v>
      </c>
      <c r="J20" s="448"/>
      <c r="K20" s="615"/>
      <c r="L20" s="1136"/>
      <c r="M20" s="1127"/>
      <c r="N20" s="1127"/>
      <c r="O20" s="1127"/>
      <c r="P20" s="3271"/>
      <c r="Q20" s="1806"/>
      <c r="R20" s="772"/>
      <c r="S20" s="773"/>
      <c r="T20" s="772"/>
      <c r="U20" s="773"/>
      <c r="V20" s="772"/>
      <c r="W20" s="773"/>
      <c r="X20" s="1809"/>
      <c r="Y20" s="3273"/>
      <c r="Z20" s="1810"/>
      <c r="AA20" s="1807">
        <v>1</v>
      </c>
      <c r="AB20" s="1807">
        <v>1</v>
      </c>
      <c r="AC20" s="2669">
        <v>1</v>
      </c>
    </row>
    <row r="21" spans="1:29" ht="15">
      <c r="A21" s="428"/>
      <c r="B21" s="631" t="s">
        <v>2676</v>
      </c>
      <c r="C21" s="2670">
        <f>估价对象房地状况!C8</f>
        <v>0</v>
      </c>
      <c r="D21" s="450">
        <v>100</v>
      </c>
      <c r="E21" s="459"/>
      <c r="F21" s="455">
        <f>SUMIF(83:83,E22,84:84)-SUMIF(83:83,C22,84:84)+100</f>
        <v>100</v>
      </c>
      <c r="G21" s="457"/>
      <c r="H21" s="450">
        <f>SUMIF(83:83,G22,84:84)-SUMIF(83:83,C22,84:84)+100</f>
        <v>100</v>
      </c>
      <c r="I21" s="457"/>
      <c r="J21" s="450">
        <f>SUMIF(83:83,I22,84:84)-SUMIF(83:83,C22,84:84)+100</f>
        <v>100</v>
      </c>
      <c r="K21" s="614">
        <v>2</v>
      </c>
      <c r="L21" s="1136"/>
      <c r="M21" s="1127"/>
      <c r="N21" s="1127"/>
      <c r="O21" s="1127"/>
      <c r="P21" s="3271"/>
      <c r="Q21" s="1806" t="str">
        <f>B21</f>
        <v>基础设施水平</v>
      </c>
      <c r="R21" s="772" t="s">
        <v>17</v>
      </c>
      <c r="S21" s="773">
        <f>F21</f>
        <v>100</v>
      </c>
      <c r="T21" s="772" t="s">
        <v>17</v>
      </c>
      <c r="U21" s="773">
        <f>H21</f>
        <v>100</v>
      </c>
      <c r="V21" s="772" t="s">
        <v>17</v>
      </c>
      <c r="W21" s="773">
        <f>J21</f>
        <v>100</v>
      </c>
      <c r="X21" s="1809"/>
      <c r="Y21" s="3273"/>
      <c r="Z21" s="1810" t="str">
        <f>Q21</f>
        <v>基础设施水平</v>
      </c>
      <c r="AA21" s="1807">
        <f t="shared" ref="AA21" si="8">D21/F21</f>
        <v>1</v>
      </c>
      <c r="AB21" s="1807">
        <f t="shared" ref="AB21" si="9">D21/H21</f>
        <v>1</v>
      </c>
      <c r="AC21" s="2669">
        <f t="shared" ref="AC21" si="10">D21/J21</f>
        <v>1</v>
      </c>
    </row>
    <row r="22" spans="1:29" ht="15">
      <c r="A22" s="428"/>
      <c r="B22" s="631"/>
      <c r="C22" s="2671" t="s">
        <v>3094</v>
      </c>
      <c r="D22" s="448"/>
      <c r="E22" s="2671" t="s">
        <v>3094</v>
      </c>
      <c r="F22" s="448"/>
      <c r="G22" s="2671" t="s">
        <v>3094</v>
      </c>
      <c r="H22" s="448"/>
      <c r="I22" s="2671" t="s">
        <v>3094</v>
      </c>
      <c r="J22" s="448"/>
      <c r="K22" s="1379"/>
      <c r="L22" s="1136"/>
      <c r="M22" s="1127"/>
      <c r="N22" s="1127"/>
      <c r="O22" s="1127"/>
      <c r="P22" s="3271"/>
      <c r="Q22" s="1806"/>
      <c r="R22" s="772"/>
      <c r="S22" s="773"/>
      <c r="T22" s="772"/>
      <c r="U22" s="773"/>
      <c r="V22" s="772"/>
      <c r="W22" s="773"/>
      <c r="X22" s="1809"/>
      <c r="Y22" s="3273"/>
      <c r="Z22" s="1810"/>
      <c r="AA22" s="1807">
        <v>1</v>
      </c>
      <c r="AB22" s="1807">
        <v>1</v>
      </c>
      <c r="AC22" s="2669">
        <v>1</v>
      </c>
    </row>
    <row r="23" spans="1:29" ht="15">
      <c r="A23" s="428"/>
      <c r="B23" s="629" t="s">
        <v>2677</v>
      </c>
      <c r="C23" s="2670">
        <f>估价对象房地状况!C9</f>
        <v>0</v>
      </c>
      <c r="D23" s="450">
        <v>100</v>
      </c>
      <c r="E23" s="454"/>
      <c r="F23" s="450">
        <f>SUMIF(85:85,E24,86:86)-SUMIF(85:85,C24,86:86)+100</f>
        <v>100</v>
      </c>
      <c r="G23" s="452"/>
      <c r="H23" s="450">
        <f>SUMIF(85:85,G24,86:86)-SUMIF(85:85,C24,86:86)+100</f>
        <v>100</v>
      </c>
      <c r="I23" s="452"/>
      <c r="J23" s="450">
        <f>SUMIF(85:85,I24,86:86)-SUMIF(85:85,C24,86:86)+100</f>
        <v>100</v>
      </c>
      <c r="K23" s="614">
        <v>2</v>
      </c>
      <c r="L23" s="1136"/>
      <c r="M23" s="1127"/>
      <c r="N23" s="1127"/>
      <c r="O23" s="1127"/>
      <c r="P23" s="3271"/>
      <c r="Q23" s="1806" t="str">
        <f>B23</f>
        <v>环境质量</v>
      </c>
      <c r="R23" s="772" t="s">
        <v>17</v>
      </c>
      <c r="S23" s="773">
        <f>F23</f>
        <v>100</v>
      </c>
      <c r="T23" s="772" t="s">
        <v>17</v>
      </c>
      <c r="U23" s="773">
        <f>H23</f>
        <v>100</v>
      </c>
      <c r="V23" s="772" t="s">
        <v>17</v>
      </c>
      <c r="W23" s="773">
        <f>J23</f>
        <v>100</v>
      </c>
      <c r="X23" s="1809"/>
      <c r="Y23" s="3273"/>
      <c r="Z23" s="1810" t="str">
        <f>Q23</f>
        <v>环境质量</v>
      </c>
      <c r="AA23" s="1807">
        <f t="shared" si="3"/>
        <v>1</v>
      </c>
      <c r="AB23" s="1807">
        <f t="shared" si="4"/>
        <v>1</v>
      </c>
      <c r="AC23" s="2669">
        <f t="shared" si="5"/>
        <v>1</v>
      </c>
    </row>
    <row r="24" spans="1:29" ht="15">
      <c r="A24" s="428"/>
      <c r="B24" s="631"/>
      <c r="C24" s="2606" t="s">
        <v>3095</v>
      </c>
      <c r="D24" s="448"/>
      <c r="E24" s="2599" t="s">
        <v>3095</v>
      </c>
      <c r="F24" s="448"/>
      <c r="G24" s="2600" t="s">
        <v>3095</v>
      </c>
      <c r="H24" s="448"/>
      <c r="I24" s="2600" t="s">
        <v>3095</v>
      </c>
      <c r="J24" s="448"/>
      <c r="K24" s="615"/>
      <c r="L24" s="1136"/>
      <c r="M24" s="1127"/>
      <c r="N24" s="1127"/>
      <c r="O24" s="1127"/>
      <c r="P24" s="3271"/>
      <c r="Q24" s="1806"/>
      <c r="R24" s="772"/>
      <c r="S24" s="773"/>
      <c r="T24" s="772"/>
      <c r="U24" s="773"/>
      <c r="V24" s="772"/>
      <c r="W24" s="773"/>
      <c r="X24" s="1809"/>
      <c r="Y24" s="3273"/>
      <c r="Z24" s="1810"/>
      <c r="AA24" s="1807">
        <v>1</v>
      </c>
      <c r="AB24" s="1807">
        <v>1</v>
      </c>
      <c r="AC24" s="2669">
        <v>1</v>
      </c>
    </row>
    <row r="25" spans="1:29" ht="27">
      <c r="A25" s="404"/>
      <c r="B25" s="629" t="s">
        <v>2678</v>
      </c>
      <c r="C25" s="2949" t="s">
        <v>3669</v>
      </c>
      <c r="D25" s="435">
        <v>100</v>
      </c>
      <c r="E25" s="2952" t="s">
        <v>3102</v>
      </c>
      <c r="F25" s="435">
        <f>SUMIF(87:87,E26,88:88)-SUMIF(87:87,C26,88:88)+100</f>
        <v>97</v>
      </c>
      <c r="G25" s="2949" t="s">
        <v>3664</v>
      </c>
      <c r="H25" s="435">
        <f>SUMIF(87:87,G26,88:88)-SUMIF(87:87,C26,88:88)+100</f>
        <v>100</v>
      </c>
      <c r="I25" s="2949" t="s">
        <v>3664</v>
      </c>
      <c r="J25" s="435">
        <f>SUMIF(87:87,I26,88:88)-SUMIF(87:87,C26,88:88)+100</f>
        <v>100</v>
      </c>
      <c r="K25" s="614">
        <v>3</v>
      </c>
      <c r="L25" s="1136"/>
      <c r="M25" s="1127"/>
      <c r="N25" s="1127"/>
      <c r="O25" s="1127"/>
      <c r="P25" s="3271"/>
      <c r="Q25" s="1806" t="str">
        <f>B25</f>
        <v>毗邻道路的类型与等级</v>
      </c>
      <c r="R25" s="772" t="s">
        <v>17</v>
      </c>
      <c r="S25" s="773">
        <f>F25</f>
        <v>97</v>
      </c>
      <c r="T25" s="772" t="s">
        <v>17</v>
      </c>
      <c r="U25" s="773">
        <f>H25</f>
        <v>100</v>
      </c>
      <c r="V25" s="772" t="s">
        <v>17</v>
      </c>
      <c r="W25" s="773">
        <f>J25</f>
        <v>100</v>
      </c>
      <c r="X25" s="1809"/>
      <c r="Y25" s="3273"/>
      <c r="Z25" s="1810" t="str">
        <f>Q25</f>
        <v>毗邻道路的类型与等级</v>
      </c>
      <c r="AA25" s="1807">
        <f t="shared" si="3"/>
        <v>1.0309278350515463</v>
      </c>
      <c r="AB25" s="1807">
        <f t="shared" si="4"/>
        <v>1</v>
      </c>
      <c r="AC25" s="2669">
        <f t="shared" si="5"/>
        <v>1</v>
      </c>
    </row>
    <row r="26" spans="1:29" ht="15">
      <c r="A26" s="404"/>
      <c r="B26" s="630"/>
      <c r="C26" s="632" t="s">
        <v>3663</v>
      </c>
      <c r="D26" s="435"/>
      <c r="E26" s="616" t="s">
        <v>3103</v>
      </c>
      <c r="F26" s="435"/>
      <c r="G26" s="632" t="s">
        <v>3663</v>
      </c>
      <c r="H26" s="435"/>
      <c r="I26" s="616" t="s">
        <v>3663</v>
      </c>
      <c r="J26" s="435"/>
      <c r="K26" s="615"/>
      <c r="L26" s="1136"/>
      <c r="M26" s="1127"/>
      <c r="N26" s="1127"/>
      <c r="O26" s="1127"/>
      <c r="P26" s="3271"/>
      <c r="Q26" s="1806"/>
      <c r="R26" s="772"/>
      <c r="S26" s="773"/>
      <c r="T26" s="772"/>
      <c r="U26" s="773"/>
      <c r="V26" s="772"/>
      <c r="W26" s="773"/>
      <c r="X26" s="1809"/>
      <c r="Y26" s="3273"/>
      <c r="Z26" s="1810"/>
      <c r="AA26" s="1807">
        <v>1</v>
      </c>
      <c r="AB26" s="1807">
        <v>1</v>
      </c>
      <c r="AC26" s="2669">
        <v>1</v>
      </c>
    </row>
    <row r="27" spans="1:29" ht="15">
      <c r="A27" s="428"/>
      <c r="B27" s="630" t="s">
        <v>2647</v>
      </c>
      <c r="C27" s="632"/>
      <c r="D27" s="435">
        <v>100</v>
      </c>
      <c r="E27" s="616"/>
      <c r="F27" s="435">
        <f>SUMIF(89:89,E27,90:90)-SUMIF(89:89,C27,90:90)+100</f>
        <v>100</v>
      </c>
      <c r="G27" s="632"/>
      <c r="H27" s="435">
        <f>SUMIF(89:89,G27,90:90)-SUMIF(89:89,C27,90:90)+100</f>
        <v>100</v>
      </c>
      <c r="I27" s="616"/>
      <c r="J27" s="435">
        <f>SUMIF(89:89,I27,90:90)-SUMIF(89:89,C27,90:90)+100</f>
        <v>100</v>
      </c>
      <c r="K27" s="612"/>
      <c r="L27" s="1136"/>
      <c r="M27" s="1127"/>
      <c r="N27" s="1127"/>
      <c r="O27" s="1127"/>
      <c r="P27" s="3271"/>
      <c r="Q27" s="1806" t="str">
        <f t="shared" ref="Q27:Q47" si="11">B27</f>
        <v>楼层</v>
      </c>
      <c r="R27" s="772" t="s">
        <v>17</v>
      </c>
      <c r="S27" s="773">
        <f>F27</f>
        <v>100</v>
      </c>
      <c r="T27" s="772" t="s">
        <v>17</v>
      </c>
      <c r="U27" s="773">
        <f>H27</f>
        <v>100</v>
      </c>
      <c r="V27" s="772" t="s">
        <v>17</v>
      </c>
      <c r="W27" s="773">
        <f>J27</f>
        <v>100</v>
      </c>
      <c r="X27" s="1809"/>
      <c r="Y27" s="3273"/>
      <c r="Z27" s="1810" t="str">
        <f>Q27</f>
        <v>楼层</v>
      </c>
      <c r="AA27" s="1807">
        <f t="shared" si="3"/>
        <v>1</v>
      </c>
      <c r="AB27" s="1807">
        <f t="shared" si="4"/>
        <v>1</v>
      </c>
      <c r="AC27" s="2669">
        <f t="shared" si="5"/>
        <v>1</v>
      </c>
    </row>
    <row r="28" spans="1:29" s="117" customFormat="1" ht="15.75" thickBot="1">
      <c r="A28" s="431"/>
      <c r="B28" s="629" t="s">
        <v>2679</v>
      </c>
      <c r="C28" s="2672"/>
      <c r="D28" s="462">
        <v>100</v>
      </c>
      <c r="E28" s="2660"/>
      <c r="F28" s="462">
        <f>SUMIF(91:91,E28,92:92)-SUMIF(91:91,C28,92:92)+100</f>
        <v>100</v>
      </c>
      <c r="G28" s="2672"/>
      <c r="H28" s="462">
        <f>SUMIF(91:91,G28,92:92)-SUMIF(91:91,C28,92:92)+100</f>
        <v>100</v>
      </c>
      <c r="I28" s="2660"/>
      <c r="J28" s="462">
        <f>SUMIF(91:91,I28,92:92)-SUMIF(91:91,C28,92:92)+100</f>
        <v>100</v>
      </c>
      <c r="K28" s="612"/>
      <c r="L28" s="1128"/>
      <c r="M28" s="1129"/>
      <c r="N28" s="1129"/>
      <c r="O28" s="1129"/>
      <c r="P28" s="3271"/>
      <c r="Q28" s="1791" t="str">
        <f t="shared" si="11"/>
        <v>朝向</v>
      </c>
      <c r="R28" s="768" t="s">
        <v>17</v>
      </c>
      <c r="S28" s="769">
        <f>F28</f>
        <v>100</v>
      </c>
      <c r="T28" s="768" t="s">
        <v>17</v>
      </c>
      <c r="U28" s="769">
        <f>H28</f>
        <v>100</v>
      </c>
      <c r="V28" s="768" t="s">
        <v>17</v>
      </c>
      <c r="W28" s="769">
        <f>J28</f>
        <v>100</v>
      </c>
      <c r="X28" s="770"/>
      <c r="Y28" s="3273"/>
      <c r="Z28" s="55" t="str">
        <f>Q28</f>
        <v>朝向</v>
      </c>
      <c r="AA28" s="1807">
        <f>D28/F28</f>
        <v>1</v>
      </c>
      <c r="AB28" s="1807">
        <f>D28/H28</f>
        <v>1</v>
      </c>
      <c r="AC28" s="2669">
        <f>D28/J28</f>
        <v>1</v>
      </c>
    </row>
    <row r="29" spans="1:29" ht="15" hidden="1">
      <c r="A29" s="428"/>
      <c r="B29" s="2673"/>
      <c r="C29" s="2610"/>
      <c r="D29" s="435">
        <v>100</v>
      </c>
      <c r="E29" s="432"/>
      <c r="F29" s="435">
        <f>SUMIF(93:93,E29,94:94)-SUMIF(93:93,C29,94:94)+100</f>
        <v>100</v>
      </c>
      <c r="G29" s="2667"/>
      <c r="H29" s="435">
        <f>SUMIF(93:93,G29,94:94)-SUMIF(93:93,C29,94:94)+100</f>
        <v>100</v>
      </c>
      <c r="I29" s="432"/>
      <c r="J29" s="435">
        <f>SUMIF(93:93,I29,94:94)-SUMIF(93:93,C29,94:94)+100</f>
        <v>100</v>
      </c>
      <c r="K29" s="613"/>
      <c r="L29" s="1136"/>
      <c r="M29" s="1127"/>
      <c r="N29" s="1127"/>
      <c r="O29" s="1127"/>
      <c r="P29" s="3271"/>
      <c r="Q29" s="1806">
        <f t="shared" si="11"/>
        <v>0</v>
      </c>
      <c r="R29" s="772" t="s">
        <v>17</v>
      </c>
      <c r="S29" s="773">
        <f t="shared" ref="S29:S47" si="12">F29</f>
        <v>100</v>
      </c>
      <c r="T29" s="772" t="s">
        <v>17</v>
      </c>
      <c r="U29" s="773">
        <f t="shared" ref="U29:U47" si="13">H29</f>
        <v>100</v>
      </c>
      <c r="V29" s="772" t="s">
        <v>17</v>
      </c>
      <c r="W29" s="773">
        <f t="shared" ref="W29:W47" si="14">J29</f>
        <v>100</v>
      </c>
      <c r="X29" s="1809"/>
      <c r="Y29" s="3273"/>
      <c r="Z29" s="1810">
        <f t="shared" ref="Z29:Z47" si="15">Q29</f>
        <v>0</v>
      </c>
      <c r="AA29" s="1807">
        <f t="shared" si="3"/>
        <v>1</v>
      </c>
      <c r="AB29" s="1807">
        <f t="shared" si="4"/>
        <v>1</v>
      </c>
      <c r="AC29" s="2669">
        <f t="shared" si="5"/>
        <v>1</v>
      </c>
    </row>
    <row r="30" spans="1:29" ht="15" hidden="1">
      <c r="A30" s="428"/>
      <c r="B30" s="2673"/>
      <c r="C30" s="2610"/>
      <c r="D30" s="435">
        <v>100</v>
      </c>
      <c r="E30" s="432"/>
      <c r="F30" s="435">
        <f>SUMIF(95:95,E30,96:96)-SUMIF(95:95,C30,96:96)+100</f>
        <v>100</v>
      </c>
      <c r="G30" s="2667"/>
      <c r="H30" s="435">
        <f>SUMIF(95:95,G30,96:96)-SUMIF(95:95,C30,96:96)+100</f>
        <v>100</v>
      </c>
      <c r="I30" s="432"/>
      <c r="J30" s="435">
        <f>SUMIF(95:95,I30,96:96)-SUMIF(95:95,C30,96:96)+100</f>
        <v>100</v>
      </c>
      <c r="K30" s="613"/>
      <c r="L30" s="1136"/>
      <c r="M30" s="1127"/>
      <c r="N30" s="1127"/>
      <c r="O30" s="1127"/>
      <c r="P30" s="3271"/>
      <c r="Q30" s="1806">
        <f t="shared" si="11"/>
        <v>0</v>
      </c>
      <c r="R30" s="772" t="s">
        <v>17</v>
      </c>
      <c r="S30" s="773">
        <f t="shared" si="12"/>
        <v>100</v>
      </c>
      <c r="T30" s="772" t="s">
        <v>17</v>
      </c>
      <c r="U30" s="773">
        <f t="shared" si="13"/>
        <v>100</v>
      </c>
      <c r="V30" s="772" t="s">
        <v>17</v>
      </c>
      <c r="W30" s="773">
        <f t="shared" si="14"/>
        <v>100</v>
      </c>
      <c r="X30" s="1809"/>
      <c r="Y30" s="3273"/>
      <c r="Z30" s="1810">
        <f t="shared" si="15"/>
        <v>0</v>
      </c>
      <c r="AA30" s="1807">
        <f t="shared" si="3"/>
        <v>1</v>
      </c>
      <c r="AB30" s="1807">
        <f t="shared" si="4"/>
        <v>1</v>
      </c>
      <c r="AC30" s="2669">
        <f t="shared" si="5"/>
        <v>1</v>
      </c>
    </row>
    <row r="31" spans="1:29" ht="15" hidden="1">
      <c r="A31" s="428"/>
      <c r="B31" s="2673"/>
      <c r="C31" s="2610"/>
      <c r="D31" s="435">
        <v>100</v>
      </c>
      <c r="E31" s="432"/>
      <c r="F31" s="435">
        <f>SUMIF(97:97,E31,98:98)-SUMIF(97:97,C31,98:98)+100</f>
        <v>100</v>
      </c>
      <c r="G31" s="2667"/>
      <c r="H31" s="435">
        <f>SUMIF(97:97,G31,98:98)-SUMIF(97:97,C31,98:98)+100</f>
        <v>100</v>
      </c>
      <c r="I31" s="432"/>
      <c r="J31" s="435">
        <f>SUMIF(97:97,I31,98:98)-SUMIF(97:97,C31,98:98)+100</f>
        <v>100</v>
      </c>
      <c r="K31" s="613"/>
      <c r="L31" s="1136"/>
      <c r="M31" s="1127"/>
      <c r="N31" s="1127"/>
      <c r="O31" s="1127"/>
      <c r="P31" s="3271"/>
      <c r="Q31" s="1806">
        <f t="shared" si="11"/>
        <v>0</v>
      </c>
      <c r="R31" s="772" t="s">
        <v>17</v>
      </c>
      <c r="S31" s="773">
        <f t="shared" si="12"/>
        <v>100</v>
      </c>
      <c r="T31" s="772" t="s">
        <v>17</v>
      </c>
      <c r="U31" s="773">
        <f t="shared" si="13"/>
        <v>100</v>
      </c>
      <c r="V31" s="772" t="s">
        <v>17</v>
      </c>
      <c r="W31" s="773">
        <f t="shared" si="14"/>
        <v>100</v>
      </c>
      <c r="X31" s="1809"/>
      <c r="Y31" s="3273"/>
      <c r="Z31" s="1810">
        <f t="shared" si="15"/>
        <v>0</v>
      </c>
      <c r="AA31" s="1807">
        <f t="shared" si="3"/>
        <v>1</v>
      </c>
      <c r="AB31" s="1807">
        <f t="shared" si="4"/>
        <v>1</v>
      </c>
      <c r="AC31" s="2669">
        <f t="shared" si="5"/>
        <v>1</v>
      </c>
    </row>
    <row r="32" spans="1:29" ht="15.75" hidden="1" thickBot="1">
      <c r="A32" s="436"/>
      <c r="B32" s="633"/>
      <c r="C32" s="2611"/>
      <c r="D32" s="438">
        <v>100</v>
      </c>
      <c r="E32" s="626"/>
      <c r="F32" s="438">
        <f>SUMIF(99:99,E32,100:100)-SUMIF(99:99,C32,100:100)+100</f>
        <v>100</v>
      </c>
      <c r="G32" s="2667"/>
      <c r="H32" s="438">
        <f>SUMIF(99:99,G32,100:100)-SUMIF(99:99,C32,100:100)+100</f>
        <v>100</v>
      </c>
      <c r="I32" s="432"/>
      <c r="J32" s="438">
        <f>SUMIF(99:99,I32,100:100)-SUMIF(99:99,C32,100:100)+100</f>
        <v>100</v>
      </c>
      <c r="K32" s="613"/>
      <c r="L32" s="1136"/>
      <c r="M32" s="1127"/>
      <c r="N32" s="1127"/>
      <c r="O32" s="1127"/>
      <c r="P32" s="3271"/>
      <c r="Q32" s="1806">
        <f t="shared" si="11"/>
        <v>0</v>
      </c>
      <c r="R32" s="772" t="s">
        <v>17</v>
      </c>
      <c r="S32" s="773">
        <f t="shared" si="12"/>
        <v>100</v>
      </c>
      <c r="T32" s="772" t="s">
        <v>17</v>
      </c>
      <c r="U32" s="773">
        <f t="shared" si="13"/>
        <v>100</v>
      </c>
      <c r="V32" s="772" t="s">
        <v>17</v>
      </c>
      <c r="W32" s="773">
        <f t="shared" si="14"/>
        <v>100</v>
      </c>
      <c r="X32" s="1809"/>
      <c r="Y32" s="3273"/>
      <c r="Z32" s="1810">
        <f t="shared" si="15"/>
        <v>0</v>
      </c>
      <c r="AA32" s="1807">
        <f t="shared" si="3"/>
        <v>1</v>
      </c>
      <c r="AB32" s="1807">
        <f t="shared" si="4"/>
        <v>1</v>
      </c>
      <c r="AC32" s="2669">
        <f t="shared" si="5"/>
        <v>1</v>
      </c>
    </row>
    <row r="33" spans="1:29" ht="15">
      <c r="A33" s="440" t="s">
        <v>2551</v>
      </c>
      <c r="B33" s="71" t="s">
        <v>2680</v>
      </c>
      <c r="C33" s="2674"/>
      <c r="D33" s="467">
        <v>100</v>
      </c>
      <c r="E33" s="2674"/>
      <c r="F33" s="461">
        <f>SUMIF(101:101,E33,102:102)-SUMIF(101:101,C33,102:102)+100</f>
        <v>100</v>
      </c>
      <c r="G33" s="2674"/>
      <c r="H33" s="435">
        <f>SUMIF(101:101,G33,102:102)-SUMIF(101:101,C33,102:102)+100</f>
        <v>100</v>
      </c>
      <c r="I33" s="2674"/>
      <c r="J33" s="467">
        <f>SUMIF(101:101,I33,102:102)-SUMIF(101:101,C33,102:102)+100</f>
        <v>100</v>
      </c>
      <c r="K33" s="612"/>
      <c r="L33" s="1136"/>
      <c r="M33" s="1127"/>
      <c r="N33" s="1127"/>
      <c r="O33" s="1127"/>
      <c r="P33" s="3274" t="s">
        <v>2553</v>
      </c>
      <c r="Q33" s="1806" t="str">
        <f t="shared" si="11"/>
        <v>建筑类型</v>
      </c>
      <c r="R33" s="772" t="s">
        <v>17</v>
      </c>
      <c r="S33" s="773">
        <f t="shared" si="12"/>
        <v>100</v>
      </c>
      <c r="T33" s="772" t="s">
        <v>17</v>
      </c>
      <c r="U33" s="773">
        <f t="shared" si="13"/>
        <v>100</v>
      </c>
      <c r="V33" s="772" t="s">
        <v>17</v>
      </c>
      <c r="W33" s="773">
        <f t="shared" si="14"/>
        <v>100</v>
      </c>
      <c r="X33" s="1809"/>
      <c r="Y33" s="3277" t="s">
        <v>2553</v>
      </c>
      <c r="Z33" s="1810" t="str">
        <f t="shared" si="15"/>
        <v>建筑类型</v>
      </c>
      <c r="AA33" s="1807">
        <f t="shared" si="3"/>
        <v>1</v>
      </c>
      <c r="AB33" s="1807">
        <f t="shared" si="4"/>
        <v>1</v>
      </c>
      <c r="AC33" s="2669">
        <f t="shared" si="5"/>
        <v>1</v>
      </c>
    </row>
    <row r="34" spans="1:29" s="471" customFormat="1" ht="15">
      <c r="A34" s="468"/>
      <c r="B34" s="422" t="s">
        <v>2554</v>
      </c>
      <c r="C34" s="469">
        <v>88197</v>
      </c>
      <c r="D34" s="136">
        <v>100</v>
      </c>
      <c r="E34" s="430">
        <v>84335</v>
      </c>
      <c r="F34" s="425">
        <f>LOOKUP(E34,104:104,105:105)-LOOKUP(C34,104:104,105:105)+100</f>
        <v>100</v>
      </c>
      <c r="G34" s="429">
        <f>I34</f>
        <v>58232</v>
      </c>
      <c r="H34" s="136">
        <f>LOOKUP(G34,104:104,105:105)-LOOKUP(C34,104:104,105:105)+100</f>
        <v>100</v>
      </c>
      <c r="I34" s="429">
        <v>58232</v>
      </c>
      <c r="J34" s="136">
        <f>LOOKUP(I34,104:104,105:105)-LOOKUP(C34,104:104,105:105)+100</f>
        <v>100</v>
      </c>
      <c r="K34" s="613"/>
      <c r="L34" s="1134"/>
      <c r="M34" s="1137"/>
      <c r="N34" s="1137"/>
      <c r="O34" s="1137"/>
      <c r="P34" s="3275"/>
      <c r="Q34" s="774" t="str">
        <f t="shared" si="11"/>
        <v>项目建筑规模</v>
      </c>
      <c r="R34" s="775" t="s">
        <v>17</v>
      </c>
      <c r="S34" s="776">
        <f t="shared" si="12"/>
        <v>100</v>
      </c>
      <c r="T34" s="775" t="s">
        <v>17</v>
      </c>
      <c r="U34" s="776">
        <f t="shared" si="13"/>
        <v>100</v>
      </c>
      <c r="V34" s="775" t="s">
        <v>17</v>
      </c>
      <c r="W34" s="776">
        <f t="shared" si="14"/>
        <v>100</v>
      </c>
      <c r="X34" s="777"/>
      <c r="Y34" s="3277"/>
      <c r="Z34" s="778" t="str">
        <f t="shared" si="15"/>
        <v>项目建筑规模</v>
      </c>
      <c r="AA34" s="1807">
        <f t="shared" si="3"/>
        <v>1</v>
      </c>
      <c r="AB34" s="1807">
        <f t="shared" si="4"/>
        <v>1</v>
      </c>
      <c r="AC34" s="2669">
        <f t="shared" si="5"/>
        <v>1</v>
      </c>
    </row>
    <row r="35" spans="1:29" ht="15">
      <c r="A35" s="472"/>
      <c r="B35" s="422" t="s">
        <v>2555</v>
      </c>
      <c r="C35" s="460" t="s">
        <v>3064</v>
      </c>
      <c r="D35" s="435">
        <v>100</v>
      </c>
      <c r="E35" s="460" t="s">
        <v>3064</v>
      </c>
      <c r="F35" s="461">
        <f>SUMIF(106:106,E35,107:107)-SUMIF(106:106,C35,107:107)+100</f>
        <v>100</v>
      </c>
      <c r="G35" s="460" t="s">
        <v>3064</v>
      </c>
      <c r="H35" s="435">
        <f>SUMIF(106:106,G35,107:107)-SUMIF(106:106,C35,107:107)+100</f>
        <v>100</v>
      </c>
      <c r="I35" s="460" t="s">
        <v>3064</v>
      </c>
      <c r="J35" s="435">
        <f>SUMIF(106:106,I35,107:107)-SUMIF(106:106,C35,107:107)+100</f>
        <v>100</v>
      </c>
      <c r="K35" s="612">
        <v>1</v>
      </c>
      <c r="L35" s="1136"/>
      <c r="M35" s="1127"/>
      <c r="N35" s="1127"/>
      <c r="O35" s="1127"/>
      <c r="P35" s="3275"/>
      <c r="Q35" s="1806" t="str">
        <f t="shared" si="11"/>
        <v>建筑结构</v>
      </c>
      <c r="R35" s="772" t="s">
        <v>17</v>
      </c>
      <c r="S35" s="773">
        <f t="shared" si="12"/>
        <v>100</v>
      </c>
      <c r="T35" s="772" t="s">
        <v>17</v>
      </c>
      <c r="U35" s="773">
        <f t="shared" si="13"/>
        <v>100</v>
      </c>
      <c r="V35" s="772" t="s">
        <v>17</v>
      </c>
      <c r="W35" s="773">
        <f t="shared" si="14"/>
        <v>100</v>
      </c>
      <c r="X35" s="1809"/>
      <c r="Y35" s="3277"/>
      <c r="Z35" s="1810" t="str">
        <f t="shared" si="15"/>
        <v>建筑结构</v>
      </c>
      <c r="AA35" s="1807">
        <f t="shared" si="3"/>
        <v>1</v>
      </c>
      <c r="AB35" s="1807">
        <f t="shared" si="4"/>
        <v>1</v>
      </c>
      <c r="AC35" s="2669">
        <f t="shared" si="5"/>
        <v>1</v>
      </c>
    </row>
    <row r="36" spans="1:29" ht="15">
      <c r="A36" s="472"/>
      <c r="B36" s="422" t="s">
        <v>2649</v>
      </c>
      <c r="C36" s="460" t="s">
        <v>3084</v>
      </c>
      <c r="D36" s="435">
        <v>100</v>
      </c>
      <c r="E36" s="460" t="s">
        <v>3084</v>
      </c>
      <c r="F36" s="461">
        <f>SUMIF(108:108,E36,109:109)-SUMIF(108:108,C36,109:109)+100</f>
        <v>100</v>
      </c>
      <c r="G36" s="460" t="s">
        <v>3084</v>
      </c>
      <c r="H36" s="435">
        <f>SUMIF(108:108,G36,109:109)-SUMIF(108:108,C36,109:109)+100</f>
        <v>100</v>
      </c>
      <c r="I36" s="460" t="s">
        <v>3084</v>
      </c>
      <c r="J36" s="435">
        <f>SUMIF(108:108,I36,109:109)-SUMIF(108:108,C36,109:109)+100</f>
        <v>100</v>
      </c>
      <c r="K36" s="612">
        <v>1</v>
      </c>
      <c r="L36" s="1136"/>
      <c r="M36" s="1127"/>
      <c r="N36" s="1127"/>
      <c r="O36" s="1127"/>
      <c r="P36" s="3275"/>
      <c r="Q36" s="1806" t="str">
        <f t="shared" si="11"/>
        <v>公共部分装修</v>
      </c>
      <c r="R36" s="772" t="s">
        <v>17</v>
      </c>
      <c r="S36" s="773">
        <f t="shared" si="12"/>
        <v>100</v>
      </c>
      <c r="T36" s="772" t="s">
        <v>17</v>
      </c>
      <c r="U36" s="773">
        <f t="shared" si="13"/>
        <v>100</v>
      </c>
      <c r="V36" s="772" t="s">
        <v>17</v>
      </c>
      <c r="W36" s="773">
        <f t="shared" si="14"/>
        <v>100</v>
      </c>
      <c r="X36" s="1809"/>
      <c r="Y36" s="3277"/>
      <c r="Z36" s="1810" t="str">
        <f t="shared" si="15"/>
        <v>公共部分装修</v>
      </c>
      <c r="AA36" s="1807">
        <f t="shared" si="3"/>
        <v>1</v>
      </c>
      <c r="AB36" s="1807">
        <f t="shared" si="4"/>
        <v>1</v>
      </c>
      <c r="AC36" s="2669">
        <f t="shared" si="5"/>
        <v>1</v>
      </c>
    </row>
    <row r="37" spans="1:29" ht="15">
      <c r="A37" s="472"/>
      <c r="B37" s="422" t="s">
        <v>2650</v>
      </c>
      <c r="C37" s="474">
        <f>'数据-取费表'!N6</f>
        <v>0.9</v>
      </c>
      <c r="D37" s="435">
        <v>100</v>
      </c>
      <c r="E37" s="2953">
        <f>ROUND(1-(1-0%)*(2018-E13)/60,2)</f>
        <v>0.77</v>
      </c>
      <c r="F37" s="461">
        <f>LOOKUP(E37,111:111,112:112)-LOOKUP(C37,111:111,112:112)+100</f>
        <v>94</v>
      </c>
      <c r="G37" s="2953">
        <f>ROUND(1-(1-0%)*(2018-G13)/60,2)</f>
        <v>0.8</v>
      </c>
      <c r="H37" s="461">
        <f>LOOKUP(G37,111:111,112:112)-LOOKUP(C37,111:111,112:112)+100</f>
        <v>97</v>
      </c>
      <c r="I37" s="474">
        <f>ROUND(1-(1-0%)*(2018-G13)/60,2)</f>
        <v>0.8</v>
      </c>
      <c r="J37" s="435">
        <f>LOOKUP(I37,111:111,112:112)-LOOKUP(C37,111:111,112:112)+100</f>
        <v>97</v>
      </c>
      <c r="K37" s="612">
        <v>3</v>
      </c>
      <c r="L37" s="1136"/>
      <c r="M37" s="1127"/>
      <c r="N37" s="1127"/>
      <c r="O37" s="1127"/>
      <c r="P37" s="3275"/>
      <c r="Q37" s="1806" t="str">
        <f t="shared" si="11"/>
        <v>成新度</v>
      </c>
      <c r="R37" s="772" t="s">
        <v>17</v>
      </c>
      <c r="S37" s="773">
        <f t="shared" si="12"/>
        <v>94</v>
      </c>
      <c r="T37" s="772" t="s">
        <v>17</v>
      </c>
      <c r="U37" s="773">
        <f t="shared" si="13"/>
        <v>97</v>
      </c>
      <c r="V37" s="772" t="s">
        <v>17</v>
      </c>
      <c r="W37" s="773">
        <f t="shared" si="14"/>
        <v>97</v>
      </c>
      <c r="X37" s="1809"/>
      <c r="Y37" s="3277"/>
      <c r="Z37" s="1810" t="str">
        <f t="shared" si="15"/>
        <v>成新度</v>
      </c>
      <c r="AA37" s="1807">
        <f t="shared" si="3"/>
        <v>1.0638297872340425</v>
      </c>
      <c r="AB37" s="1807">
        <f t="shared" si="4"/>
        <v>1.0309278350515463</v>
      </c>
      <c r="AC37" s="2669">
        <f t="shared" si="5"/>
        <v>1.0309278350515463</v>
      </c>
    </row>
    <row r="38" spans="1:29" s="117" customFormat="1" ht="15">
      <c r="A38" s="473"/>
      <c r="B38" s="422" t="s">
        <v>2681</v>
      </c>
      <c r="C38" s="460" t="s">
        <v>3106</v>
      </c>
      <c r="D38" s="136">
        <v>100</v>
      </c>
      <c r="E38" s="460" t="s">
        <v>3106</v>
      </c>
      <c r="F38" s="461">
        <f>SUMIF(113:113,E38,114:114)-SUMIF(113:113,C38,114:114)+100</f>
        <v>100</v>
      </c>
      <c r="G38" s="460" t="s">
        <v>3106</v>
      </c>
      <c r="H38" s="435">
        <f>SUMIF(113:113,G38,114:114)-SUMIF(113:113,C38,114:114)+100</f>
        <v>100</v>
      </c>
      <c r="I38" s="460" t="s">
        <v>3106</v>
      </c>
      <c r="J38" s="435">
        <f>SUMIF(113:113,I38,114:114)-SUMIF(113:113,C38,114:114)+100</f>
        <v>100</v>
      </c>
      <c r="K38" s="612">
        <v>3</v>
      </c>
      <c r="L38" s="1128"/>
      <c r="M38" s="1129"/>
      <c r="N38" s="1129"/>
      <c r="O38" s="1129"/>
      <c r="P38" s="3275"/>
      <c r="Q38" s="1791" t="str">
        <f t="shared" si="11"/>
        <v>写字楼等级</v>
      </c>
      <c r="R38" s="768" t="s">
        <v>17</v>
      </c>
      <c r="S38" s="769">
        <f t="shared" si="12"/>
        <v>100</v>
      </c>
      <c r="T38" s="768" t="s">
        <v>17</v>
      </c>
      <c r="U38" s="769">
        <f t="shared" si="13"/>
        <v>100</v>
      </c>
      <c r="V38" s="768" t="s">
        <v>17</v>
      </c>
      <c r="W38" s="769">
        <f t="shared" si="14"/>
        <v>100</v>
      </c>
      <c r="X38" s="770"/>
      <c r="Y38" s="3277"/>
      <c r="Z38" s="55" t="str">
        <f t="shared" si="15"/>
        <v>写字楼等级</v>
      </c>
      <c r="AA38" s="771">
        <f t="shared" si="3"/>
        <v>1</v>
      </c>
      <c r="AB38" s="771">
        <f t="shared" si="4"/>
        <v>1</v>
      </c>
      <c r="AC38" s="2666">
        <f t="shared" si="5"/>
        <v>1</v>
      </c>
    </row>
    <row r="39" spans="1:29" ht="15">
      <c r="A39" s="472"/>
      <c r="B39" s="422" t="s">
        <v>2682</v>
      </c>
      <c r="C39" s="460" t="s">
        <v>3082</v>
      </c>
      <c r="D39" s="435">
        <v>100</v>
      </c>
      <c r="E39" s="460" t="s">
        <v>3082</v>
      </c>
      <c r="F39" s="461">
        <f>SUMIF(115:115,E39,116:116)-SUMIF(115:115,C39,116:116)+100</f>
        <v>100</v>
      </c>
      <c r="G39" s="460" t="s">
        <v>3082</v>
      </c>
      <c r="H39" s="435">
        <f>SUMIF(115:115,G39,116:116)-SUMIF(115:115,C39,116:116)+100</f>
        <v>100</v>
      </c>
      <c r="I39" s="460" t="s">
        <v>3082</v>
      </c>
      <c r="J39" s="435">
        <f>SUMIF(115:115,I39,116:116)-SUMIF(115:115,C39,116:116)+100</f>
        <v>100</v>
      </c>
      <c r="K39" s="612">
        <v>1</v>
      </c>
      <c r="L39" s="1136"/>
      <c r="M39" s="1127"/>
      <c r="N39" s="1127"/>
      <c r="O39" s="1127"/>
      <c r="P39" s="3275" t="s">
        <v>2553</v>
      </c>
      <c r="Q39" s="1806" t="str">
        <f t="shared" si="11"/>
        <v>物业管理</v>
      </c>
      <c r="R39" s="772" t="s">
        <v>17</v>
      </c>
      <c r="S39" s="773">
        <f t="shared" si="12"/>
        <v>100</v>
      </c>
      <c r="T39" s="772" t="s">
        <v>17</v>
      </c>
      <c r="U39" s="773">
        <f t="shared" si="13"/>
        <v>100</v>
      </c>
      <c r="V39" s="772" t="s">
        <v>17</v>
      </c>
      <c r="W39" s="773">
        <f t="shared" si="14"/>
        <v>100</v>
      </c>
      <c r="X39" s="1809"/>
      <c r="Y39" s="3277" t="s">
        <v>2553</v>
      </c>
      <c r="Z39" s="1810" t="str">
        <f t="shared" si="15"/>
        <v>物业管理</v>
      </c>
      <c r="AA39" s="1807">
        <f t="shared" si="3"/>
        <v>1</v>
      </c>
      <c r="AB39" s="1807">
        <f t="shared" si="4"/>
        <v>1</v>
      </c>
      <c r="AC39" s="2669">
        <f t="shared" si="5"/>
        <v>1</v>
      </c>
    </row>
    <row r="40" spans="1:29" ht="15">
      <c r="A40" s="472"/>
      <c r="B40" s="422" t="s">
        <v>2651</v>
      </c>
      <c r="C40" s="460" t="s">
        <v>3080</v>
      </c>
      <c r="D40" s="435">
        <v>100</v>
      </c>
      <c r="E40" s="460" t="s">
        <v>3080</v>
      </c>
      <c r="F40" s="461">
        <f>SUMIF(117:117,E40,118:118)-SUMIF(117:117,C40,118:118)+100</f>
        <v>100</v>
      </c>
      <c r="G40" s="460" t="s">
        <v>3080</v>
      </c>
      <c r="H40" s="435">
        <f>SUMIF(117:117,G40,118:118)-SUMIF(117:117,C40,118:118)+100</f>
        <v>100</v>
      </c>
      <c r="I40" s="460" t="s">
        <v>3080</v>
      </c>
      <c r="J40" s="435">
        <f>SUMIF(117:117,I40,118:118)-SUMIF(117:117,C40,118:118)+100</f>
        <v>100</v>
      </c>
      <c r="K40" s="612">
        <v>1</v>
      </c>
      <c r="L40" s="1136"/>
      <c r="M40" s="1127"/>
      <c r="N40" s="1127"/>
      <c r="O40" s="1127"/>
      <c r="P40" s="3275"/>
      <c r="Q40" s="1806" t="str">
        <f t="shared" si="11"/>
        <v>市政基础设施</v>
      </c>
      <c r="R40" s="772" t="s">
        <v>17</v>
      </c>
      <c r="S40" s="773">
        <f t="shared" si="12"/>
        <v>100</v>
      </c>
      <c r="T40" s="772" t="s">
        <v>17</v>
      </c>
      <c r="U40" s="773">
        <f t="shared" si="13"/>
        <v>100</v>
      </c>
      <c r="V40" s="772" t="s">
        <v>17</v>
      </c>
      <c r="W40" s="773">
        <f t="shared" si="14"/>
        <v>100</v>
      </c>
      <c r="X40" s="1809"/>
      <c r="Y40" s="3277"/>
      <c r="Z40" s="1810" t="str">
        <f t="shared" si="15"/>
        <v>市政基础设施</v>
      </c>
      <c r="AA40" s="1807">
        <f t="shared" si="3"/>
        <v>1</v>
      </c>
      <c r="AB40" s="1807">
        <f t="shared" si="4"/>
        <v>1</v>
      </c>
      <c r="AC40" s="2669">
        <f t="shared" si="5"/>
        <v>1</v>
      </c>
    </row>
    <row r="41" spans="1:29" ht="15">
      <c r="A41" s="472"/>
      <c r="B41" s="422" t="s">
        <v>2653</v>
      </c>
      <c r="C41" s="616" t="s">
        <v>3690</v>
      </c>
      <c r="D41" s="435">
        <v>100</v>
      </c>
      <c r="E41" s="616" t="s">
        <v>3690</v>
      </c>
      <c r="F41" s="461">
        <f>SUMIF(119:119,E41,120:120)-SUMIF(119:119,C41,120:120)+100</f>
        <v>100</v>
      </c>
      <c r="G41" s="616" t="s">
        <v>3690</v>
      </c>
      <c r="H41" s="435">
        <f>SUMIF(119:119,G41,120:120)-SUMIF(119:119,C41,120:120)+100</f>
        <v>100</v>
      </c>
      <c r="I41" s="616" t="s">
        <v>3690</v>
      </c>
      <c r="J41" s="435">
        <f>SUMIF(119:119,I41,120:120)-SUMIF(119:119,C41,120:120)+100</f>
        <v>100</v>
      </c>
      <c r="K41" s="612">
        <v>1</v>
      </c>
      <c r="L41" s="1136"/>
      <c r="M41" s="1127"/>
      <c r="N41" s="1127"/>
      <c r="O41" s="1127"/>
      <c r="P41" s="3275"/>
      <c r="Q41" s="1806" t="str">
        <f t="shared" si="11"/>
        <v>层高</v>
      </c>
      <c r="R41" s="772" t="s">
        <v>17</v>
      </c>
      <c r="S41" s="773">
        <f t="shared" si="12"/>
        <v>100</v>
      </c>
      <c r="T41" s="772" t="s">
        <v>17</v>
      </c>
      <c r="U41" s="773">
        <f t="shared" si="13"/>
        <v>100</v>
      </c>
      <c r="V41" s="772" t="s">
        <v>17</v>
      </c>
      <c r="W41" s="773">
        <f t="shared" si="14"/>
        <v>100</v>
      </c>
      <c r="X41" s="1809"/>
      <c r="Y41" s="3277"/>
      <c r="Z41" s="1810" t="str">
        <f t="shared" si="15"/>
        <v>层高</v>
      </c>
      <c r="AA41" s="1807">
        <f t="shared" si="3"/>
        <v>1</v>
      </c>
      <c r="AB41" s="1807">
        <f t="shared" si="4"/>
        <v>1</v>
      </c>
      <c r="AC41" s="2669">
        <f t="shared" si="5"/>
        <v>1</v>
      </c>
    </row>
    <row r="42" spans="1:29" s="471" customFormat="1" ht="15">
      <c r="A42" s="468"/>
      <c r="B42" s="1808" t="s">
        <v>2683</v>
      </c>
      <c r="C42" s="434"/>
      <c r="D42" s="435">
        <v>100</v>
      </c>
      <c r="E42" s="434">
        <v>200</v>
      </c>
      <c r="F42" s="461">
        <f>SUMIF(121:121,E42,122:122)-SUMIF(121:121,C42,122:122)+100</f>
        <v>100</v>
      </c>
      <c r="G42" s="434">
        <v>230</v>
      </c>
      <c r="H42" s="435">
        <f>SUMIF(121:121,G42,122:122)-SUMIF(121:121,C42,122:122)+100</f>
        <v>100</v>
      </c>
      <c r="I42" s="434">
        <v>142</v>
      </c>
      <c r="J42" s="435">
        <f>SUMIF(121:121,I42,122:122)-SUMIF(121:121,C42,122:122)+100</f>
        <v>100</v>
      </c>
      <c r="K42" s="613"/>
      <c r="L42" s="1134"/>
      <c r="M42" s="1137"/>
      <c r="N42" s="1137"/>
      <c r="O42" s="1137"/>
      <c r="P42" s="3275"/>
      <c r="Q42" s="774" t="str">
        <f t="shared" si="11"/>
        <v>单套建筑面积</v>
      </c>
      <c r="R42" s="775" t="s">
        <v>17</v>
      </c>
      <c r="S42" s="776">
        <f t="shared" si="12"/>
        <v>100</v>
      </c>
      <c r="T42" s="775" t="s">
        <v>17</v>
      </c>
      <c r="U42" s="776">
        <f t="shared" si="13"/>
        <v>100</v>
      </c>
      <c r="V42" s="775" t="s">
        <v>17</v>
      </c>
      <c r="W42" s="776">
        <f t="shared" si="14"/>
        <v>100</v>
      </c>
      <c r="X42" s="777"/>
      <c r="Y42" s="3277"/>
      <c r="Z42" s="778" t="str">
        <f t="shared" si="15"/>
        <v>单套建筑面积</v>
      </c>
      <c r="AA42" s="1807">
        <f t="shared" si="3"/>
        <v>1</v>
      </c>
      <c r="AB42" s="1807">
        <f t="shared" si="4"/>
        <v>1</v>
      </c>
      <c r="AC42" s="2669">
        <f t="shared" si="5"/>
        <v>1</v>
      </c>
    </row>
    <row r="43" spans="1:29" ht="15">
      <c r="A43" s="472"/>
      <c r="B43" s="422" t="s">
        <v>2655</v>
      </c>
      <c r="C43" s="460" t="s">
        <v>3077</v>
      </c>
      <c r="D43" s="435">
        <v>100</v>
      </c>
      <c r="E43" s="460" t="s">
        <v>3077</v>
      </c>
      <c r="F43" s="461">
        <f>SUMIF(123:123,E43,124:124)-SUMIF(123:123,C43,124:124)+100</f>
        <v>100</v>
      </c>
      <c r="G43" s="460" t="s">
        <v>3077</v>
      </c>
      <c r="H43" s="435">
        <f>SUMIF(123:123,G43,124:124)-SUMIF(123:123,C43,124:124)+100</f>
        <v>100</v>
      </c>
      <c r="I43" s="460" t="s">
        <v>3077</v>
      </c>
      <c r="J43" s="435">
        <f>SUMIF(123:123,I43,124:124)-SUMIF(123:123,C43,124:124)+100</f>
        <v>100</v>
      </c>
      <c r="K43" s="612">
        <v>2</v>
      </c>
      <c r="L43" s="1136"/>
      <c r="M43" s="1127"/>
      <c r="N43" s="1127"/>
      <c r="O43" s="1127"/>
      <c r="P43" s="3275"/>
      <c r="Q43" s="1806" t="str">
        <f t="shared" si="11"/>
        <v>内部装修</v>
      </c>
      <c r="R43" s="772" t="s">
        <v>17</v>
      </c>
      <c r="S43" s="773">
        <f t="shared" si="12"/>
        <v>100</v>
      </c>
      <c r="T43" s="772" t="s">
        <v>17</v>
      </c>
      <c r="U43" s="773">
        <f t="shared" si="13"/>
        <v>100</v>
      </c>
      <c r="V43" s="772" t="s">
        <v>17</v>
      </c>
      <c r="W43" s="773">
        <f t="shared" si="14"/>
        <v>100</v>
      </c>
      <c r="X43" s="1809"/>
      <c r="Y43" s="3277"/>
      <c r="Z43" s="1810" t="str">
        <f t="shared" si="15"/>
        <v>内部装修</v>
      </c>
      <c r="AA43" s="1807">
        <f t="shared" si="3"/>
        <v>1</v>
      </c>
      <c r="AB43" s="1807">
        <f t="shared" si="4"/>
        <v>1</v>
      </c>
      <c r="AC43" s="2669">
        <f t="shared" si="5"/>
        <v>1</v>
      </c>
    </row>
    <row r="44" spans="1:29" ht="15.75" thickBot="1">
      <c r="A44" s="472"/>
      <c r="B44" s="422" t="s">
        <v>2564</v>
      </c>
      <c r="C44" s="460" t="s">
        <v>3096</v>
      </c>
      <c r="D44" s="435">
        <v>100</v>
      </c>
      <c r="E44" s="460" t="s">
        <v>3096</v>
      </c>
      <c r="F44" s="461">
        <f>SUMIF(125:125,E44,126:126)-SUMIF(125:125,C44,126:126)+100</f>
        <v>100</v>
      </c>
      <c r="G44" s="460" t="s">
        <v>3096</v>
      </c>
      <c r="H44" s="435">
        <f>SUMIF(125:125,G44,126:126)-SUMIF(125:125,C44,126:126)+100</f>
        <v>100</v>
      </c>
      <c r="I44" s="460" t="s">
        <v>3096</v>
      </c>
      <c r="J44" s="435">
        <f>SUMIF(125:125,I44,126:126)-SUMIF(125:125,C44,126:126)+100</f>
        <v>100</v>
      </c>
      <c r="K44" s="612">
        <v>2</v>
      </c>
      <c r="L44" s="1136"/>
      <c r="M44" s="1127"/>
      <c r="N44" s="1127"/>
      <c r="O44" s="1127"/>
      <c r="P44" s="3275"/>
      <c r="Q44" s="1806" t="str">
        <f t="shared" si="11"/>
        <v>内部装修维护情况</v>
      </c>
      <c r="R44" s="772" t="s">
        <v>17</v>
      </c>
      <c r="S44" s="773">
        <f t="shared" si="12"/>
        <v>100</v>
      </c>
      <c r="T44" s="772" t="s">
        <v>17</v>
      </c>
      <c r="U44" s="773">
        <f t="shared" si="13"/>
        <v>100</v>
      </c>
      <c r="V44" s="772" t="s">
        <v>17</v>
      </c>
      <c r="W44" s="773">
        <f t="shared" si="14"/>
        <v>100</v>
      </c>
      <c r="X44" s="1809"/>
      <c r="Y44" s="3277"/>
      <c r="Z44" s="1810" t="str">
        <f t="shared" si="15"/>
        <v>内部装修维护情况</v>
      </c>
      <c r="AA44" s="1807">
        <f t="shared" si="3"/>
        <v>1</v>
      </c>
      <c r="AB44" s="1807">
        <f t="shared" si="4"/>
        <v>1</v>
      </c>
      <c r="AC44" s="2669">
        <f t="shared" si="5"/>
        <v>1</v>
      </c>
    </row>
    <row r="45" spans="1:29" s="117" customFormat="1" ht="15" hidden="1">
      <c r="A45" s="473"/>
      <c r="B45" s="1382"/>
      <c r="C45" s="469"/>
      <c r="D45" s="136">
        <v>100</v>
      </c>
      <c r="E45" s="432"/>
      <c r="F45" s="425">
        <f>SUMIF(127:127,E45,128:128)-SUMIF(127:127,C45,128:128)+100</f>
        <v>100</v>
      </c>
      <c r="G45" s="432"/>
      <c r="H45" s="136">
        <f>SUMIF(127:127,G45,128:128)-SUMIF(127:127,C45,128:128)+100</f>
        <v>100</v>
      </c>
      <c r="I45" s="432"/>
      <c r="J45" s="136">
        <f>SUMIF(127:127,I45,128:128)-SUMIF(127:127,C45,128:128)+100</f>
        <v>100</v>
      </c>
      <c r="K45" s="613"/>
      <c r="L45" s="1128"/>
      <c r="M45" s="1129"/>
      <c r="N45" s="1129"/>
      <c r="O45" s="1129"/>
      <c r="P45" s="3275"/>
      <c r="Q45" s="1791">
        <f t="shared" si="11"/>
        <v>0</v>
      </c>
      <c r="R45" s="768" t="s">
        <v>17</v>
      </c>
      <c r="S45" s="769">
        <f t="shared" si="12"/>
        <v>100</v>
      </c>
      <c r="T45" s="768" t="s">
        <v>17</v>
      </c>
      <c r="U45" s="769">
        <f t="shared" si="13"/>
        <v>100</v>
      </c>
      <c r="V45" s="768" t="s">
        <v>17</v>
      </c>
      <c r="W45" s="769">
        <f t="shared" si="14"/>
        <v>100</v>
      </c>
      <c r="X45" s="770"/>
      <c r="Y45" s="3277"/>
      <c r="Z45" s="55">
        <f t="shared" si="15"/>
        <v>0</v>
      </c>
      <c r="AA45" s="771">
        <f t="shared" si="3"/>
        <v>1</v>
      </c>
      <c r="AB45" s="771">
        <f t="shared" si="4"/>
        <v>1</v>
      </c>
      <c r="AC45" s="2666">
        <f t="shared" si="5"/>
        <v>1</v>
      </c>
    </row>
    <row r="46" spans="1:29" ht="15" hidden="1">
      <c r="A46" s="472"/>
      <c r="B46" s="1382"/>
      <c r="C46" s="434"/>
      <c r="D46" s="435">
        <v>100</v>
      </c>
      <c r="E46" s="432"/>
      <c r="F46" s="461">
        <f>SUMIF(129:129,E46,130:130)-SUMIF(129:129,C46,130:130)+100</f>
        <v>100</v>
      </c>
      <c r="G46" s="432"/>
      <c r="H46" s="435">
        <f>SUMIF(129:129,G46,130:130)-SUMIF(129:129,C46,130:130)+100</f>
        <v>100</v>
      </c>
      <c r="I46" s="432"/>
      <c r="J46" s="435">
        <f>SUMIF(129:129,I46,130:130)-SUMIF(129:129,C46,130:130)+100</f>
        <v>100</v>
      </c>
      <c r="K46" s="613"/>
      <c r="L46" s="1136"/>
      <c r="M46" s="1127"/>
      <c r="N46" s="1127"/>
      <c r="O46" s="1127"/>
      <c r="P46" s="3275"/>
      <c r="Q46" s="1806">
        <f t="shared" si="11"/>
        <v>0</v>
      </c>
      <c r="R46" s="772" t="s">
        <v>17</v>
      </c>
      <c r="S46" s="773">
        <f t="shared" si="12"/>
        <v>100</v>
      </c>
      <c r="T46" s="772" t="s">
        <v>17</v>
      </c>
      <c r="U46" s="773">
        <f t="shared" si="13"/>
        <v>100</v>
      </c>
      <c r="V46" s="772" t="s">
        <v>17</v>
      </c>
      <c r="W46" s="773">
        <f t="shared" si="14"/>
        <v>100</v>
      </c>
      <c r="X46" s="1809"/>
      <c r="Y46" s="3277"/>
      <c r="Z46" s="1810">
        <f t="shared" si="15"/>
        <v>0</v>
      </c>
      <c r="AA46" s="1807">
        <f t="shared" si="3"/>
        <v>1</v>
      </c>
      <c r="AB46" s="1807">
        <f t="shared" si="4"/>
        <v>1</v>
      </c>
      <c r="AC46" s="2669">
        <f t="shared" si="5"/>
        <v>1</v>
      </c>
    </row>
    <row r="47" spans="1:29" ht="15.75" hidden="1" thickBot="1">
      <c r="A47" s="478"/>
      <c r="B47" s="2597"/>
      <c r="C47" s="437"/>
      <c r="D47" s="438">
        <v>100</v>
      </c>
      <c r="E47" s="432"/>
      <c r="F47" s="439">
        <f>SUMIF(131:131,E47,132:132)-SUMIF(131:131,C47,132:132)+100</f>
        <v>100</v>
      </c>
      <c r="G47" s="432"/>
      <c r="H47" s="438">
        <f>SUMIF(131:131,G47,132:132)-SUMIF(131:131,C47,132:132)+100</f>
        <v>100</v>
      </c>
      <c r="I47" s="432"/>
      <c r="J47" s="438">
        <f>SUMIF(131:131,I47,132:132)-SUMIF(131:131,C47,132:132)+100</f>
        <v>100</v>
      </c>
      <c r="K47" s="613"/>
      <c r="L47" s="1136"/>
      <c r="M47" s="1127"/>
      <c r="N47" s="1127"/>
      <c r="O47" s="1127"/>
      <c r="P47" s="3276"/>
      <c r="Q47" s="1806">
        <f t="shared" si="11"/>
        <v>0</v>
      </c>
      <c r="R47" s="772" t="s">
        <v>17</v>
      </c>
      <c r="S47" s="773">
        <f t="shared" si="12"/>
        <v>100</v>
      </c>
      <c r="T47" s="772" t="s">
        <v>17</v>
      </c>
      <c r="U47" s="773">
        <f t="shared" si="13"/>
        <v>100</v>
      </c>
      <c r="V47" s="772" t="s">
        <v>17</v>
      </c>
      <c r="W47" s="773">
        <f t="shared" si="14"/>
        <v>100</v>
      </c>
      <c r="X47" s="1809"/>
      <c r="Y47" s="3278"/>
      <c r="Z47" s="1810">
        <f t="shared" si="15"/>
        <v>0</v>
      </c>
      <c r="AA47" s="1807">
        <f t="shared" si="3"/>
        <v>1</v>
      </c>
      <c r="AB47" s="1807">
        <f t="shared" si="4"/>
        <v>1</v>
      </c>
      <c r="AC47" s="2669">
        <f t="shared" si="5"/>
        <v>1</v>
      </c>
    </row>
    <row r="48" spans="1:29" ht="15">
      <c r="A48" s="479" t="s">
        <v>2565</v>
      </c>
      <c r="B48" s="480"/>
      <c r="C48" s="1403" t="s">
        <v>1</v>
      </c>
      <c r="D48" s="1404"/>
      <c r="E48" s="1405">
        <f>ROUND(790/200*10000*0.98,0)</f>
        <v>38710</v>
      </c>
      <c r="F48" s="1406"/>
      <c r="G48" s="1407">
        <f>44000*0.98</f>
        <v>43120</v>
      </c>
      <c r="H48" s="1408"/>
      <c r="I48" s="1405">
        <f>43000*0.98</f>
        <v>42140</v>
      </c>
      <c r="J48" s="485"/>
      <c r="K48" s="781"/>
      <c r="L48" s="1139"/>
      <c r="M48" s="1127"/>
      <c r="N48" s="1127"/>
      <c r="O48" s="1127"/>
      <c r="P48" s="3264" t="str">
        <f>A48</f>
        <v>成交单价（元/平方米）</v>
      </c>
      <c r="Q48" s="3265"/>
      <c r="R48" s="3266">
        <f>E48</f>
        <v>38710</v>
      </c>
      <c r="S48" s="3266"/>
      <c r="T48" s="3266">
        <f>G48</f>
        <v>43120</v>
      </c>
      <c r="U48" s="3266"/>
      <c r="V48" s="3266">
        <f>I48</f>
        <v>42140</v>
      </c>
      <c r="W48" s="3266"/>
      <c r="X48" s="446"/>
      <c r="Y48" s="779"/>
      <c r="Z48" s="446"/>
      <c r="AA48" s="446"/>
      <c r="AB48" s="446"/>
      <c r="AC48" s="628"/>
    </row>
    <row r="49" spans="1:29" ht="15.75" thickBot="1">
      <c r="A49" s="486" t="s">
        <v>2656</v>
      </c>
      <c r="B49" s="487"/>
      <c r="C49" s="1409">
        <f>R50</f>
        <v>44794</v>
      </c>
      <c r="D49" s="1410"/>
      <c r="E49" s="1411">
        <f>R49</f>
        <v>43768</v>
      </c>
      <c r="F49" s="1411"/>
      <c r="G49" s="1409">
        <f>T49</f>
        <v>45828</v>
      </c>
      <c r="H49" s="1410"/>
      <c r="I49" s="1411">
        <f>V49</f>
        <v>44787</v>
      </c>
      <c r="J49" s="489"/>
      <c r="K49" s="782"/>
      <c r="L49" s="1139"/>
      <c r="M49" s="1127"/>
      <c r="N49" s="1127"/>
      <c r="O49" s="1127"/>
      <c r="P49" s="3264" t="str">
        <f>A49</f>
        <v>比较价值（元/平方米）</v>
      </c>
      <c r="Q49" s="3265"/>
      <c r="R49" s="3266">
        <f>IF(F1="售价",ROUND(PRODUCT(R48,AA7:AA47),0),ROUND(PRODUCT(R48,AA7:AA47),1))</f>
        <v>43768</v>
      </c>
      <c r="S49" s="3266"/>
      <c r="T49" s="3266">
        <f>IF(F1="售价",ROUND(PRODUCT(T48,AB7:AB47),0),ROUND(PRODUCT(T48,AB7:AB47),1))</f>
        <v>45828</v>
      </c>
      <c r="U49" s="3266"/>
      <c r="V49" s="3266">
        <f>IF(F1="售价",ROUND(PRODUCT(V48,AC7:AC47),0),ROUND(PRODUCT(V48,AC7:AC47),1))</f>
        <v>44787</v>
      </c>
      <c r="W49" s="3266"/>
      <c r="X49" s="446"/>
      <c r="Y49" s="446"/>
      <c r="Z49" s="446"/>
      <c r="AA49" s="446"/>
      <c r="AB49" s="446"/>
      <c r="AC49" s="628"/>
    </row>
    <row r="50" spans="1:29" ht="15.75" thickBot="1">
      <c r="A50" s="492" t="s">
        <v>3113</v>
      </c>
      <c r="B50" s="493"/>
      <c r="C50" s="1413">
        <f>R50</f>
        <v>44794</v>
      </c>
      <c r="D50" s="1413"/>
      <c r="E50" s="1413"/>
      <c r="F50" s="1413"/>
      <c r="G50" s="1413"/>
      <c r="H50" s="1413"/>
      <c r="I50" s="1413"/>
      <c r="J50" s="494"/>
      <c r="K50" s="783"/>
      <c r="L50" s="1139"/>
      <c r="M50" s="1127"/>
      <c r="N50" s="1127"/>
      <c r="O50" s="1127"/>
      <c r="P50" s="3267" t="str">
        <f>A50</f>
        <v>估价对象办公用房的比较价值（楼面单价，元/平方米）</v>
      </c>
      <c r="Q50" s="3268"/>
      <c r="R50" s="3269">
        <f>IF(F1="售价",ROUND(AVERAGE(R49:V49),0),ROUND(AVERAGE(R49:V49),1))</f>
        <v>44794</v>
      </c>
      <c r="S50" s="3269"/>
      <c r="T50" s="3269"/>
      <c r="U50" s="3269"/>
      <c r="V50" s="3269"/>
      <c r="W50" s="3269"/>
      <c r="X50" s="2649"/>
      <c r="Y50" s="2649"/>
      <c r="Z50" s="2649"/>
      <c r="AA50" s="2649"/>
      <c r="AB50" s="2649"/>
      <c r="AC50" s="2650"/>
    </row>
    <row r="51" spans="1:29">
      <c r="A51" s="1140"/>
      <c r="B51" s="1140"/>
      <c r="C51" s="1140"/>
      <c r="D51" s="1140"/>
      <c r="E51" s="1140"/>
      <c r="F51" s="1140"/>
      <c r="G51" s="1143"/>
      <c r="H51" s="1140"/>
      <c r="I51" s="1140"/>
      <c r="J51" s="1140"/>
      <c r="K51" s="1101"/>
      <c r="L51" s="1102"/>
      <c r="M51" s="1140"/>
      <c r="N51" s="1140"/>
      <c r="O51" s="1140"/>
    </row>
    <row r="52" spans="1:29">
      <c r="A52" s="1140"/>
      <c r="B52" s="1140"/>
      <c r="C52" s="1140"/>
      <c r="D52" s="1140"/>
      <c r="E52" s="1140"/>
      <c r="F52" s="1140"/>
      <c r="G52" s="1140"/>
      <c r="H52" s="1140"/>
      <c r="I52" s="1140"/>
      <c r="J52" s="1140"/>
      <c r="K52" s="1101"/>
      <c r="L52" s="1102"/>
      <c r="M52" s="1140"/>
      <c r="N52" s="1140"/>
      <c r="O52" s="1140"/>
    </row>
    <row r="53" spans="1:29" ht="13.5" customHeight="1">
      <c r="A53" s="1140"/>
      <c r="B53" s="1140"/>
      <c r="C53" s="497" t="s">
        <v>2658</v>
      </c>
      <c r="D53" s="498"/>
      <c r="E53" s="499">
        <f>IF(E48&lt;E49,E49/E48-1,E48/E49-1)</f>
        <v>0.13066391113407394</v>
      </c>
      <c r="F53" s="500" t="str">
        <f>IF(OR(E53&gt;=0.3,E53&lt;=-0.3),"超过30%","")</f>
        <v/>
      </c>
      <c r="G53" s="499">
        <f>IF(G48&lt;G49,G49/G48-1,G48/G49-1)</f>
        <v>6.2801484230055715E-2</v>
      </c>
      <c r="H53" s="500" t="str">
        <f>IF(OR(G53&gt;=0.3,G53&lt;=-0.3),"超过30%","")</f>
        <v/>
      </c>
      <c r="I53" s="499">
        <f>IF(I48&lt;I49,I49/I48-1,I48/I49-1)</f>
        <v>6.2814428096820141E-2</v>
      </c>
      <c r="J53" s="500" t="str">
        <f>IF(OR(I53&gt;=0.3,I53&lt;=-0.3),"超过30%","")</f>
        <v/>
      </c>
      <c r="K53" s="1101"/>
      <c r="L53" s="1102"/>
      <c r="M53" s="1140"/>
      <c r="N53" s="1140"/>
      <c r="O53" s="1140"/>
    </row>
    <row r="54" spans="1:29" ht="13.5" customHeight="1">
      <c r="A54" s="1140"/>
      <c r="B54" s="1140"/>
      <c r="C54" s="497" t="s">
        <v>2659</v>
      </c>
      <c r="D54" s="501"/>
      <c r="E54" s="499">
        <f>IF(E49&lt;G49,G49/E49-1,E49/G49-1)</f>
        <v>4.7066349844635313E-2</v>
      </c>
      <c r="F54" s="500" t="str">
        <f>IF(OR(E54&gt;=0.2,E54&lt;=-0.2),"超过20%","")</f>
        <v/>
      </c>
      <c r="G54" s="499">
        <f>IF(G49&lt;I49,I49/G49-1,G49/I49-1)</f>
        <v>2.3243351865496642E-2</v>
      </c>
      <c r="H54" s="500" t="str">
        <f>IF(OR(G54&gt;=0.2,G54&lt;=-0.2),"超过20%","")</f>
        <v/>
      </c>
      <c r="I54" s="499">
        <f>IF(I49&lt;E49,E49/I49-1,I49/E49-1)</f>
        <v>2.3281849753244321E-2</v>
      </c>
      <c r="J54" s="500" t="str">
        <f>IF(OR(I54&gt;=0.2,I54&lt;=-0.2),"超过20%","")</f>
        <v/>
      </c>
      <c r="K54" s="1101"/>
      <c r="L54" s="1102"/>
      <c r="M54" s="1140"/>
      <c r="N54" s="1140"/>
      <c r="O54" s="1140"/>
    </row>
    <row r="55" spans="1:29" s="502" customFormat="1" ht="13.5" customHeight="1">
      <c r="A55" s="1141"/>
      <c r="B55" s="1141"/>
      <c r="C55" s="497" t="s">
        <v>2660</v>
      </c>
      <c r="D55" s="501"/>
      <c r="E55" s="499">
        <f>IF(E48&lt;G48,G48/E48-1,E48/G48-1)</f>
        <v>0.11392405063291133</v>
      </c>
      <c r="F55" s="500" t="str">
        <f>IF(OR(E55&gt;=0.3,E55&lt;=-0.3),"超过30%","")</f>
        <v/>
      </c>
      <c r="G55" s="499">
        <f>IF(G48&lt;I48,I48/G48-1,G48/I48-1)</f>
        <v>2.3255813953488413E-2</v>
      </c>
      <c r="H55" s="500" t="str">
        <f>IF(OR(G55&gt;=0.3,G55&lt;=-0.3),"超过30%","")</f>
        <v/>
      </c>
      <c r="I55" s="499">
        <f>IF(I48&lt;E48,E48/I48-1,I48/E48-1)</f>
        <v>8.8607594936708889E-2</v>
      </c>
      <c r="J55" s="500" t="str">
        <f>IF(OR(I55&gt;=0.3,I55&lt;=-0.3),"超过30%","")</f>
        <v/>
      </c>
      <c r="K55" s="1144"/>
      <c r="L55" s="1145"/>
      <c r="M55" s="1141"/>
      <c r="N55" s="1141"/>
      <c r="O55" s="1141"/>
      <c r="P55" s="2675"/>
    </row>
    <row r="56" spans="1:29" s="502" customFormat="1">
      <c r="A56" s="1141"/>
      <c r="B56" s="1142"/>
      <c r="C56" s="1146"/>
      <c r="D56" s="1141"/>
      <c r="E56" s="1141"/>
      <c r="F56" s="1141"/>
      <c r="G56" s="1141"/>
      <c r="H56" s="1141"/>
      <c r="I56" s="1141"/>
      <c r="J56" s="1141"/>
      <c r="K56" s="1144"/>
      <c r="L56" s="1145"/>
      <c r="M56" s="1141"/>
      <c r="N56" s="1141"/>
      <c r="O56" s="1141"/>
      <c r="P56" s="2675"/>
    </row>
    <row r="57" spans="1:29">
      <c r="A57" s="1140"/>
      <c r="B57" s="1142"/>
      <c r="C57" s="1146"/>
      <c r="D57" s="1140"/>
      <c r="E57" s="1140"/>
      <c r="F57" s="1140"/>
      <c r="G57" s="1140"/>
      <c r="H57" s="1140"/>
      <c r="I57" s="1140"/>
      <c r="J57" s="1140"/>
      <c r="K57" s="1101"/>
      <c r="L57" s="1102"/>
      <c r="M57" s="1140"/>
      <c r="N57" s="1140"/>
      <c r="O57" s="1140"/>
    </row>
    <row r="58" spans="1:29" ht="21.75" thickBot="1">
      <c r="A58" s="761" t="s">
        <v>2661</v>
      </c>
      <c r="B58" s="757"/>
      <c r="C58" s="762"/>
      <c r="D58" s="762"/>
      <c r="E58" s="762"/>
      <c r="F58" s="763"/>
      <c r="G58" s="763"/>
      <c r="H58" s="762"/>
      <c r="I58" s="762"/>
      <c r="J58" s="762"/>
      <c r="K58" s="764"/>
      <c r="L58" s="1157"/>
      <c r="M58" s="1155"/>
      <c r="N58" s="1155"/>
      <c r="O58" s="1155"/>
      <c r="P58" s="2676"/>
      <c r="Q58" s="504"/>
    </row>
    <row r="59" spans="1:29" s="508" customFormat="1" ht="15">
      <c r="A59" s="505" t="s">
        <v>2536</v>
      </c>
      <c r="B59" s="506"/>
      <c r="C59" s="1570" t="str">
        <f>YEAR(C7)&amp;"-"&amp;MONTH(C7)</f>
        <v>2018-3</v>
      </c>
      <c r="D59" s="1571">
        <f>EDATE(C59,-1)</f>
        <v>43132</v>
      </c>
      <c r="E59" s="1571">
        <f>EDATE(D59,-1)</f>
        <v>43101</v>
      </c>
      <c r="F59" s="1571">
        <f t="shared" ref="F59:O59" si="16">EDATE(E59,-1)</f>
        <v>43070</v>
      </c>
      <c r="G59" s="1571">
        <f t="shared" si="16"/>
        <v>43040</v>
      </c>
      <c r="H59" s="1571">
        <f t="shared" si="16"/>
        <v>43009</v>
      </c>
      <c r="I59" s="1571">
        <f t="shared" si="16"/>
        <v>42979</v>
      </c>
      <c r="J59" s="1571">
        <f t="shared" si="16"/>
        <v>42948</v>
      </c>
      <c r="K59" s="1571">
        <f t="shared" si="16"/>
        <v>42917</v>
      </c>
      <c r="L59" s="1571">
        <f t="shared" si="16"/>
        <v>42887</v>
      </c>
      <c r="M59" s="1571">
        <f t="shared" si="16"/>
        <v>42856</v>
      </c>
      <c r="N59" s="1571">
        <f t="shared" si="16"/>
        <v>42826</v>
      </c>
      <c r="O59" s="1571">
        <f t="shared" si="16"/>
        <v>42795</v>
      </c>
      <c r="P59" s="1567"/>
    </row>
    <row r="60" spans="1:29" s="117" customFormat="1" ht="15">
      <c r="A60" s="509"/>
      <c r="B60" s="510"/>
      <c r="C60" s="1569">
        <v>100</v>
      </c>
      <c r="D60" s="512"/>
      <c r="E60" s="512"/>
      <c r="F60" s="512"/>
      <c r="G60" s="512"/>
      <c r="H60" s="512"/>
      <c r="I60" s="512"/>
      <c r="J60" s="512"/>
      <c r="K60" s="512"/>
      <c r="L60" s="512"/>
      <c r="M60" s="513"/>
      <c r="N60" s="512"/>
      <c r="O60" s="513"/>
      <c r="P60" s="2677"/>
    </row>
    <row r="61" spans="1:29" s="117" customFormat="1" ht="15.75" thickBot="1">
      <c r="A61" s="515" t="s">
        <v>2573</v>
      </c>
      <c r="B61" s="516"/>
      <c r="C61" s="517"/>
      <c r="D61" s="518"/>
      <c r="E61" s="518"/>
      <c r="F61" s="518"/>
      <c r="G61" s="518"/>
      <c r="H61" s="518"/>
      <c r="I61" s="518"/>
      <c r="J61" s="518"/>
      <c r="K61" s="518"/>
      <c r="L61" s="518"/>
      <c r="M61" s="519"/>
      <c r="N61" s="518"/>
      <c r="O61" s="519"/>
      <c r="P61" s="2677"/>
      <c r="Q61" s="504"/>
    </row>
    <row r="62" spans="1:29" s="117" customFormat="1" ht="15">
      <c r="A62" s="521" t="s">
        <v>2538</v>
      </c>
      <c r="B62" s="510"/>
      <c r="C62" s="522" t="s">
        <v>2640</v>
      </c>
      <c r="D62" s="523"/>
      <c r="E62" s="523"/>
      <c r="F62" s="523"/>
      <c r="G62" s="523"/>
      <c r="H62" s="523"/>
      <c r="I62" s="523"/>
      <c r="J62" s="523"/>
      <c r="K62" s="523"/>
      <c r="L62" s="524"/>
      <c r="M62" s="525"/>
      <c r="N62" s="1147"/>
      <c r="O62" s="1147"/>
      <c r="P62" s="2678"/>
      <c r="Q62" s="504"/>
    </row>
    <row r="63" spans="1:29" s="117" customFormat="1" ht="15.75" thickBot="1">
      <c r="A63" s="521"/>
      <c r="B63" s="510"/>
      <c r="C63" s="511">
        <v>100</v>
      </c>
      <c r="D63" s="512"/>
      <c r="E63" s="512"/>
      <c r="F63" s="512"/>
      <c r="G63" s="512"/>
      <c r="H63" s="512"/>
      <c r="I63" s="512"/>
      <c r="J63" s="512"/>
      <c r="K63" s="512"/>
      <c r="L63" s="512"/>
      <c r="M63" s="514"/>
      <c r="N63" s="1147"/>
      <c r="O63" s="1147"/>
      <c r="P63" s="2677"/>
      <c r="Q63" s="504"/>
    </row>
    <row r="64" spans="1:29">
      <c r="A64" s="527" t="s">
        <v>2576</v>
      </c>
      <c r="B64" s="528" t="s">
        <v>2542</v>
      </c>
      <c r="C64" s="529" t="str">
        <f>C9</f>
        <v>办公</v>
      </c>
      <c r="D64" s="530"/>
      <c r="E64" s="530"/>
      <c r="F64" s="530"/>
      <c r="G64" s="530"/>
      <c r="H64" s="530"/>
      <c r="I64" s="530"/>
      <c r="J64" s="530"/>
      <c r="K64" s="531"/>
      <c r="L64" s="532"/>
      <c r="M64" s="533"/>
      <c r="N64" s="1148"/>
      <c r="O64" s="1148"/>
      <c r="P64" s="2679"/>
      <c r="Q64" s="504"/>
    </row>
    <row r="65" spans="1:17" ht="15.75" thickBot="1">
      <c r="A65" s="534"/>
      <c r="B65" s="535"/>
      <c r="C65" s="536">
        <v>100</v>
      </c>
      <c r="D65" s="536"/>
      <c r="E65" s="536"/>
      <c r="F65" s="536"/>
      <c r="G65" s="536"/>
      <c r="H65" s="536"/>
      <c r="I65" s="536"/>
      <c r="J65" s="536"/>
      <c r="K65" s="536"/>
      <c r="L65" s="536"/>
      <c r="M65" s="537"/>
      <c r="N65" s="1149"/>
      <c r="O65" s="1149"/>
      <c r="P65" s="2679"/>
      <c r="Q65" s="504"/>
    </row>
    <row r="66" spans="1:17" ht="28.5" thickTop="1">
      <c r="A66" s="534"/>
      <c r="B66" s="538" t="s">
        <v>2545</v>
      </c>
      <c r="C66" s="539" t="s">
        <v>2577</v>
      </c>
      <c r="D66" s="539" t="s">
        <v>2578</v>
      </c>
      <c r="E66" s="539" t="s">
        <v>2579</v>
      </c>
      <c r="F66" s="539" t="s">
        <v>2580</v>
      </c>
      <c r="G66" s="539" t="s">
        <v>2581</v>
      </c>
      <c r="H66" s="539" t="s">
        <v>2582</v>
      </c>
      <c r="I66" s="539" t="s">
        <v>2583</v>
      </c>
      <c r="J66" s="539"/>
      <c r="K66" s="540"/>
      <c r="L66" s="541"/>
      <c r="M66" s="542"/>
      <c r="N66" s="1148"/>
      <c r="O66" s="1148"/>
      <c r="P66" s="2679"/>
      <c r="Q66" s="504"/>
    </row>
    <row r="67" spans="1:17" ht="15.75" thickBot="1">
      <c r="A67" s="534"/>
      <c r="B67" s="543"/>
      <c r="C67" s="544" t="s">
        <v>24</v>
      </c>
      <c r="D67" s="544" t="s">
        <v>25</v>
      </c>
      <c r="E67" s="544">
        <v>100</v>
      </c>
      <c r="F67" s="544">
        <f>E67-$K10</f>
        <v>97</v>
      </c>
      <c r="G67" s="544">
        <f>F67-$K10</f>
        <v>94</v>
      </c>
      <c r="H67" s="544">
        <f>G67-$K10</f>
        <v>91</v>
      </c>
      <c r="I67" s="544">
        <f>H67-$K10</f>
        <v>88</v>
      </c>
      <c r="J67" s="544"/>
      <c r="K67" s="544"/>
      <c r="L67" s="544"/>
      <c r="M67" s="545"/>
      <c r="N67" s="1149"/>
      <c r="O67" s="1149"/>
      <c r="P67" s="2679"/>
      <c r="Q67" s="504"/>
    </row>
    <row r="68" spans="1:17" ht="15.75" thickTop="1">
      <c r="A68" s="534"/>
      <c r="B68" s="546" t="s">
        <v>2546</v>
      </c>
      <c r="C68" s="547" t="str">
        <f>C69&amp;"（含）"&amp;"-"&amp;D69</f>
        <v>0（含）-</v>
      </c>
      <c r="D68" s="547" t="str">
        <f t="shared" ref="D68:L68" si="17">D69&amp;"（含）"&amp;"-"&amp;E69</f>
        <v>（含）-</v>
      </c>
      <c r="E68" s="547" t="str">
        <f t="shared" si="17"/>
        <v>（含）-</v>
      </c>
      <c r="F68" s="547" t="str">
        <f t="shared" si="17"/>
        <v>（含）-</v>
      </c>
      <c r="G68" s="547" t="str">
        <f t="shared" si="17"/>
        <v>（含）-</v>
      </c>
      <c r="H68" s="547" t="str">
        <f t="shared" si="17"/>
        <v>（含）-</v>
      </c>
      <c r="I68" s="547" t="str">
        <f t="shared" si="17"/>
        <v>（含）-</v>
      </c>
      <c r="J68" s="547" t="str">
        <f t="shared" si="17"/>
        <v>（含）-</v>
      </c>
      <c r="K68" s="547" t="str">
        <f t="shared" si="17"/>
        <v>（含）-</v>
      </c>
      <c r="L68" s="547" t="str">
        <f t="shared" si="17"/>
        <v>（含）-</v>
      </c>
      <c r="M68" s="448" t="str">
        <f>M69&amp;"（含）"&amp;"-"&amp;P69</f>
        <v>（含）-</v>
      </c>
      <c r="N68" s="1149"/>
      <c r="O68" s="1149"/>
      <c r="P68" s="2679"/>
      <c r="Q68" s="504"/>
    </row>
    <row r="69" spans="1:17" ht="15">
      <c r="A69" s="534"/>
      <c r="B69" s="548"/>
      <c r="C69" s="549">
        <v>0</v>
      </c>
      <c r="D69" s="549"/>
      <c r="E69" s="549"/>
      <c r="F69" s="549"/>
      <c r="G69" s="549"/>
      <c r="H69" s="549"/>
      <c r="I69" s="549"/>
      <c r="J69" s="549"/>
      <c r="K69" s="550"/>
      <c r="L69" s="551"/>
      <c r="M69" s="552"/>
      <c r="N69" s="1148"/>
      <c r="O69" s="1148"/>
      <c r="P69" s="2679"/>
      <c r="Q69" s="504"/>
    </row>
    <row r="70" spans="1:17" ht="15.75" thickBot="1">
      <c r="A70" s="534"/>
      <c r="B70" s="535"/>
      <c r="C70" s="544">
        <v>100</v>
      </c>
      <c r="D70" s="544">
        <f t="shared" ref="D70:M70" si="18">C70-$K11</f>
        <v>100</v>
      </c>
      <c r="E70" s="544">
        <f t="shared" si="18"/>
        <v>100</v>
      </c>
      <c r="F70" s="544">
        <f t="shared" si="18"/>
        <v>100</v>
      </c>
      <c r="G70" s="544">
        <f t="shared" si="18"/>
        <v>100</v>
      </c>
      <c r="H70" s="544">
        <f t="shared" si="18"/>
        <v>100</v>
      </c>
      <c r="I70" s="544">
        <f t="shared" si="18"/>
        <v>100</v>
      </c>
      <c r="J70" s="544">
        <f t="shared" si="18"/>
        <v>100</v>
      </c>
      <c r="K70" s="544">
        <f t="shared" si="18"/>
        <v>100</v>
      </c>
      <c r="L70" s="544">
        <f t="shared" si="18"/>
        <v>100</v>
      </c>
      <c r="M70" s="545">
        <f t="shared" si="18"/>
        <v>100</v>
      </c>
      <c r="N70" s="1149"/>
      <c r="O70" s="1149"/>
      <c r="P70" s="2679"/>
      <c r="Q70" s="504"/>
    </row>
    <row r="71" spans="1:17" s="471" customFormat="1" ht="15.75" hidden="1" thickTop="1">
      <c r="A71" s="553"/>
      <c r="B71" s="538" t="str">
        <f>B12</f>
        <v>建成年代</v>
      </c>
      <c r="C71" s="554"/>
      <c r="D71" s="554"/>
      <c r="E71" s="554"/>
      <c r="F71" s="554"/>
      <c r="G71" s="554"/>
      <c r="H71" s="555"/>
      <c r="I71" s="555"/>
      <c r="J71" s="555"/>
      <c r="K71" s="555"/>
      <c r="L71" s="556"/>
      <c r="M71" s="557"/>
      <c r="N71" s="1150"/>
      <c r="O71" s="1150"/>
      <c r="P71" s="2680"/>
      <c r="Q71" s="559"/>
    </row>
    <row r="72" spans="1:17" s="471" customFormat="1" ht="15.75" hidden="1" thickBot="1">
      <c r="A72" s="553"/>
      <c r="B72" s="543"/>
      <c r="C72" s="560"/>
      <c r="D72" s="536"/>
      <c r="E72" s="536"/>
      <c r="F72" s="536"/>
      <c r="G72" s="536"/>
      <c r="H72" s="536"/>
      <c r="I72" s="536"/>
      <c r="J72" s="536"/>
      <c r="K72" s="536"/>
      <c r="L72" s="536"/>
      <c r="M72" s="537"/>
      <c r="N72" s="1149"/>
      <c r="O72" s="1149"/>
      <c r="P72" s="2680"/>
      <c r="Q72" s="559"/>
    </row>
    <row r="73" spans="1:17" s="471" customFormat="1" ht="15.75" hidden="1" thickTop="1">
      <c r="A73" s="553"/>
      <c r="B73" s="538">
        <f>B13</f>
        <v>0</v>
      </c>
      <c r="C73" s="554"/>
      <c r="D73" s="554"/>
      <c r="E73" s="554"/>
      <c r="F73" s="554"/>
      <c r="G73" s="554"/>
      <c r="H73" s="555"/>
      <c r="I73" s="555"/>
      <c r="J73" s="555"/>
      <c r="K73" s="555"/>
      <c r="L73" s="556"/>
      <c r="M73" s="557"/>
      <c r="N73" s="1150"/>
      <c r="O73" s="1150"/>
      <c r="P73" s="2681"/>
      <c r="Q73" s="561"/>
    </row>
    <row r="74" spans="1:17" s="471" customFormat="1" ht="15.75" hidden="1" thickBot="1">
      <c r="A74" s="553"/>
      <c r="B74" s="543"/>
      <c r="C74" s="560"/>
      <c r="D74" s="560"/>
      <c r="E74" s="560"/>
      <c r="F74" s="560"/>
      <c r="G74" s="560"/>
      <c r="H74" s="562"/>
      <c r="I74" s="562"/>
      <c r="J74" s="562"/>
      <c r="K74" s="562"/>
      <c r="L74" s="562"/>
      <c r="M74" s="563"/>
      <c r="N74" s="1150"/>
      <c r="O74" s="1150"/>
      <c r="P74" s="2680"/>
      <c r="Q74" s="559"/>
    </row>
    <row r="75" spans="1:17" s="471" customFormat="1" ht="15.75" hidden="1" thickTop="1">
      <c r="A75" s="553"/>
      <c r="B75" s="546">
        <f>B14</f>
        <v>0</v>
      </c>
      <c r="C75" s="523"/>
      <c r="D75" s="523"/>
      <c r="E75" s="523"/>
      <c r="F75" s="523"/>
      <c r="G75" s="523"/>
      <c r="H75" s="564"/>
      <c r="I75" s="564"/>
      <c r="J75" s="564"/>
      <c r="K75" s="564"/>
      <c r="L75" s="565"/>
      <c r="M75" s="566"/>
      <c r="N75" s="1150"/>
      <c r="O75" s="1150"/>
      <c r="P75" s="2682"/>
      <c r="Q75" s="559"/>
    </row>
    <row r="76" spans="1:17" s="471" customFormat="1" ht="15.75" hidden="1" thickBot="1">
      <c r="A76" s="568"/>
      <c r="B76" s="569"/>
      <c r="C76" s="570"/>
      <c r="D76" s="570"/>
      <c r="E76" s="570"/>
      <c r="F76" s="570"/>
      <c r="G76" s="570"/>
      <c r="H76" s="571"/>
      <c r="I76" s="571"/>
      <c r="J76" s="571"/>
      <c r="K76" s="571"/>
      <c r="L76" s="571"/>
      <c r="M76" s="572"/>
      <c r="N76" s="1150"/>
      <c r="O76" s="1150"/>
      <c r="P76" s="2680"/>
      <c r="Q76" s="559"/>
    </row>
    <row r="77" spans="1:17" ht="15" thickTop="1">
      <c r="A77" s="527" t="s">
        <v>2547</v>
      </c>
      <c r="B77" s="528" t="s">
        <v>2684</v>
      </c>
      <c r="C77" s="573" t="s">
        <v>2585</v>
      </c>
      <c r="D77" s="573" t="s">
        <v>2586</v>
      </c>
      <c r="E77" s="573" t="s">
        <v>2587</v>
      </c>
      <c r="F77" s="573" t="s">
        <v>2588</v>
      </c>
      <c r="G77" s="573" t="s">
        <v>2589</v>
      </c>
      <c r="H77" s="529"/>
      <c r="I77" s="529"/>
      <c r="J77" s="529"/>
      <c r="K77" s="574"/>
      <c r="L77" s="575"/>
      <c r="M77" s="576"/>
      <c r="N77" s="1148"/>
      <c r="O77" s="1148"/>
      <c r="P77" s="2683"/>
      <c r="Q77" s="504"/>
    </row>
    <row r="78" spans="1:17" ht="15.75" thickBot="1">
      <c r="A78" s="534"/>
      <c r="B78" s="543"/>
      <c r="C78" s="544">
        <v>100</v>
      </c>
      <c r="D78" s="544">
        <f>C78-$K15</f>
        <v>97</v>
      </c>
      <c r="E78" s="544">
        <f>D78-$K15</f>
        <v>94</v>
      </c>
      <c r="F78" s="544">
        <f>E78-$K15</f>
        <v>91</v>
      </c>
      <c r="G78" s="544">
        <f>F78-$K15</f>
        <v>88</v>
      </c>
      <c r="H78" s="544"/>
      <c r="I78" s="544"/>
      <c r="J78" s="544"/>
      <c r="K78" s="544"/>
      <c r="L78" s="544"/>
      <c r="M78" s="545"/>
      <c r="N78" s="1149"/>
      <c r="O78" s="1149"/>
      <c r="P78" s="2679"/>
      <c r="Q78" s="504"/>
    </row>
    <row r="79" spans="1:17" ht="15.75" thickTop="1">
      <c r="A79" s="534"/>
      <c r="B79" s="538" t="s">
        <v>2590</v>
      </c>
      <c r="C79" s="578" t="s">
        <v>2585</v>
      </c>
      <c r="D79" s="578" t="s">
        <v>2586</v>
      </c>
      <c r="E79" s="578" t="s">
        <v>2587</v>
      </c>
      <c r="F79" s="578" t="s">
        <v>2588</v>
      </c>
      <c r="G79" s="578" t="s">
        <v>2589</v>
      </c>
      <c r="H79" s="539"/>
      <c r="I79" s="539"/>
      <c r="J79" s="539"/>
      <c r="K79" s="540"/>
      <c r="L79" s="541"/>
      <c r="M79" s="542"/>
      <c r="N79" s="1148"/>
      <c r="O79" s="1148"/>
      <c r="P79" s="2679"/>
      <c r="Q79" s="504"/>
    </row>
    <row r="80" spans="1:17" ht="15.75" thickBot="1">
      <c r="A80" s="534"/>
      <c r="B80" s="543"/>
      <c r="C80" s="544">
        <v>100</v>
      </c>
      <c r="D80" s="544">
        <f>C80-$K17</f>
        <v>95</v>
      </c>
      <c r="E80" s="544">
        <f>D80-$K17</f>
        <v>90</v>
      </c>
      <c r="F80" s="544">
        <f>E80-$K17</f>
        <v>85</v>
      </c>
      <c r="G80" s="544">
        <f>F80-$K17</f>
        <v>80</v>
      </c>
      <c r="H80" s="544"/>
      <c r="I80" s="544"/>
      <c r="J80" s="544"/>
      <c r="K80" s="544"/>
      <c r="L80" s="544"/>
      <c r="M80" s="545"/>
      <c r="N80" s="1149"/>
      <c r="O80" s="1149"/>
      <c r="P80" s="2679"/>
      <c r="Q80" s="504"/>
    </row>
    <row r="81" spans="1:17" ht="15.75" thickTop="1">
      <c r="A81" s="534"/>
      <c r="B81" s="538" t="s">
        <v>2591</v>
      </c>
      <c r="C81" s="578" t="s">
        <v>2585</v>
      </c>
      <c r="D81" s="578" t="s">
        <v>2586</v>
      </c>
      <c r="E81" s="578" t="s">
        <v>2587</v>
      </c>
      <c r="F81" s="578" t="s">
        <v>2588</v>
      </c>
      <c r="G81" s="578" t="s">
        <v>2589</v>
      </c>
      <c r="H81" s="539"/>
      <c r="I81" s="539"/>
      <c r="J81" s="539"/>
      <c r="K81" s="540"/>
      <c r="L81" s="541"/>
      <c r="M81" s="542"/>
      <c r="N81" s="1148"/>
      <c r="O81" s="1148"/>
      <c r="P81" s="2679"/>
      <c r="Q81" s="504"/>
    </row>
    <row r="82" spans="1:17" ht="15.75" thickBot="1">
      <c r="A82" s="534"/>
      <c r="B82" s="543"/>
      <c r="C82" s="544">
        <v>100</v>
      </c>
      <c r="D82" s="544">
        <f>C82-$K19</f>
        <v>97</v>
      </c>
      <c r="E82" s="544">
        <f>D82-$K19</f>
        <v>94</v>
      </c>
      <c r="F82" s="544">
        <f>E82-$K19</f>
        <v>91</v>
      </c>
      <c r="G82" s="544">
        <f>F82-$K19</f>
        <v>88</v>
      </c>
      <c r="H82" s="544"/>
      <c r="I82" s="544"/>
      <c r="J82" s="544"/>
      <c r="K82" s="544"/>
      <c r="L82" s="544"/>
      <c r="M82" s="545"/>
      <c r="N82" s="1149"/>
      <c r="O82" s="1149"/>
      <c r="P82" s="2679"/>
      <c r="Q82" s="504"/>
    </row>
    <row r="83" spans="1:17" ht="15.75" thickTop="1">
      <c r="A83" s="534"/>
      <c r="B83" s="546" t="s">
        <v>2676</v>
      </c>
      <c r="C83" s="658" t="s">
        <v>2662</v>
      </c>
      <c r="D83" s="658" t="s">
        <v>2663</v>
      </c>
      <c r="E83" s="658" t="s">
        <v>2664</v>
      </c>
      <c r="F83" s="658" t="s">
        <v>2665</v>
      </c>
      <c r="G83" s="658" t="s">
        <v>2666</v>
      </c>
      <c r="H83" s="539"/>
      <c r="I83" s="539"/>
      <c r="J83" s="539"/>
      <c r="K83" s="539"/>
      <c r="L83" s="539"/>
      <c r="M83" s="1378"/>
      <c r="N83" s="1149"/>
      <c r="O83" s="1149"/>
      <c r="P83" s="2679"/>
      <c r="Q83" s="504"/>
    </row>
    <row r="84" spans="1:17" ht="15.75" thickBot="1">
      <c r="A84" s="534"/>
      <c r="B84" s="546"/>
      <c r="C84" s="544">
        <v>100</v>
      </c>
      <c r="D84" s="544">
        <f>C84-$K21</f>
        <v>98</v>
      </c>
      <c r="E84" s="544">
        <f>D84-$K21</f>
        <v>96</v>
      </c>
      <c r="F84" s="544">
        <f>E84-$K21</f>
        <v>94</v>
      </c>
      <c r="G84" s="544">
        <f>F84-$K21</f>
        <v>92</v>
      </c>
      <c r="H84" s="658"/>
      <c r="I84" s="658"/>
      <c r="J84" s="658"/>
      <c r="K84" s="658"/>
      <c r="L84" s="658"/>
      <c r="M84" s="450"/>
      <c r="N84" s="1149"/>
      <c r="O84" s="1149"/>
      <c r="P84" s="2679"/>
      <c r="Q84" s="504"/>
    </row>
    <row r="85" spans="1:17" ht="15.75" thickTop="1">
      <c r="A85" s="534"/>
      <c r="B85" s="538" t="s">
        <v>2685</v>
      </c>
      <c r="C85" s="578" t="s">
        <v>2585</v>
      </c>
      <c r="D85" s="578" t="s">
        <v>2586</v>
      </c>
      <c r="E85" s="578" t="s">
        <v>2587</v>
      </c>
      <c r="F85" s="578" t="s">
        <v>2588</v>
      </c>
      <c r="G85" s="578" t="s">
        <v>2589</v>
      </c>
      <c r="H85" s="539"/>
      <c r="I85" s="539"/>
      <c r="J85" s="539"/>
      <c r="K85" s="540"/>
      <c r="L85" s="541"/>
      <c r="M85" s="542"/>
      <c r="N85" s="1148"/>
      <c r="O85" s="1148"/>
      <c r="P85" s="2679"/>
      <c r="Q85" s="504"/>
    </row>
    <row r="86" spans="1:17" ht="15.75" thickBot="1">
      <c r="A86" s="534"/>
      <c r="B86" s="543"/>
      <c r="C86" s="544">
        <v>100</v>
      </c>
      <c r="D86" s="544">
        <f>C86-$K23</f>
        <v>98</v>
      </c>
      <c r="E86" s="544">
        <f>D86-$K23</f>
        <v>96</v>
      </c>
      <c r="F86" s="544">
        <f>E86-$K23</f>
        <v>94</v>
      </c>
      <c r="G86" s="544">
        <f>F86-$K23</f>
        <v>92</v>
      </c>
      <c r="H86" s="544"/>
      <c r="I86" s="544"/>
      <c r="J86" s="544"/>
      <c r="K86" s="544"/>
      <c r="L86" s="544"/>
      <c r="M86" s="545"/>
      <c r="N86" s="1149"/>
      <c r="O86" s="1149"/>
      <c r="P86" s="2679"/>
      <c r="Q86" s="504"/>
    </row>
    <row r="87" spans="1:17" s="117" customFormat="1" ht="27.75" thickTop="1">
      <c r="A87" s="579"/>
      <c r="B87" s="538" t="s">
        <v>2686</v>
      </c>
      <c r="C87" s="2950" t="s">
        <v>3087</v>
      </c>
      <c r="D87" s="2950" t="s">
        <v>3088</v>
      </c>
      <c r="E87" s="2950" t="s">
        <v>3089</v>
      </c>
      <c r="F87" s="2950" t="s">
        <v>3090</v>
      </c>
      <c r="G87" s="554"/>
      <c r="H87" s="554"/>
      <c r="I87" s="554"/>
      <c r="J87" s="554"/>
      <c r="K87" s="554"/>
      <c r="L87" s="580"/>
      <c r="M87" s="581"/>
      <c r="N87" s="1147"/>
      <c r="O87" s="1147"/>
      <c r="P87" s="2679"/>
      <c r="Q87" s="504"/>
    </row>
    <row r="88" spans="1:17" s="117" customFormat="1" ht="15.75" thickBot="1">
      <c r="A88" s="579"/>
      <c r="B88" s="543"/>
      <c r="C88" s="582">
        <v>100</v>
      </c>
      <c r="D88" s="544">
        <f t="shared" ref="D88:M88" si="19">C88-$K25</f>
        <v>97</v>
      </c>
      <c r="E88" s="544">
        <f t="shared" si="19"/>
        <v>94</v>
      </c>
      <c r="F88" s="544">
        <f t="shared" si="19"/>
        <v>91</v>
      </c>
      <c r="G88" s="544">
        <f t="shared" si="19"/>
        <v>88</v>
      </c>
      <c r="H88" s="544">
        <f t="shared" si="19"/>
        <v>85</v>
      </c>
      <c r="I88" s="544">
        <f t="shared" si="19"/>
        <v>82</v>
      </c>
      <c r="J88" s="544">
        <f t="shared" si="19"/>
        <v>79</v>
      </c>
      <c r="K88" s="544">
        <f t="shared" si="19"/>
        <v>76</v>
      </c>
      <c r="L88" s="544">
        <f t="shared" si="19"/>
        <v>73</v>
      </c>
      <c r="M88" s="544">
        <f t="shared" si="19"/>
        <v>70</v>
      </c>
      <c r="N88" s="1149"/>
      <c r="O88" s="1149"/>
      <c r="P88" s="2679"/>
      <c r="Q88" s="504"/>
    </row>
    <row r="89" spans="1:17" s="117" customFormat="1" ht="15.75" thickTop="1">
      <c r="A89" s="579"/>
      <c r="B89" s="538" t="str">
        <f>B27</f>
        <v>楼层</v>
      </c>
      <c r="C89" s="554"/>
      <c r="D89" s="554"/>
      <c r="E89" s="554"/>
      <c r="F89" s="2630"/>
      <c r="G89" s="554"/>
      <c r="H89" s="554"/>
      <c r="I89" s="554"/>
      <c r="J89" s="554"/>
      <c r="K89" s="554"/>
      <c r="L89" s="554"/>
      <c r="M89" s="581"/>
      <c r="N89" s="1147"/>
      <c r="O89" s="1147"/>
      <c r="P89" s="2679"/>
      <c r="Q89" s="504"/>
    </row>
    <row r="90" spans="1:17" s="117" customFormat="1" ht="15.75" thickBot="1">
      <c r="A90" s="579"/>
      <c r="B90" s="543"/>
      <c r="C90" s="582">
        <v>100</v>
      </c>
      <c r="D90" s="544">
        <f>C90-$K27</f>
        <v>100</v>
      </c>
      <c r="E90" s="544">
        <f t="shared" ref="E90:M90" si="20">D90-$K27</f>
        <v>100</v>
      </c>
      <c r="F90" s="544">
        <f t="shared" si="20"/>
        <v>100</v>
      </c>
      <c r="G90" s="544">
        <f t="shared" si="20"/>
        <v>100</v>
      </c>
      <c r="H90" s="544">
        <f t="shared" si="20"/>
        <v>100</v>
      </c>
      <c r="I90" s="544">
        <f t="shared" si="20"/>
        <v>100</v>
      </c>
      <c r="J90" s="544">
        <f t="shared" si="20"/>
        <v>100</v>
      </c>
      <c r="K90" s="544">
        <f t="shared" si="20"/>
        <v>100</v>
      </c>
      <c r="L90" s="544">
        <f t="shared" si="20"/>
        <v>100</v>
      </c>
      <c r="M90" s="544">
        <f t="shared" si="20"/>
        <v>100</v>
      </c>
      <c r="N90" s="1149"/>
      <c r="O90" s="1149"/>
      <c r="P90" s="2679"/>
      <c r="Q90" s="504"/>
    </row>
    <row r="91" spans="1:17" s="471" customFormat="1" ht="15.75" thickTop="1">
      <c r="A91" s="553"/>
      <c r="B91" s="538" t="str">
        <f>B28</f>
        <v>朝向</v>
      </c>
      <c r="C91" s="554"/>
      <c r="D91" s="554"/>
      <c r="E91" s="554"/>
      <c r="F91" s="554"/>
      <c r="G91" s="554"/>
      <c r="H91" s="555"/>
      <c r="I91" s="555"/>
      <c r="J91" s="555"/>
      <c r="K91" s="555"/>
      <c r="L91" s="556"/>
      <c r="M91" s="557"/>
      <c r="N91" s="1150"/>
      <c r="O91" s="1150"/>
      <c r="P91" s="2680"/>
      <c r="Q91" s="559"/>
    </row>
    <row r="92" spans="1:17" s="471" customFormat="1" ht="15.75" thickBot="1">
      <c r="A92" s="553"/>
      <c r="B92" s="543"/>
      <c r="C92" s="582">
        <v>100</v>
      </c>
      <c r="D92" s="544">
        <f t="shared" ref="D92:M92" si="21">C92-$K28</f>
        <v>100</v>
      </c>
      <c r="E92" s="544">
        <f t="shared" si="21"/>
        <v>100</v>
      </c>
      <c r="F92" s="544">
        <f t="shared" si="21"/>
        <v>100</v>
      </c>
      <c r="G92" s="544">
        <f t="shared" si="21"/>
        <v>100</v>
      </c>
      <c r="H92" s="544">
        <f t="shared" si="21"/>
        <v>100</v>
      </c>
      <c r="I92" s="544">
        <f t="shared" si="21"/>
        <v>100</v>
      </c>
      <c r="J92" s="544">
        <f t="shared" si="21"/>
        <v>100</v>
      </c>
      <c r="K92" s="544">
        <f t="shared" si="21"/>
        <v>100</v>
      </c>
      <c r="L92" s="544">
        <f t="shared" si="21"/>
        <v>100</v>
      </c>
      <c r="M92" s="544">
        <f t="shared" si="21"/>
        <v>100</v>
      </c>
      <c r="N92" s="1150"/>
      <c r="O92" s="1150"/>
      <c r="P92" s="2680"/>
      <c r="Q92" s="559"/>
    </row>
    <row r="93" spans="1:17" ht="15.75" hidden="1" thickTop="1">
      <c r="A93" s="534"/>
      <c r="B93" s="538">
        <f>B29</f>
        <v>0</v>
      </c>
      <c r="C93" s="554"/>
      <c r="D93" s="554"/>
      <c r="E93" s="554"/>
      <c r="F93" s="554"/>
      <c r="G93" s="554"/>
      <c r="H93" s="554"/>
      <c r="I93" s="554"/>
      <c r="J93" s="554"/>
      <c r="K93" s="554"/>
      <c r="L93" s="580"/>
      <c r="M93" s="581"/>
      <c r="N93" s="1148"/>
      <c r="O93" s="1148"/>
      <c r="P93" s="2679"/>
      <c r="Q93" s="504"/>
    </row>
    <row r="94" spans="1:17" ht="15.75" hidden="1" thickBot="1">
      <c r="A94" s="534"/>
      <c r="B94" s="543"/>
      <c r="C94" s="560"/>
      <c r="D94" s="536"/>
      <c r="E94" s="536"/>
      <c r="F94" s="536"/>
      <c r="G94" s="536"/>
      <c r="H94" s="536"/>
      <c r="I94" s="536"/>
      <c r="J94" s="536"/>
      <c r="K94" s="536"/>
      <c r="L94" s="536"/>
      <c r="M94" s="537"/>
      <c r="N94" s="1149"/>
      <c r="O94" s="1149"/>
      <c r="P94" s="2679"/>
      <c r="Q94" s="504"/>
    </row>
    <row r="95" spans="1:17" ht="15.75" hidden="1" thickTop="1">
      <c r="A95" s="534"/>
      <c r="B95" s="538">
        <f>B30</f>
        <v>0</v>
      </c>
      <c r="C95" s="554"/>
      <c r="D95" s="554"/>
      <c r="E95" s="554"/>
      <c r="F95" s="554"/>
      <c r="G95" s="583"/>
      <c r="H95" s="583"/>
      <c r="I95" s="583"/>
      <c r="J95" s="583"/>
      <c r="K95" s="584"/>
      <c r="L95" s="585"/>
      <c r="M95" s="586"/>
      <c r="N95" s="1148"/>
      <c r="O95" s="1148"/>
      <c r="P95" s="2679"/>
      <c r="Q95" s="504"/>
    </row>
    <row r="96" spans="1:17" ht="15.75" hidden="1" thickBot="1">
      <c r="A96" s="534"/>
      <c r="B96" s="543"/>
      <c r="C96" s="560"/>
      <c r="D96" s="560"/>
      <c r="E96" s="560"/>
      <c r="F96" s="560"/>
      <c r="G96" s="536"/>
      <c r="H96" s="536"/>
      <c r="I96" s="536"/>
      <c r="J96" s="536"/>
      <c r="K96" s="536"/>
      <c r="L96" s="536"/>
      <c r="M96" s="537"/>
      <c r="N96" s="1149"/>
      <c r="O96" s="1149"/>
      <c r="P96" s="2679"/>
      <c r="Q96" s="504"/>
    </row>
    <row r="97" spans="1:17" ht="15.75" hidden="1" thickTop="1">
      <c r="A97" s="534"/>
      <c r="B97" s="538">
        <f>B31</f>
        <v>0</v>
      </c>
      <c r="C97" s="554"/>
      <c r="D97" s="554"/>
      <c r="E97" s="554"/>
      <c r="F97" s="554"/>
      <c r="G97" s="583"/>
      <c r="H97" s="583"/>
      <c r="I97" s="583"/>
      <c r="J97" s="583"/>
      <c r="K97" s="584"/>
      <c r="L97" s="585"/>
      <c r="M97" s="586"/>
      <c r="N97" s="1148"/>
      <c r="O97" s="1148"/>
      <c r="P97" s="2679"/>
      <c r="Q97" s="504"/>
    </row>
    <row r="98" spans="1:17" ht="15.75" hidden="1" thickBot="1">
      <c r="A98" s="534"/>
      <c r="B98" s="543"/>
      <c r="C98" s="560"/>
      <c r="D98" s="536"/>
      <c r="E98" s="536"/>
      <c r="F98" s="536"/>
      <c r="G98" s="536"/>
      <c r="H98" s="536"/>
      <c r="I98" s="536"/>
      <c r="J98" s="536"/>
      <c r="K98" s="536"/>
      <c r="L98" s="536"/>
      <c r="M98" s="537"/>
      <c r="N98" s="1149"/>
      <c r="O98" s="1149"/>
      <c r="P98" s="2679"/>
      <c r="Q98" s="504"/>
    </row>
    <row r="99" spans="1:17" ht="15.75" hidden="1" thickTop="1">
      <c r="A99" s="534"/>
      <c r="B99" s="546">
        <f>B32</f>
        <v>0</v>
      </c>
      <c r="C99" s="523"/>
      <c r="D99" s="523"/>
      <c r="E99" s="523"/>
      <c r="F99" s="523"/>
      <c r="G99" s="587"/>
      <c r="H99" s="587"/>
      <c r="I99" s="587"/>
      <c r="J99" s="587"/>
      <c r="K99" s="588"/>
      <c r="L99" s="589"/>
      <c r="M99" s="590"/>
      <c r="N99" s="1148"/>
      <c r="O99" s="1148"/>
      <c r="P99" s="2679"/>
      <c r="Q99" s="504"/>
    </row>
    <row r="100" spans="1:17" ht="15.75" hidden="1" thickBot="1">
      <c r="A100" s="2631"/>
      <c r="B100" s="569"/>
      <c r="C100" s="570"/>
      <c r="D100" s="570"/>
      <c r="E100" s="570"/>
      <c r="F100" s="570"/>
      <c r="G100" s="591"/>
      <c r="H100" s="591"/>
      <c r="I100" s="591"/>
      <c r="J100" s="591"/>
      <c r="K100" s="591"/>
      <c r="L100" s="591"/>
      <c r="M100" s="592"/>
      <c r="N100" s="1149"/>
      <c r="O100" s="1149"/>
      <c r="P100" s="2679"/>
      <c r="Q100" s="504"/>
    </row>
    <row r="101" spans="1:17" ht="15" thickTop="1">
      <c r="A101" s="527" t="s">
        <v>2551</v>
      </c>
      <c r="B101" s="528" t="s">
        <v>2600</v>
      </c>
      <c r="C101" s="530"/>
      <c r="D101" s="530"/>
      <c r="E101" s="530"/>
      <c r="F101" s="530"/>
      <c r="G101" s="530"/>
      <c r="H101" s="530"/>
      <c r="I101" s="530"/>
      <c r="J101" s="530"/>
      <c r="K101" s="531"/>
      <c r="L101" s="532"/>
      <c r="M101" s="533"/>
      <c r="N101" s="1148"/>
      <c r="O101" s="1148"/>
      <c r="P101" s="2679"/>
      <c r="Q101" s="504"/>
    </row>
    <row r="102" spans="1:17" ht="15.75" thickBot="1">
      <c r="A102" s="534"/>
      <c r="B102" s="543"/>
      <c r="C102" s="544">
        <v>100</v>
      </c>
      <c r="D102" s="544">
        <f t="shared" ref="D102:M102" si="22">C102-$K33</f>
        <v>100</v>
      </c>
      <c r="E102" s="544">
        <f t="shared" si="22"/>
        <v>100</v>
      </c>
      <c r="F102" s="544">
        <f t="shared" si="22"/>
        <v>100</v>
      </c>
      <c r="G102" s="544">
        <f t="shared" si="22"/>
        <v>100</v>
      </c>
      <c r="H102" s="544">
        <f t="shared" si="22"/>
        <v>100</v>
      </c>
      <c r="I102" s="544">
        <f t="shared" si="22"/>
        <v>100</v>
      </c>
      <c r="J102" s="544">
        <f t="shared" si="22"/>
        <v>100</v>
      </c>
      <c r="K102" s="544">
        <f t="shared" si="22"/>
        <v>100</v>
      </c>
      <c r="L102" s="544">
        <f t="shared" si="22"/>
        <v>100</v>
      </c>
      <c r="M102" s="545">
        <f t="shared" si="22"/>
        <v>100</v>
      </c>
      <c r="N102" s="1149"/>
      <c r="O102" s="1149"/>
      <c r="P102" s="2679"/>
      <c r="Q102" s="504"/>
    </row>
    <row r="103" spans="1:17" ht="29.25" thickTop="1">
      <c r="A103" s="534"/>
      <c r="B103" s="538" t="s">
        <v>2601</v>
      </c>
      <c r="C103" s="578" t="str">
        <f>C104&amp;"(含)"&amp;"-"&amp;D104</f>
        <v>0(含)-100000</v>
      </c>
      <c r="D103" s="578" t="str">
        <f t="shared" ref="D103:L103" si="23">D104&amp;"(含)"&amp;"-"&amp;E104</f>
        <v>100000(含)-</v>
      </c>
      <c r="E103" s="578" t="str">
        <f t="shared" si="23"/>
        <v>(含)-</v>
      </c>
      <c r="F103" s="578" t="str">
        <f t="shared" si="23"/>
        <v>(含)-</v>
      </c>
      <c r="G103" s="578" t="str">
        <f t="shared" si="23"/>
        <v>(含)-</v>
      </c>
      <c r="H103" s="578" t="str">
        <f t="shared" si="23"/>
        <v>(含)-</v>
      </c>
      <c r="I103" s="578" t="str">
        <f t="shared" si="23"/>
        <v>(含)-</v>
      </c>
      <c r="J103" s="578" t="str">
        <f t="shared" si="23"/>
        <v>(含)-</v>
      </c>
      <c r="K103" s="578" t="str">
        <f t="shared" si="23"/>
        <v>(含)-</v>
      </c>
      <c r="L103" s="578" t="str">
        <f t="shared" si="23"/>
        <v>(含)-</v>
      </c>
      <c r="M103" s="620" t="str">
        <f>M104&amp;"(含)"&amp;"-"&amp;P104</f>
        <v>(含)-</v>
      </c>
      <c r="N103" s="1147"/>
      <c r="O103" s="1147"/>
      <c r="P103" s="2679"/>
      <c r="Q103" s="504"/>
    </row>
    <row r="104" spans="1:17" s="471" customFormat="1">
      <c r="A104" s="593"/>
      <c r="B104" s="594"/>
      <c r="C104" s="595">
        <v>0</v>
      </c>
      <c r="D104" s="595">
        <v>100000</v>
      </c>
      <c r="E104" s="595"/>
      <c r="F104" s="595"/>
      <c r="G104" s="595"/>
      <c r="H104" s="595"/>
      <c r="I104" s="595"/>
      <c r="J104" s="596"/>
      <c r="K104" s="596"/>
      <c r="L104" s="597"/>
      <c r="M104" s="598"/>
      <c r="N104" s="1150"/>
      <c r="O104" s="1150"/>
      <c r="P104" s="2680"/>
      <c r="Q104" s="559"/>
    </row>
    <row r="105" spans="1:17" s="471" customFormat="1" ht="15.75" thickBot="1">
      <c r="A105" s="553"/>
      <c r="B105" s="543"/>
      <c r="C105" s="560">
        <v>100</v>
      </c>
      <c r="D105" s="536">
        <v>101</v>
      </c>
      <c r="E105" s="536"/>
      <c r="F105" s="536"/>
      <c r="G105" s="536"/>
      <c r="H105" s="536"/>
      <c r="I105" s="536"/>
      <c r="J105" s="536"/>
      <c r="K105" s="536"/>
      <c r="L105" s="536"/>
      <c r="M105" s="537"/>
      <c r="N105" s="1149"/>
      <c r="O105" s="1149"/>
      <c r="P105" s="2680"/>
      <c r="Q105" s="559"/>
    </row>
    <row r="106" spans="1:17" ht="15" thickTop="1">
      <c r="A106" s="599"/>
      <c r="B106" s="538" t="s">
        <v>2602</v>
      </c>
      <c r="C106" s="2950" t="s">
        <v>3086</v>
      </c>
      <c r="D106" s="554"/>
      <c r="E106" s="583"/>
      <c r="F106" s="583"/>
      <c r="G106" s="583"/>
      <c r="H106" s="583"/>
      <c r="I106" s="583"/>
      <c r="J106" s="583"/>
      <c r="K106" s="584"/>
      <c r="L106" s="585"/>
      <c r="M106" s="586"/>
      <c r="N106" s="1148"/>
      <c r="O106" s="1148"/>
      <c r="P106" s="2679"/>
      <c r="Q106" s="504"/>
    </row>
    <row r="107" spans="1:17" ht="15.75" thickBot="1">
      <c r="A107" s="534"/>
      <c r="B107" s="543"/>
      <c r="C107" s="544">
        <v>100</v>
      </c>
      <c r="D107" s="544">
        <f t="shared" ref="D107:M107" si="24">C107-$K35</f>
        <v>99</v>
      </c>
      <c r="E107" s="544">
        <f t="shared" si="24"/>
        <v>98</v>
      </c>
      <c r="F107" s="544">
        <f t="shared" si="24"/>
        <v>97</v>
      </c>
      <c r="G107" s="544">
        <f t="shared" si="24"/>
        <v>96</v>
      </c>
      <c r="H107" s="544">
        <f t="shared" si="24"/>
        <v>95</v>
      </c>
      <c r="I107" s="544">
        <f t="shared" si="24"/>
        <v>94</v>
      </c>
      <c r="J107" s="544">
        <f t="shared" si="24"/>
        <v>93</v>
      </c>
      <c r="K107" s="544">
        <f t="shared" si="24"/>
        <v>92</v>
      </c>
      <c r="L107" s="544">
        <f t="shared" si="24"/>
        <v>91</v>
      </c>
      <c r="M107" s="545">
        <f t="shared" si="24"/>
        <v>90</v>
      </c>
      <c r="N107" s="1149"/>
      <c r="O107" s="1149"/>
      <c r="P107" s="2679"/>
      <c r="Q107" s="504"/>
    </row>
    <row r="108" spans="1:17" ht="15" thickTop="1">
      <c r="A108" s="599"/>
      <c r="B108" s="538" t="s">
        <v>2604</v>
      </c>
      <c r="C108" s="2950" t="s">
        <v>3085</v>
      </c>
      <c r="D108" s="554"/>
      <c r="E108" s="554"/>
      <c r="F108" s="583"/>
      <c r="G108" s="583"/>
      <c r="H108" s="583"/>
      <c r="I108" s="583"/>
      <c r="J108" s="583"/>
      <c r="K108" s="584"/>
      <c r="L108" s="585"/>
      <c r="M108" s="586"/>
      <c r="N108" s="1148"/>
      <c r="O108" s="1148"/>
      <c r="P108" s="2679"/>
      <c r="Q108" s="504"/>
    </row>
    <row r="109" spans="1:17" ht="15.75" thickBot="1">
      <c r="A109" s="534"/>
      <c r="B109" s="543"/>
      <c r="C109" s="544">
        <v>100</v>
      </c>
      <c r="D109" s="544">
        <f t="shared" ref="D109:M109" si="25">C109-$K36</f>
        <v>99</v>
      </c>
      <c r="E109" s="544">
        <f t="shared" si="25"/>
        <v>98</v>
      </c>
      <c r="F109" s="544">
        <f t="shared" si="25"/>
        <v>97</v>
      </c>
      <c r="G109" s="544">
        <f t="shared" si="25"/>
        <v>96</v>
      </c>
      <c r="H109" s="544">
        <f t="shared" si="25"/>
        <v>95</v>
      </c>
      <c r="I109" s="544">
        <f t="shared" si="25"/>
        <v>94</v>
      </c>
      <c r="J109" s="544">
        <f t="shared" si="25"/>
        <v>93</v>
      </c>
      <c r="K109" s="544">
        <f t="shared" si="25"/>
        <v>92</v>
      </c>
      <c r="L109" s="544">
        <f t="shared" si="25"/>
        <v>91</v>
      </c>
      <c r="M109" s="545">
        <f t="shared" si="25"/>
        <v>90</v>
      </c>
      <c r="N109" s="1149"/>
      <c r="O109" s="1149"/>
      <c r="P109" s="2679"/>
      <c r="Q109" s="504"/>
    </row>
    <row r="110" spans="1:17" ht="29.25" thickTop="1">
      <c r="A110" s="599"/>
      <c r="B110" s="538" t="s">
        <v>1992</v>
      </c>
      <c r="C110" s="578" t="str">
        <f>C111&amp;"(含)"&amp;"-"&amp;D111</f>
        <v>0.5(含)-0.6</v>
      </c>
      <c r="D110" s="578" t="str">
        <f>D111&amp;"(含)"&amp;"-"&amp;E111</f>
        <v>0.6(含)-0.7</v>
      </c>
      <c r="E110" s="578" t="str">
        <f>E111&amp;"(含)"&amp;"-"&amp;F111</f>
        <v>0.7(含)-0.8</v>
      </c>
      <c r="F110" s="578" t="str">
        <f>F111&amp;"(含)"&amp;"-"&amp;G111</f>
        <v>0.8(含)-0.9</v>
      </c>
      <c r="G110" s="578" t="str">
        <f>G111&amp;"(含)"&amp;"-"&amp;ROUND(H111,0)&amp;"(含)"</f>
        <v>0.9(含)-1(含)</v>
      </c>
      <c r="H110" s="578"/>
      <c r="I110" s="583"/>
      <c r="J110" s="583"/>
      <c r="K110" s="584"/>
      <c r="L110" s="585"/>
      <c r="M110" s="586"/>
      <c r="N110" s="1148"/>
      <c r="O110" s="1148"/>
      <c r="P110" s="2679"/>
      <c r="Q110" s="504"/>
    </row>
    <row r="111" spans="1:17">
      <c r="A111" s="599"/>
      <c r="B111" s="546"/>
      <c r="C111" s="603">
        <v>0.5</v>
      </c>
      <c r="D111" s="603">
        <v>0.6</v>
      </c>
      <c r="E111" s="603">
        <v>0.7</v>
      </c>
      <c r="F111" s="603">
        <v>0.8</v>
      </c>
      <c r="G111" s="603">
        <v>0.9</v>
      </c>
      <c r="H111" s="603">
        <v>1.0001</v>
      </c>
      <c r="I111" s="621"/>
      <c r="J111" s="621"/>
      <c r="K111" s="622"/>
      <c r="L111" s="623"/>
      <c r="M111" s="624"/>
      <c r="N111" s="1148"/>
      <c r="O111" s="1148"/>
      <c r="P111" s="2679"/>
      <c r="Q111" s="504"/>
    </row>
    <row r="112" spans="1:17" ht="15.75" thickBot="1">
      <c r="A112" s="534"/>
      <c r="B112" s="543"/>
      <c r="C112" s="582">
        <v>100</v>
      </c>
      <c r="D112" s="544">
        <f>C112+$K37</f>
        <v>103</v>
      </c>
      <c r="E112" s="544">
        <f t="shared" ref="E112:M112" si="26">D112+$K37</f>
        <v>106</v>
      </c>
      <c r="F112" s="544">
        <f t="shared" si="26"/>
        <v>109</v>
      </c>
      <c r="G112" s="544">
        <f t="shared" si="26"/>
        <v>112</v>
      </c>
      <c r="H112" s="544">
        <f t="shared" si="26"/>
        <v>115</v>
      </c>
      <c r="I112" s="544">
        <f t="shared" si="26"/>
        <v>118</v>
      </c>
      <c r="J112" s="544">
        <f t="shared" si="26"/>
        <v>121</v>
      </c>
      <c r="K112" s="544">
        <f t="shared" si="26"/>
        <v>124</v>
      </c>
      <c r="L112" s="544">
        <f t="shared" si="26"/>
        <v>127</v>
      </c>
      <c r="M112" s="544">
        <f t="shared" si="26"/>
        <v>130</v>
      </c>
      <c r="N112" s="1149"/>
      <c r="O112" s="1149"/>
      <c r="P112" s="2679"/>
      <c r="Q112" s="504"/>
    </row>
    <row r="113" spans="1:17" s="471" customFormat="1" ht="15" thickTop="1">
      <c r="A113" s="593"/>
      <c r="B113" s="538" t="s">
        <v>2687</v>
      </c>
      <c r="C113" s="2950" t="s">
        <v>3107</v>
      </c>
      <c r="D113" s="2950" t="s">
        <v>3108</v>
      </c>
      <c r="E113" s="2950" t="s">
        <v>3109</v>
      </c>
      <c r="F113" s="554"/>
      <c r="G113" s="554"/>
      <c r="H113" s="583"/>
      <c r="I113" s="583"/>
      <c r="J113" s="583"/>
      <c r="K113" s="584"/>
      <c r="L113" s="585"/>
      <c r="M113" s="586"/>
      <c r="N113" s="1150"/>
      <c r="O113" s="1150"/>
      <c r="P113" s="2680"/>
      <c r="Q113" s="559"/>
    </row>
    <row r="114" spans="1:17" s="471" customFormat="1" ht="15.75" thickBot="1">
      <c r="A114" s="553"/>
      <c r="B114" s="543"/>
      <c r="C114" s="544">
        <v>100</v>
      </c>
      <c r="D114" s="544">
        <f>C114-$K38</f>
        <v>97</v>
      </c>
      <c r="E114" s="544">
        <f t="shared" ref="E114:M114" si="27">D114-$K38</f>
        <v>94</v>
      </c>
      <c r="F114" s="544">
        <f t="shared" si="27"/>
        <v>91</v>
      </c>
      <c r="G114" s="544">
        <f t="shared" si="27"/>
        <v>88</v>
      </c>
      <c r="H114" s="544">
        <f t="shared" si="27"/>
        <v>85</v>
      </c>
      <c r="I114" s="544">
        <f t="shared" si="27"/>
        <v>82</v>
      </c>
      <c r="J114" s="544">
        <f t="shared" si="27"/>
        <v>79</v>
      </c>
      <c r="K114" s="544">
        <f t="shared" si="27"/>
        <v>76</v>
      </c>
      <c r="L114" s="544">
        <f t="shared" si="27"/>
        <v>73</v>
      </c>
      <c r="M114" s="544">
        <f t="shared" si="27"/>
        <v>70</v>
      </c>
      <c r="N114" s="1150"/>
      <c r="O114" s="1150"/>
      <c r="P114" s="2680"/>
      <c r="Q114" s="559"/>
    </row>
    <row r="115" spans="1:17" ht="15" thickTop="1">
      <c r="A115" s="599"/>
      <c r="B115" s="538" t="s">
        <v>2605</v>
      </c>
      <c r="C115" s="2950" t="s">
        <v>3083</v>
      </c>
      <c r="D115" s="554"/>
      <c r="E115" s="583"/>
      <c r="F115" s="583"/>
      <c r="G115" s="583"/>
      <c r="H115" s="583"/>
      <c r="I115" s="583"/>
      <c r="J115" s="583"/>
      <c r="K115" s="584"/>
      <c r="L115" s="585"/>
      <c r="M115" s="586"/>
      <c r="N115" s="1148"/>
      <c r="O115" s="1148"/>
      <c r="P115" s="2679"/>
      <c r="Q115" s="504"/>
    </row>
    <row r="116" spans="1:17" ht="15.75" thickBot="1">
      <c r="A116" s="534"/>
      <c r="B116" s="543"/>
      <c r="C116" s="544">
        <v>100</v>
      </c>
      <c r="D116" s="544">
        <f t="shared" ref="D116:M116" si="28">C116-$K39</f>
        <v>99</v>
      </c>
      <c r="E116" s="544">
        <f t="shared" si="28"/>
        <v>98</v>
      </c>
      <c r="F116" s="544">
        <f t="shared" si="28"/>
        <v>97</v>
      </c>
      <c r="G116" s="544">
        <f t="shared" si="28"/>
        <v>96</v>
      </c>
      <c r="H116" s="544">
        <f t="shared" si="28"/>
        <v>95</v>
      </c>
      <c r="I116" s="544">
        <f t="shared" si="28"/>
        <v>94</v>
      </c>
      <c r="J116" s="544">
        <f t="shared" si="28"/>
        <v>93</v>
      </c>
      <c r="K116" s="544">
        <f t="shared" si="28"/>
        <v>92</v>
      </c>
      <c r="L116" s="544">
        <f t="shared" si="28"/>
        <v>91</v>
      </c>
      <c r="M116" s="545">
        <f t="shared" si="28"/>
        <v>90</v>
      </c>
      <c r="N116" s="1149"/>
      <c r="O116" s="1149"/>
      <c r="P116" s="2679"/>
      <c r="Q116" s="504"/>
    </row>
    <row r="117" spans="1:17" ht="15" thickTop="1">
      <c r="A117" s="599"/>
      <c r="B117" s="538" t="s">
        <v>2606</v>
      </c>
      <c r="C117" s="2950" t="s">
        <v>3081</v>
      </c>
      <c r="D117" s="554"/>
      <c r="E117" s="554"/>
      <c r="F117" s="554"/>
      <c r="G117" s="554"/>
      <c r="H117" s="583"/>
      <c r="I117" s="583"/>
      <c r="J117" s="583"/>
      <c r="K117" s="584"/>
      <c r="L117" s="585"/>
      <c r="M117" s="586"/>
      <c r="N117" s="1148"/>
      <c r="O117" s="1148"/>
      <c r="P117" s="2679"/>
      <c r="Q117" s="504"/>
    </row>
    <row r="118" spans="1:17" ht="15.75" thickBot="1">
      <c r="A118" s="534"/>
      <c r="B118" s="543"/>
      <c r="C118" s="544">
        <v>100</v>
      </c>
      <c r="D118" s="544">
        <f>C118-$K40</f>
        <v>99</v>
      </c>
      <c r="E118" s="544">
        <f>D118-$K40</f>
        <v>98</v>
      </c>
      <c r="F118" s="544">
        <f>E118-$K40</f>
        <v>97</v>
      </c>
      <c r="G118" s="544">
        <f>F118-$K40</f>
        <v>96</v>
      </c>
      <c r="H118" s="544"/>
      <c r="I118" s="544"/>
      <c r="J118" s="544"/>
      <c r="K118" s="544"/>
      <c r="L118" s="544"/>
      <c r="M118" s="545"/>
      <c r="N118" s="1149"/>
      <c r="O118" s="1149"/>
      <c r="P118" s="2679"/>
      <c r="Q118" s="504"/>
    </row>
    <row r="119" spans="1:17" ht="15" thickTop="1">
      <c r="A119" s="599"/>
      <c r="B119" s="634" t="s">
        <v>2688</v>
      </c>
      <c r="C119" s="3057" t="s">
        <v>3691</v>
      </c>
      <c r="D119" s="583"/>
      <c r="E119" s="583"/>
      <c r="F119" s="583"/>
      <c r="G119" s="583"/>
      <c r="H119" s="583"/>
      <c r="I119" s="583"/>
      <c r="J119" s="583"/>
      <c r="K119" s="583"/>
      <c r="L119" s="2684"/>
      <c r="M119" s="2685"/>
      <c r="N119" s="1149"/>
      <c r="O119" s="1149"/>
      <c r="P119" s="2686"/>
      <c r="Q119" s="636"/>
    </row>
    <row r="120" spans="1:17" ht="15.75" thickBot="1">
      <c r="A120" s="534"/>
      <c r="B120" s="543"/>
      <c r="C120" s="582">
        <v>100</v>
      </c>
      <c r="D120" s="544">
        <f>C120-$K41</f>
        <v>99</v>
      </c>
      <c r="E120" s="544">
        <f t="shared" ref="E120:M120" si="29">D120-$K41</f>
        <v>98</v>
      </c>
      <c r="F120" s="544">
        <f t="shared" si="29"/>
        <v>97</v>
      </c>
      <c r="G120" s="544">
        <f t="shared" si="29"/>
        <v>96</v>
      </c>
      <c r="H120" s="544">
        <f t="shared" si="29"/>
        <v>95</v>
      </c>
      <c r="I120" s="544">
        <f t="shared" si="29"/>
        <v>94</v>
      </c>
      <c r="J120" s="544">
        <f t="shared" si="29"/>
        <v>93</v>
      </c>
      <c r="K120" s="544">
        <f t="shared" si="29"/>
        <v>92</v>
      </c>
      <c r="L120" s="544">
        <f t="shared" si="29"/>
        <v>91</v>
      </c>
      <c r="M120" s="544">
        <f t="shared" si="29"/>
        <v>90</v>
      </c>
      <c r="N120" s="1149"/>
      <c r="O120" s="1149"/>
      <c r="P120" s="2679"/>
      <c r="Q120" s="504"/>
    </row>
    <row r="121" spans="1:17" s="471" customFormat="1" ht="15" thickTop="1">
      <c r="A121" s="593"/>
      <c r="B121" s="538" t="s">
        <v>2671</v>
      </c>
      <c r="C121" s="554"/>
      <c r="D121" s="554"/>
      <c r="E121" s="554"/>
      <c r="F121" s="583"/>
      <c r="G121" s="555"/>
      <c r="H121" s="555"/>
      <c r="I121" s="555"/>
      <c r="J121" s="555"/>
      <c r="K121" s="555"/>
      <c r="L121" s="556"/>
      <c r="M121" s="557"/>
      <c r="N121" s="1150"/>
      <c r="O121" s="1150"/>
      <c r="P121" s="2680"/>
      <c r="Q121" s="559"/>
    </row>
    <row r="122" spans="1:17" s="471" customFormat="1" ht="15.75" thickBot="1">
      <c r="A122" s="553"/>
      <c r="B122" s="535"/>
      <c r="C122" s="560"/>
      <c r="D122" s="560"/>
      <c r="E122" s="560"/>
      <c r="F122" s="560"/>
      <c r="G122" s="560"/>
      <c r="H122" s="560"/>
      <c r="I122" s="560"/>
      <c r="J122" s="560"/>
      <c r="K122" s="560"/>
      <c r="L122" s="560"/>
      <c r="M122" s="560"/>
      <c r="N122" s="1150"/>
      <c r="O122" s="1150"/>
      <c r="P122" s="2680"/>
      <c r="Q122" s="559"/>
    </row>
    <row r="123" spans="1:17" ht="15" thickTop="1">
      <c r="A123" s="599"/>
      <c r="B123" s="538" t="s">
        <v>2608</v>
      </c>
      <c r="C123" s="2950" t="s">
        <v>3078</v>
      </c>
      <c r="D123" s="2950" t="s">
        <v>3079</v>
      </c>
      <c r="E123" s="554"/>
      <c r="F123" s="583"/>
      <c r="G123" s="583"/>
      <c r="H123" s="583"/>
      <c r="I123" s="583"/>
      <c r="J123" s="583"/>
      <c r="K123" s="584"/>
      <c r="L123" s="585"/>
      <c r="M123" s="586"/>
      <c r="N123" s="1148"/>
      <c r="O123" s="1148"/>
      <c r="P123" s="2679"/>
      <c r="Q123" s="504"/>
    </row>
    <row r="124" spans="1:17" ht="15.75" thickBot="1">
      <c r="A124" s="534"/>
      <c r="B124" s="543"/>
      <c r="C124" s="544">
        <v>100</v>
      </c>
      <c r="D124" s="544">
        <f t="shared" ref="D124:M124" si="30">C124-$K43</f>
        <v>98</v>
      </c>
      <c r="E124" s="544">
        <f t="shared" si="30"/>
        <v>96</v>
      </c>
      <c r="F124" s="544">
        <f t="shared" si="30"/>
        <v>94</v>
      </c>
      <c r="G124" s="544">
        <f t="shared" si="30"/>
        <v>92</v>
      </c>
      <c r="H124" s="544">
        <f t="shared" si="30"/>
        <v>90</v>
      </c>
      <c r="I124" s="544">
        <f t="shared" si="30"/>
        <v>88</v>
      </c>
      <c r="J124" s="544">
        <f t="shared" si="30"/>
        <v>86</v>
      </c>
      <c r="K124" s="544">
        <f t="shared" si="30"/>
        <v>84</v>
      </c>
      <c r="L124" s="544">
        <f t="shared" si="30"/>
        <v>82</v>
      </c>
      <c r="M124" s="545">
        <f t="shared" si="30"/>
        <v>80</v>
      </c>
      <c r="N124" s="1149"/>
      <c r="O124" s="1149"/>
      <c r="P124" s="2679"/>
      <c r="Q124" s="504"/>
    </row>
    <row r="125" spans="1:17" ht="15" thickTop="1">
      <c r="A125" s="599"/>
      <c r="B125" s="538" t="s">
        <v>2609</v>
      </c>
      <c r="C125" s="578" t="s">
        <v>2585</v>
      </c>
      <c r="D125" s="578" t="s">
        <v>2586</v>
      </c>
      <c r="E125" s="578" t="s">
        <v>2587</v>
      </c>
      <c r="F125" s="578" t="s">
        <v>2588</v>
      </c>
      <c r="G125" s="578" t="s">
        <v>2589</v>
      </c>
      <c r="H125" s="539"/>
      <c r="I125" s="539"/>
      <c r="J125" s="539"/>
      <c r="K125" s="540"/>
      <c r="L125" s="541"/>
      <c r="M125" s="542"/>
      <c r="N125" s="1148"/>
      <c r="O125" s="1148"/>
      <c r="P125" s="2680"/>
      <c r="Q125" s="504"/>
    </row>
    <row r="126" spans="1:17" ht="15.75" thickBot="1">
      <c r="A126" s="534"/>
      <c r="B126" s="543"/>
      <c r="C126" s="544">
        <v>100</v>
      </c>
      <c r="D126" s="544">
        <f>C126-$K44</f>
        <v>98</v>
      </c>
      <c r="E126" s="544">
        <f>D126-$K44</f>
        <v>96</v>
      </c>
      <c r="F126" s="544">
        <f>E126-$K44</f>
        <v>94</v>
      </c>
      <c r="G126" s="544">
        <f>F126-$K44</f>
        <v>92</v>
      </c>
      <c r="H126" s="544"/>
      <c r="I126" s="544"/>
      <c r="J126" s="544"/>
      <c r="K126" s="544"/>
      <c r="L126" s="544"/>
      <c r="M126" s="545"/>
      <c r="N126" s="1149"/>
      <c r="O126" s="1149"/>
      <c r="P126" s="2679"/>
      <c r="Q126" s="504"/>
    </row>
    <row r="127" spans="1:17" s="471" customFormat="1" ht="15" hidden="1" thickTop="1">
      <c r="A127" s="593"/>
      <c r="B127" s="538">
        <f>B45</f>
        <v>0</v>
      </c>
      <c r="C127" s="554"/>
      <c r="D127" s="554"/>
      <c r="E127" s="554"/>
      <c r="F127" s="554"/>
      <c r="G127" s="554"/>
      <c r="H127" s="555"/>
      <c r="I127" s="555"/>
      <c r="J127" s="555"/>
      <c r="K127" s="555"/>
      <c r="L127" s="556"/>
      <c r="M127" s="557"/>
      <c r="N127" s="1150"/>
      <c r="O127" s="1150"/>
      <c r="P127" s="2680"/>
      <c r="Q127" s="559"/>
    </row>
    <row r="128" spans="1:17" s="471" customFormat="1" ht="15.75" hidden="1" thickBot="1">
      <c r="A128" s="553"/>
      <c r="B128" s="543"/>
      <c r="C128" s="560"/>
      <c r="D128" s="536"/>
      <c r="E128" s="536"/>
      <c r="F128" s="536"/>
      <c r="G128" s="560"/>
      <c r="H128" s="562"/>
      <c r="I128" s="562"/>
      <c r="J128" s="562"/>
      <c r="K128" s="562"/>
      <c r="L128" s="562"/>
      <c r="M128" s="563"/>
      <c r="N128" s="1150"/>
      <c r="O128" s="1150"/>
      <c r="P128" s="2680"/>
      <c r="Q128" s="559"/>
    </row>
    <row r="129" spans="1:17" ht="15" hidden="1" thickTop="1">
      <c r="A129" s="599"/>
      <c r="B129" s="538">
        <f>B46</f>
        <v>0</v>
      </c>
      <c r="C129" s="554"/>
      <c r="D129" s="554"/>
      <c r="E129" s="554"/>
      <c r="F129" s="554"/>
      <c r="G129" s="583"/>
      <c r="H129" s="583"/>
      <c r="I129" s="583"/>
      <c r="J129" s="583"/>
      <c r="K129" s="584"/>
      <c r="L129" s="585"/>
      <c r="M129" s="586"/>
      <c r="N129" s="1148"/>
      <c r="O129" s="1148"/>
      <c r="P129" s="2679"/>
      <c r="Q129" s="504"/>
    </row>
    <row r="130" spans="1:17" ht="15.75" hidden="1" thickBot="1">
      <c r="A130" s="534"/>
      <c r="B130" s="543"/>
      <c r="C130" s="560"/>
      <c r="D130" s="560"/>
      <c r="E130" s="560"/>
      <c r="F130" s="560"/>
      <c r="G130" s="536"/>
      <c r="H130" s="536"/>
      <c r="I130" s="536"/>
      <c r="J130" s="536"/>
      <c r="K130" s="536"/>
      <c r="L130" s="536"/>
      <c r="M130" s="537"/>
      <c r="N130" s="1149"/>
      <c r="O130" s="1149"/>
      <c r="P130" s="2679"/>
      <c r="Q130" s="504"/>
    </row>
    <row r="131" spans="1:17" ht="15" hidden="1" thickTop="1">
      <c r="A131" s="599"/>
      <c r="B131" s="546">
        <f>B47</f>
        <v>0</v>
      </c>
      <c r="C131" s="523"/>
      <c r="D131" s="523"/>
      <c r="E131" s="523"/>
      <c r="F131" s="523"/>
      <c r="G131" s="587"/>
      <c r="H131" s="587"/>
      <c r="I131" s="587"/>
      <c r="J131" s="587"/>
      <c r="K131" s="523"/>
      <c r="L131" s="524"/>
      <c r="M131" s="590"/>
      <c r="N131" s="1148"/>
      <c r="O131" s="1148"/>
      <c r="P131" s="2679"/>
      <c r="Q131" s="504"/>
    </row>
    <row r="132" spans="1:17" ht="15.75" hidden="1" thickBot="1">
      <c r="A132" s="2631"/>
      <c r="B132" s="569"/>
      <c r="C132" s="570"/>
      <c r="D132" s="570"/>
      <c r="E132" s="570"/>
      <c r="F132" s="570"/>
      <c r="G132" s="591"/>
      <c r="H132" s="591"/>
      <c r="I132" s="591"/>
      <c r="J132" s="591"/>
      <c r="K132" s="591"/>
      <c r="L132" s="591"/>
      <c r="M132" s="592"/>
      <c r="N132" s="1149"/>
      <c r="O132" s="1149"/>
      <c r="P132" s="2679"/>
      <c r="Q132" s="504"/>
    </row>
    <row r="133" spans="1:17" ht="15" thickTop="1"/>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2"/>
    <mergeCell ref="Y15:Y32"/>
    <mergeCell ref="P33:P47"/>
    <mergeCell ref="Y33:Y47"/>
    <mergeCell ref="P48:Q48"/>
    <mergeCell ref="R48:S48"/>
    <mergeCell ref="T48:U48"/>
    <mergeCell ref="V48:W48"/>
    <mergeCell ref="P49:Q49"/>
    <mergeCell ref="R49:S49"/>
    <mergeCell ref="T49:U49"/>
    <mergeCell ref="V49:W49"/>
    <mergeCell ref="P50:Q50"/>
    <mergeCell ref="R50:W50"/>
  </mergeCells>
  <phoneticPr fontId="35" type="noConversion"/>
  <conditionalFormatting sqref="F53 H53">
    <cfRule type="containsText" dxfId="154" priority="16" stopIfTrue="1" operator="containsText" text="超过">
      <formula>NOT(ISERROR(SEARCH("超过",F53)))</formula>
    </cfRule>
  </conditionalFormatting>
  <conditionalFormatting sqref="H55">
    <cfRule type="containsText" dxfId="153" priority="15" stopIfTrue="1" operator="containsText" text="超过">
      <formula>NOT(ISERROR(SEARCH("超过",H55)))</formula>
    </cfRule>
  </conditionalFormatting>
  <conditionalFormatting sqref="F55">
    <cfRule type="containsText" dxfId="152" priority="14" stopIfTrue="1" operator="containsText" text="超过">
      <formula>NOT(ISERROR(SEARCH("超过",F55)))</formula>
    </cfRule>
  </conditionalFormatting>
  <conditionalFormatting sqref="F54 H54">
    <cfRule type="containsText" dxfId="151" priority="13" stopIfTrue="1" operator="containsText" text="超过">
      <formula>NOT(ISERROR(SEARCH("超过",F54)))</formula>
    </cfRule>
  </conditionalFormatting>
  <conditionalFormatting sqref="E53">
    <cfRule type="expression" dxfId="150" priority="12" stopIfTrue="1">
      <formula>$F$53="超过30%"</formula>
    </cfRule>
  </conditionalFormatting>
  <conditionalFormatting sqref="E54">
    <cfRule type="expression" dxfId="149" priority="11" stopIfTrue="1">
      <formula>$F$54="超过20%"</formula>
    </cfRule>
  </conditionalFormatting>
  <conditionalFormatting sqref="E55">
    <cfRule type="expression" dxfId="148" priority="10" stopIfTrue="1">
      <formula>$F$55="超过30%"</formula>
    </cfRule>
  </conditionalFormatting>
  <conditionalFormatting sqref="G55">
    <cfRule type="expression" dxfId="147" priority="9" stopIfTrue="1">
      <formula>$H$55="超过30%"</formula>
    </cfRule>
  </conditionalFormatting>
  <conditionalFormatting sqref="G53">
    <cfRule type="expression" dxfId="146" priority="8" stopIfTrue="1">
      <formula>$H$53="超过30%"</formula>
    </cfRule>
  </conditionalFormatting>
  <conditionalFormatting sqref="G54">
    <cfRule type="expression" dxfId="145" priority="7" stopIfTrue="1">
      <formula>$H$54="超过20%"</formula>
    </cfRule>
  </conditionalFormatting>
  <conditionalFormatting sqref="J53">
    <cfRule type="containsText" dxfId="144" priority="6" stopIfTrue="1" operator="containsText" text="超过">
      <formula>NOT(ISERROR(SEARCH("超过",J53)))</formula>
    </cfRule>
  </conditionalFormatting>
  <conditionalFormatting sqref="J55">
    <cfRule type="containsText" dxfId="143" priority="5" stopIfTrue="1" operator="containsText" text="超过">
      <formula>NOT(ISERROR(SEARCH("超过",J55)))</formula>
    </cfRule>
  </conditionalFormatting>
  <conditionalFormatting sqref="J54">
    <cfRule type="containsText" dxfId="142" priority="4" stopIfTrue="1" operator="containsText" text="超过">
      <formula>NOT(ISERROR(SEARCH("超过",J54)))</formula>
    </cfRule>
  </conditionalFormatting>
  <conditionalFormatting sqref="I53">
    <cfRule type="expression" dxfId="141" priority="3" stopIfTrue="1">
      <formula>$J$53="超过30%"</formula>
    </cfRule>
  </conditionalFormatting>
  <conditionalFormatting sqref="I54">
    <cfRule type="expression" dxfId="140" priority="2" stopIfTrue="1">
      <formula>$J$53+$J$54="超过20%"</formula>
    </cfRule>
  </conditionalFormatting>
  <conditionalFormatting sqref="I55">
    <cfRule type="expression" dxfId="139" priority="1" stopIfTrue="1">
      <formula>$J$55="超过30%"</formula>
    </cfRule>
  </conditionalFormatting>
  <dataValidations count="24">
    <dataValidation type="list" allowBlank="1" showInputMessage="1" showErrorMessage="1" sqref="C35 E35 G35 I35">
      <formula1>办公建筑结构</formula1>
    </dataValidation>
    <dataValidation type="list" allowBlank="1" showInputMessage="1" showErrorMessage="1" sqref="E24 G24 I24 C24">
      <formula1>环境</formula1>
    </dataValidation>
    <dataValidation type="list" allowBlank="1" showInputMessage="1" showErrorMessage="1" sqref="E18 G18 I18 C18">
      <formula1>交通便捷度</formula1>
    </dataValidation>
    <dataValidation type="list" allowBlank="1" showInputMessage="1" showErrorMessage="1" sqref="E20 I20 G20 C20">
      <formula1>公共配套设施</formula1>
    </dataValidation>
    <dataValidation type="list" allowBlank="1" showInputMessage="1" showErrorMessage="1" sqref="C44 E44 G44 I44">
      <formula1>内部装修维护情况</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E9 G9 I9">
      <formula1>办公用途</formula1>
    </dataValidation>
    <dataValidation type="list" allowBlank="1" showInputMessage="1" showErrorMessage="1" sqref="C16 E16 G16 I16">
      <formula1>办公集聚程度</formula1>
    </dataValidation>
    <dataValidation type="list" allowBlank="1" showInputMessage="1" showErrorMessage="1" sqref="G26 C26 E26 I26">
      <formula1>办公道路级别</formula1>
    </dataValidation>
    <dataValidation type="list" allowBlank="1" showInputMessage="1" showErrorMessage="1" sqref="C28 E28 G28 I28">
      <formula1>办公朝向</formula1>
    </dataValidation>
    <dataValidation type="list" allowBlank="1" showInputMessage="1" showErrorMessage="1" sqref="C27 E27 G27 I27">
      <formula1>办公楼层</formula1>
    </dataValidation>
    <dataValidation type="list" allowBlank="1" showInputMessage="1" showErrorMessage="1" sqref="C33 E33 G33 I33">
      <formula1>办公建筑类型</formula1>
    </dataValidation>
    <dataValidation type="list" allowBlank="1" showInputMessage="1" showErrorMessage="1" sqref="C36 E36 G36 I36">
      <formula1>办公公共部分装修</formula1>
    </dataValidation>
    <dataValidation type="list" allowBlank="1" showInputMessage="1" showErrorMessage="1" sqref="C38 E38 G38 I38">
      <formula1>写字楼等级</formula1>
    </dataValidation>
    <dataValidation type="list" allowBlank="1" showInputMessage="1" showErrorMessage="1" sqref="C39 E39 G39 I39">
      <formula1>办公物业管理</formula1>
    </dataValidation>
    <dataValidation type="list" allowBlank="1" showInputMessage="1" showErrorMessage="1" sqref="C40 E40 G40 I40">
      <formula1>办公基础设施水平</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8 E8 G8 I8">
      <formula1>办公交易情况</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enableFormatConditionsCalculation="0">
    <tabColor rgb="FF92D050"/>
    <pageSetUpPr fitToPage="1"/>
  </sheetPr>
  <dimension ref="A1:AC132"/>
  <sheetViews>
    <sheetView tabSelected="1" topLeftCell="A15" zoomScale="80" zoomScaleNormal="80" zoomScalePageLayoutView="90" workbookViewId="0">
      <selection activeCell="H54" sqref="H54"/>
    </sheetView>
  </sheetViews>
  <sheetFormatPr defaultColWidth="8.875" defaultRowHeight="14.25"/>
  <cols>
    <col min="1" max="1" width="10.5" style="403" customWidth="1"/>
    <col min="2" max="2" width="15.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125" style="496" customWidth="1"/>
    <col min="13" max="15" width="12.125" style="403" customWidth="1"/>
    <col min="16" max="16" width="4.625" style="26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516</v>
      </c>
      <c r="B1" s="2577" t="s">
        <v>2630</v>
      </c>
      <c r="C1" s="1630" t="s">
        <v>2518</v>
      </c>
      <c r="D1" s="1617" t="s">
        <v>1377</v>
      </c>
      <c r="E1" s="2652"/>
      <c r="F1" s="2579" t="s">
        <v>3055</v>
      </c>
      <c r="G1" s="1627" t="s">
        <v>2631</v>
      </c>
      <c r="H1" s="1626"/>
      <c r="I1" s="1626"/>
      <c r="J1" s="1626"/>
      <c r="K1" s="1628"/>
      <c r="L1" s="1629"/>
      <c r="M1" s="1630"/>
      <c r="N1" s="1630"/>
      <c r="O1" s="1630"/>
      <c r="P1" s="2653"/>
      <c r="Q1" s="2654"/>
      <c r="R1" s="2654"/>
      <c r="S1" s="2654"/>
      <c r="T1" s="2654"/>
      <c r="U1" s="2654"/>
      <c r="V1" s="2654"/>
      <c r="W1" s="2654"/>
      <c r="X1" s="2654"/>
      <c r="Y1" s="2654"/>
      <c r="Z1" s="2654"/>
      <c r="AA1" s="2654"/>
      <c r="AB1" s="2654"/>
      <c r="AC1" s="2655"/>
    </row>
    <row r="2" spans="1:29" s="398" customFormat="1" ht="28.5" customHeight="1" thickTop="1">
      <c r="A2" s="1613" t="s">
        <v>2315</v>
      </c>
      <c r="B2" s="1414">
        <f>IF(C2="——",ROUND(C49*D3/10000,0),ROUND(C49*D3/10000,0)-D2)</f>
        <v>10558</v>
      </c>
      <c r="C2" s="2581" t="s">
        <v>70</v>
      </c>
      <c r="D2" s="1361" t="e">
        <f ca="1">SUMIF(INDIRECT("'"&amp;F2&amp;"'"&amp;"!A:A"),"承租人权益价值",INDIRECT("'"&amp;F2&amp;"'"&amp;"!c:c"))</f>
        <v>#REF!</v>
      </c>
      <c r="E2" s="2582" t="s">
        <v>2316</v>
      </c>
      <c r="F2" s="2583"/>
      <c r="G2" s="1121"/>
      <c r="H2" s="1121"/>
      <c r="I2" s="1121"/>
      <c r="J2" s="1121"/>
      <c r="K2" s="1121"/>
      <c r="L2" s="1124"/>
      <c r="M2" s="1125"/>
      <c r="N2" s="1125"/>
      <c r="O2" s="1125"/>
      <c r="P2" s="2656"/>
      <c r="Q2" s="1125"/>
      <c r="R2" s="1125"/>
      <c r="S2" s="1125"/>
      <c r="T2" s="1125"/>
      <c r="U2" s="1125"/>
      <c r="V2" s="1125"/>
      <c r="W2" s="1125"/>
      <c r="X2" s="1125"/>
      <c r="Y2" s="1125"/>
      <c r="Z2" s="1125"/>
      <c r="AA2" s="1125"/>
      <c r="AB2" s="1125"/>
      <c r="AC2" s="2657"/>
    </row>
    <row r="3" spans="1:29" s="398" customFormat="1" ht="28.5" customHeight="1" thickBot="1">
      <c r="A3" s="247" t="s">
        <v>2317</v>
      </c>
      <c r="B3" s="609">
        <f>IF(C2="——",C49,ROUND(B2*10000/D3,0))</f>
        <v>50173</v>
      </c>
      <c r="C3" s="400" t="s">
        <v>2632</v>
      </c>
      <c r="D3" s="399">
        <f>IF(D1="",'数据-汇总表'!E3,SUMIF('数据-汇总表'!$C19:$C33,D1,'数据-汇总表'!$E19:$E33))</f>
        <v>2104.29</v>
      </c>
      <c r="E3" s="2658"/>
      <c r="F3" s="1122"/>
      <c r="G3" s="1121"/>
      <c r="H3" s="1121"/>
      <c r="I3" s="1121"/>
      <c r="J3" s="1121"/>
      <c r="K3" s="1123"/>
      <c r="L3" s="1124"/>
      <c r="M3" s="1125"/>
      <c r="N3" s="1125"/>
      <c r="O3" s="1125"/>
      <c r="P3" s="2656"/>
      <c r="Q3" s="1125"/>
      <c r="R3" s="1125"/>
      <c r="S3" s="1125"/>
      <c r="T3" s="1125"/>
      <c r="U3" s="1125"/>
      <c r="V3" s="1125"/>
      <c r="W3" s="1125"/>
      <c r="X3" s="1125"/>
      <c r="Y3" s="1125"/>
      <c r="Z3" s="1125"/>
      <c r="AA3" s="1125"/>
      <c r="AB3" s="1125"/>
      <c r="AC3" s="2658"/>
    </row>
    <row r="4" spans="1:29" ht="15.75" thickBot="1">
      <c r="A4" s="401" t="s">
        <v>2633</v>
      </c>
      <c r="B4" s="402"/>
      <c r="C4" s="3282" t="s">
        <v>2634</v>
      </c>
      <c r="D4" s="3283"/>
      <c r="E4" s="3284" t="s">
        <v>2635</v>
      </c>
      <c r="F4" s="3285"/>
      <c r="G4" s="3321" t="s">
        <v>2636</v>
      </c>
      <c r="H4" s="3322"/>
      <c r="I4" s="3282" t="s">
        <v>2637</v>
      </c>
      <c r="J4" s="3283"/>
      <c r="K4" s="610" t="s">
        <v>2638</v>
      </c>
      <c r="L4" s="1126"/>
      <c r="M4" s="1127"/>
      <c r="N4" s="1127"/>
      <c r="O4" s="1127"/>
      <c r="P4" s="3323" t="s">
        <v>2639</v>
      </c>
      <c r="Q4" s="3324"/>
      <c r="R4" s="3327" t="s">
        <v>2635</v>
      </c>
      <c r="S4" s="3328"/>
      <c r="T4" s="3327" t="s">
        <v>2636</v>
      </c>
      <c r="U4" s="3328"/>
      <c r="V4" s="3299" t="s">
        <v>2637</v>
      </c>
      <c r="W4" s="3299"/>
      <c r="X4" s="1809"/>
      <c r="Y4" s="3327" t="s">
        <v>2639</v>
      </c>
      <c r="Z4" s="3328"/>
      <c r="AA4" s="3320" t="s">
        <v>2635</v>
      </c>
      <c r="AB4" s="3299" t="s">
        <v>2636</v>
      </c>
      <c r="AC4" s="3320" t="s">
        <v>2637</v>
      </c>
    </row>
    <row r="5" spans="1:29" ht="15">
      <c r="A5" s="404"/>
      <c r="B5" s="405"/>
      <c r="C5" s="3308" t="s">
        <v>2530</v>
      </c>
      <c r="D5" s="3303"/>
      <c r="E5" s="3315" t="s">
        <v>3681</v>
      </c>
      <c r="F5" s="3316"/>
      <c r="G5" s="3329" t="s">
        <v>3675</v>
      </c>
      <c r="H5" s="3330"/>
      <c r="I5" s="3302" t="s">
        <v>3680</v>
      </c>
      <c r="J5" s="3303"/>
      <c r="K5" s="610"/>
      <c r="L5" s="1126"/>
      <c r="M5" s="1127"/>
      <c r="N5" s="1127"/>
      <c r="O5" s="1127"/>
      <c r="P5" s="3325"/>
      <c r="Q5" s="3289"/>
      <c r="R5" s="3294"/>
      <c r="S5" s="3295"/>
      <c r="T5" s="3294"/>
      <c r="U5" s="3295"/>
      <c r="V5" s="3299"/>
      <c r="W5" s="3299"/>
      <c r="X5" s="1809"/>
      <c r="Y5" s="3294"/>
      <c r="Z5" s="3295"/>
      <c r="AA5" s="3313"/>
      <c r="AB5" s="3299"/>
      <c r="AC5" s="3313"/>
    </row>
    <row r="6" spans="1:29" ht="15.75" thickBot="1">
      <c r="A6" s="406"/>
      <c r="B6" s="407"/>
      <c r="C6" s="3309" t="s">
        <v>2534</v>
      </c>
      <c r="D6" s="3301"/>
      <c r="E6" s="3331" t="s">
        <v>2534</v>
      </c>
      <c r="F6" s="3311"/>
      <c r="G6" s="3309" t="s">
        <v>2534</v>
      </c>
      <c r="H6" s="3301"/>
      <c r="I6" s="3309" t="s">
        <v>2534</v>
      </c>
      <c r="J6" s="3301"/>
      <c r="K6" s="610" t="s">
        <v>2535</v>
      </c>
      <c r="L6" s="1126"/>
      <c r="M6" s="1127"/>
      <c r="N6" s="1127"/>
      <c r="O6" s="1127"/>
      <c r="P6" s="3326"/>
      <c r="Q6" s="3291"/>
      <c r="R6" s="3294"/>
      <c r="S6" s="3295"/>
      <c r="T6" s="3296"/>
      <c r="U6" s="3297"/>
      <c r="V6" s="3299"/>
      <c r="W6" s="3299"/>
      <c r="X6" s="1809"/>
      <c r="Y6" s="3296"/>
      <c r="Z6" s="3297"/>
      <c r="AA6" s="3314"/>
      <c r="AB6" s="3299"/>
      <c r="AC6" s="3314"/>
    </row>
    <row r="7" spans="1:29" s="117" customFormat="1" ht="15.75" thickBot="1">
      <c r="A7" s="408" t="s">
        <v>2536</v>
      </c>
      <c r="B7" s="409"/>
      <c r="C7" s="410">
        <f>'数据-取费表'!B2</f>
        <v>43185</v>
      </c>
      <c r="D7" s="411">
        <v>100</v>
      </c>
      <c r="E7" s="412">
        <v>43160</v>
      </c>
      <c r="F7" s="413">
        <f>SUMIF(58:58,YEAR(E7)&amp;"-"&amp;MONTH(E7),59:59)</f>
        <v>100</v>
      </c>
      <c r="G7" s="2691">
        <f>E7</f>
        <v>43160</v>
      </c>
      <c r="H7" s="411">
        <f>SUMIF(58:58,YEAR(G7)&amp;"-"&amp;MONTH(G7),59:59)</f>
        <v>100</v>
      </c>
      <c r="I7" s="412">
        <f>G7</f>
        <v>43160</v>
      </c>
      <c r="J7" s="411">
        <f>SUMIF(58:58,YEAR(I7)&amp;"-"&amp;MONTH(I7),59:59)</f>
        <v>100</v>
      </c>
      <c r="K7" s="611"/>
      <c r="L7" s="1128"/>
      <c r="M7" s="1129"/>
      <c r="N7" s="1129"/>
      <c r="O7" s="1129"/>
      <c r="P7" s="3306" t="s">
        <v>2537</v>
      </c>
      <c r="Q7" s="3307"/>
      <c r="R7" s="768" t="s">
        <v>17</v>
      </c>
      <c r="S7" s="769">
        <f t="shared" ref="S7:S15" si="0">F7</f>
        <v>100</v>
      </c>
      <c r="T7" s="768" t="s">
        <v>17</v>
      </c>
      <c r="U7" s="769">
        <f t="shared" ref="U7:U15" si="1">H7</f>
        <v>100</v>
      </c>
      <c r="V7" s="768" t="s">
        <v>17</v>
      </c>
      <c r="W7" s="769">
        <f t="shared" ref="W7:W15" si="2">J7</f>
        <v>100</v>
      </c>
      <c r="X7" s="770"/>
      <c r="Y7" s="3306" t="s">
        <v>2537</v>
      </c>
      <c r="Z7" s="3305"/>
      <c r="AA7" s="771">
        <f>D7/F7</f>
        <v>1</v>
      </c>
      <c r="AB7" s="771">
        <f>D7/H7</f>
        <v>1</v>
      </c>
      <c r="AC7" s="771">
        <f>D7/J7</f>
        <v>1</v>
      </c>
    </row>
    <row r="8" spans="1:29" s="117" customFormat="1" ht="15.75" thickBot="1">
      <c r="A8" s="408" t="s">
        <v>2538</v>
      </c>
      <c r="B8" s="409"/>
      <c r="C8" s="414" t="s">
        <v>2640</v>
      </c>
      <c r="D8" s="411">
        <v>100</v>
      </c>
      <c r="E8" s="414" t="s">
        <v>3093</v>
      </c>
      <c r="F8" s="413">
        <f>SUMIF(61:61,E8,62:62)-SUMIF(61:61,C8,62:62)+100</f>
        <v>100</v>
      </c>
      <c r="G8" s="414" t="s">
        <v>3093</v>
      </c>
      <c r="H8" s="411">
        <f>SUMIF(61:61,G8,62:62)-SUMIF(61:61,C8,62:62)+100</f>
        <v>100</v>
      </c>
      <c r="I8" s="414" t="s">
        <v>3093</v>
      </c>
      <c r="J8" s="411">
        <f>SUMIF(61:61,I8,62:62)-SUMIF(61:61,C8,62:62)+100</f>
        <v>100</v>
      </c>
      <c r="K8" s="611"/>
      <c r="L8" s="1128"/>
      <c r="M8" s="1129"/>
      <c r="N8" s="1129"/>
      <c r="O8" s="1129"/>
      <c r="P8" s="3306" t="s">
        <v>2540</v>
      </c>
      <c r="Q8" s="3305"/>
      <c r="R8" s="768" t="s">
        <v>17</v>
      </c>
      <c r="S8" s="769">
        <f t="shared" si="0"/>
        <v>100</v>
      </c>
      <c r="T8" s="768" t="s">
        <v>17</v>
      </c>
      <c r="U8" s="769">
        <f t="shared" si="1"/>
        <v>100</v>
      </c>
      <c r="V8" s="768" t="s">
        <v>17</v>
      </c>
      <c r="W8" s="769">
        <f t="shared" si="2"/>
        <v>100</v>
      </c>
      <c r="X8" s="770"/>
      <c r="Y8" s="3306" t="s">
        <v>2540</v>
      </c>
      <c r="Z8" s="3305"/>
      <c r="AA8" s="771">
        <f t="shared" ref="AA8:AA46" si="3">D8/F8</f>
        <v>1</v>
      </c>
      <c r="AB8" s="771">
        <f t="shared" ref="AB8:AB46" si="4">D8/H8</f>
        <v>1</v>
      </c>
      <c r="AC8" s="771">
        <f t="shared" ref="AC8:AC46" si="5">D8/J8</f>
        <v>1</v>
      </c>
    </row>
    <row r="9" spans="1:29" s="117" customFormat="1">
      <c r="A9" s="415" t="s">
        <v>2541</v>
      </c>
      <c r="B9" s="71" t="s">
        <v>2542</v>
      </c>
      <c r="C9" s="2951" t="s">
        <v>3097</v>
      </c>
      <c r="D9" s="135">
        <v>100</v>
      </c>
      <c r="E9" s="417" t="s">
        <v>1377</v>
      </c>
      <c r="F9" s="418">
        <f>SUMIF(63:63,E9,64:64)-SUMIF(63:63,C9,64:64)+100</f>
        <v>100</v>
      </c>
      <c r="G9" s="419" t="s">
        <v>1377</v>
      </c>
      <c r="H9" s="135">
        <f>SUMIF(63:63,G9,64:64)-SUMIF(63:63,C9,64:64)+100</f>
        <v>100</v>
      </c>
      <c r="I9" s="417" t="s">
        <v>1377</v>
      </c>
      <c r="J9" s="135">
        <f>SUMIF(63:63,I9,64:64)-SUMIF(63:63,C9,64:64)+100</f>
        <v>100</v>
      </c>
      <c r="K9" s="611"/>
      <c r="L9" s="1128"/>
      <c r="M9" s="1129"/>
      <c r="N9" s="1129"/>
      <c r="O9" s="1129"/>
      <c r="P9" s="3264" t="s">
        <v>2543</v>
      </c>
      <c r="Q9" s="1791" t="str">
        <f t="shared" ref="Q9:Q15" si="6">B9</f>
        <v>用途</v>
      </c>
      <c r="R9" s="768" t="s">
        <v>17</v>
      </c>
      <c r="S9" s="769">
        <f t="shared" si="0"/>
        <v>100</v>
      </c>
      <c r="T9" s="768" t="s">
        <v>17</v>
      </c>
      <c r="U9" s="769">
        <f t="shared" si="1"/>
        <v>100</v>
      </c>
      <c r="V9" s="768" t="s">
        <v>17</v>
      </c>
      <c r="W9" s="769">
        <f t="shared" si="2"/>
        <v>100</v>
      </c>
      <c r="X9" s="770"/>
      <c r="Y9" s="3106" t="s">
        <v>2544</v>
      </c>
      <c r="Z9" s="55" t="str">
        <f t="shared" ref="Z9:Z15" si="7">Q9</f>
        <v>用途</v>
      </c>
      <c r="AA9" s="771">
        <f t="shared" si="3"/>
        <v>1</v>
      </c>
      <c r="AB9" s="771">
        <f t="shared" si="4"/>
        <v>1</v>
      </c>
      <c r="AC9" s="771">
        <f t="shared" si="5"/>
        <v>1</v>
      </c>
    </row>
    <row r="10" spans="1:29" s="427" customFormat="1" ht="27">
      <c r="A10" s="421"/>
      <c r="B10" s="3035" t="s">
        <v>3682</v>
      </c>
      <c r="C10" s="3036" t="s">
        <v>3098</v>
      </c>
      <c r="D10" s="3037">
        <v>100</v>
      </c>
      <c r="E10" s="3038" t="s">
        <v>3673</v>
      </c>
      <c r="F10" s="3039">
        <f>SUMIF(65:65,E10,66:66)-SUMIF(65:65,C10,66:66)+100</f>
        <v>100</v>
      </c>
      <c r="G10" s="3036" t="s">
        <v>3673</v>
      </c>
      <c r="H10" s="3037">
        <f>SUMIF(65:65,G10,66:66)-SUMIF(65:65,C10,66:66)+100</f>
        <v>100</v>
      </c>
      <c r="I10" s="3038" t="s">
        <v>3673</v>
      </c>
      <c r="J10" s="3037">
        <f>SUMIF(65:65,I10,66:66)-SUMIF(65:65,C10,66:66)+100</f>
        <v>100</v>
      </c>
      <c r="K10" s="3040">
        <v>0</v>
      </c>
      <c r="L10" s="1131"/>
      <c r="M10" s="1132"/>
      <c r="N10" s="1132"/>
      <c r="O10" s="1132"/>
      <c r="P10" s="3264"/>
      <c r="Q10" s="1791" t="str">
        <f t="shared" si="6"/>
        <v>土地使用年限（年）</v>
      </c>
      <c r="R10" s="768" t="s">
        <v>17</v>
      </c>
      <c r="S10" s="769">
        <f t="shared" si="0"/>
        <v>100</v>
      </c>
      <c r="T10" s="768" t="s">
        <v>17</v>
      </c>
      <c r="U10" s="769">
        <f t="shared" si="1"/>
        <v>100</v>
      </c>
      <c r="V10" s="768" t="s">
        <v>17</v>
      </c>
      <c r="W10" s="769">
        <f t="shared" si="2"/>
        <v>100</v>
      </c>
      <c r="X10" s="770"/>
      <c r="Y10" s="3106"/>
      <c r="Z10" s="55" t="str">
        <f t="shared" si="7"/>
        <v>土地使用年限（年）</v>
      </c>
      <c r="AA10" s="771">
        <f t="shared" si="3"/>
        <v>1</v>
      </c>
      <c r="AB10" s="771">
        <f t="shared" si="4"/>
        <v>1</v>
      </c>
      <c r="AC10" s="771">
        <f t="shared" si="5"/>
        <v>1</v>
      </c>
    </row>
    <row r="11" spans="1:29" ht="15" hidden="1">
      <c r="A11" s="428"/>
      <c r="B11" s="422" t="s">
        <v>2546</v>
      </c>
      <c r="C11" s="429"/>
      <c r="D11" s="136">
        <v>100</v>
      </c>
      <c r="E11" s="430"/>
      <c r="F11" s="425">
        <f>LOOKUP(E11,68:68,69:69)-LOOKUP(C11,68:68,69:69)+100</f>
        <v>100</v>
      </c>
      <c r="G11" s="429"/>
      <c r="H11" s="136">
        <f>LOOKUP(G11,68:68,69:69)-LOOKUP(C11,68:68,69:69)+100</f>
        <v>100</v>
      </c>
      <c r="I11" s="429"/>
      <c r="J11" s="136">
        <f>LOOKUP(I11,68:68,69:69)-LOOKUP(C11,68:68,69:69)+100</f>
        <v>100</v>
      </c>
      <c r="K11" s="612"/>
      <c r="L11" s="1134"/>
      <c r="M11" s="1127"/>
      <c r="N11" s="1127"/>
      <c r="O11" s="1127"/>
      <c r="P11" s="3264"/>
      <c r="Q11" s="1791" t="str">
        <f t="shared" si="6"/>
        <v>容积率</v>
      </c>
      <c r="R11" s="768" t="s">
        <v>17</v>
      </c>
      <c r="S11" s="769">
        <f t="shared" si="0"/>
        <v>100</v>
      </c>
      <c r="T11" s="768" t="s">
        <v>17</v>
      </c>
      <c r="U11" s="769">
        <f t="shared" si="1"/>
        <v>100</v>
      </c>
      <c r="V11" s="768" t="s">
        <v>17</v>
      </c>
      <c r="W11" s="769">
        <f t="shared" si="2"/>
        <v>100</v>
      </c>
      <c r="X11" s="770"/>
      <c r="Y11" s="3106"/>
      <c r="Z11" s="55" t="str">
        <f t="shared" si="7"/>
        <v>容积率</v>
      </c>
      <c r="AA11" s="771">
        <f t="shared" si="3"/>
        <v>1</v>
      </c>
      <c r="AB11" s="771">
        <f t="shared" si="4"/>
        <v>1</v>
      </c>
      <c r="AC11" s="771">
        <f t="shared" si="5"/>
        <v>1</v>
      </c>
    </row>
    <row r="12" spans="1:29" s="117" customFormat="1" ht="29.25" thickBot="1">
      <c r="A12" s="431"/>
      <c r="B12" s="2954" t="s">
        <v>3662</v>
      </c>
      <c r="C12" s="432">
        <v>31</v>
      </c>
      <c r="D12" s="433">
        <v>100</v>
      </c>
      <c r="E12" s="434" t="s">
        <v>3674</v>
      </c>
      <c r="F12" s="425">
        <f>SUMIF(70:70,E12,71:71)-SUMIF(70:70,C12,71:71)+100</f>
        <v>100</v>
      </c>
      <c r="G12" s="434" t="s">
        <v>3676</v>
      </c>
      <c r="H12" s="136">
        <f>SUMIF(70:70,G12,71:71)-SUMIF(70:70,C12,71:71)+100</f>
        <v>100</v>
      </c>
      <c r="I12" s="434"/>
      <c r="J12" s="136">
        <f>SUMIF(70:70,I12,71:71)-SUMIF(70:70,C12,71:71)+100</f>
        <v>100</v>
      </c>
      <c r="K12" s="613"/>
      <c r="L12" s="1128"/>
      <c r="M12" s="1129"/>
      <c r="N12" s="1129"/>
      <c r="O12" s="1129"/>
      <c r="P12" s="3264"/>
      <c r="Q12" s="1791" t="str">
        <f t="shared" si="6"/>
        <v>剩余年限</v>
      </c>
      <c r="R12" s="768" t="s">
        <v>17</v>
      </c>
      <c r="S12" s="769">
        <f t="shared" si="0"/>
        <v>100</v>
      </c>
      <c r="T12" s="768" t="s">
        <v>17</v>
      </c>
      <c r="U12" s="769">
        <f t="shared" si="1"/>
        <v>100</v>
      </c>
      <c r="V12" s="768" t="s">
        <v>17</v>
      </c>
      <c r="W12" s="769">
        <f t="shared" si="2"/>
        <v>100</v>
      </c>
      <c r="X12" s="770"/>
      <c r="Y12" s="3106"/>
      <c r="Z12" s="55" t="str">
        <f t="shared" si="7"/>
        <v>剩余年限</v>
      </c>
      <c r="AA12" s="771">
        <f>D12/F12</f>
        <v>1</v>
      </c>
      <c r="AB12" s="771">
        <f>D12/H12</f>
        <v>1</v>
      </c>
      <c r="AC12" s="771">
        <f>D12/J12</f>
        <v>1</v>
      </c>
    </row>
    <row r="13" spans="1:29" ht="15" hidden="1">
      <c r="A13" s="428"/>
      <c r="B13" s="2595"/>
      <c r="C13" s="434"/>
      <c r="D13" s="435">
        <v>100</v>
      </c>
      <c r="E13" s="434"/>
      <c r="F13" s="425">
        <f>SUMIF(72:72,E13,73:73)-SUMIF(72:72,C13,73:73)+100</f>
        <v>100</v>
      </c>
      <c r="G13" s="434"/>
      <c r="H13" s="435">
        <f>SUMIF(72:72,G13,73:73)-SUMIF(72:72,C13,73:73)+100</f>
        <v>100</v>
      </c>
      <c r="I13" s="434"/>
      <c r="J13" s="435">
        <f>SUMIF(72:72,I13,73:73)-SUMIF(72:72,C13,73:73)+100</f>
        <v>100</v>
      </c>
      <c r="K13" s="613"/>
      <c r="L13" s="1136"/>
      <c r="M13" s="1127"/>
      <c r="N13" s="1127"/>
      <c r="O13" s="1127"/>
      <c r="P13" s="3264"/>
      <c r="Q13" s="1791">
        <f t="shared" si="6"/>
        <v>0</v>
      </c>
      <c r="R13" s="768" t="s">
        <v>17</v>
      </c>
      <c r="S13" s="769">
        <f t="shared" si="0"/>
        <v>100</v>
      </c>
      <c r="T13" s="768" t="s">
        <v>17</v>
      </c>
      <c r="U13" s="769">
        <f t="shared" si="1"/>
        <v>100</v>
      </c>
      <c r="V13" s="768" t="s">
        <v>17</v>
      </c>
      <c r="W13" s="769">
        <f t="shared" si="2"/>
        <v>100</v>
      </c>
      <c r="X13" s="770"/>
      <c r="Y13" s="3106"/>
      <c r="Z13" s="55">
        <f t="shared" si="7"/>
        <v>0</v>
      </c>
      <c r="AA13" s="771">
        <f t="shared" si="3"/>
        <v>1</v>
      </c>
      <c r="AB13" s="771">
        <f t="shared" si="4"/>
        <v>1</v>
      </c>
      <c r="AC13" s="771">
        <f t="shared" si="5"/>
        <v>1</v>
      </c>
    </row>
    <row r="14" spans="1:29" ht="15.75" hidden="1" thickBot="1">
      <c r="A14" s="436"/>
      <c r="B14" s="2597"/>
      <c r="C14" s="437"/>
      <c r="D14" s="438">
        <v>100</v>
      </c>
      <c r="E14" s="434"/>
      <c r="F14" s="439">
        <f>SUMIF(74:74,E14,75:75)-SUMIF(74:74,C14,75:75)+100</f>
        <v>100</v>
      </c>
      <c r="G14" s="434"/>
      <c r="H14" s="438">
        <f>SUMIF(74:74,G14,75:75)-SUMIF(74:74,C14,75:75)+100</f>
        <v>100</v>
      </c>
      <c r="I14" s="434"/>
      <c r="J14" s="438">
        <f>SUMIF(74:74,I14,75:75)-SUMIF(74:74,C14,75:75)+100</f>
        <v>100</v>
      </c>
      <c r="K14" s="613"/>
      <c r="L14" s="1136"/>
      <c r="M14" s="1127"/>
      <c r="N14" s="1127"/>
      <c r="O14" s="1127"/>
      <c r="P14" s="3264"/>
      <c r="Q14" s="1791">
        <f t="shared" si="6"/>
        <v>0</v>
      </c>
      <c r="R14" s="768" t="s">
        <v>17</v>
      </c>
      <c r="S14" s="769">
        <f t="shared" si="0"/>
        <v>100</v>
      </c>
      <c r="T14" s="768" t="s">
        <v>17</v>
      </c>
      <c r="U14" s="769">
        <f t="shared" si="1"/>
        <v>100</v>
      </c>
      <c r="V14" s="768" t="s">
        <v>17</v>
      </c>
      <c r="W14" s="769">
        <f t="shared" si="2"/>
        <v>100</v>
      </c>
      <c r="X14" s="770"/>
      <c r="Y14" s="3106"/>
      <c r="Z14" s="55">
        <f t="shared" si="7"/>
        <v>0</v>
      </c>
      <c r="AA14" s="771">
        <f t="shared" si="3"/>
        <v>1</v>
      </c>
      <c r="AB14" s="771">
        <f t="shared" si="4"/>
        <v>1</v>
      </c>
      <c r="AC14" s="771">
        <f t="shared" si="5"/>
        <v>1</v>
      </c>
    </row>
    <row r="15" spans="1:29" ht="28.5">
      <c r="A15" s="440" t="s">
        <v>2547</v>
      </c>
      <c r="B15" s="69" t="s">
        <v>2641</v>
      </c>
      <c r="C15" s="2598" t="str">
        <f>估价对象房地状况!C4</f>
        <v>XX商圈，周边商业氛围，人流量</v>
      </c>
      <c r="D15" s="441">
        <v>100</v>
      </c>
      <c r="E15" s="442"/>
      <c r="F15" s="443">
        <f>SUMIF(76:76,E16,77:77)-SUMIF(76:76,C16,77:77)+100</f>
        <v>100</v>
      </c>
      <c r="G15" s="444"/>
      <c r="H15" s="441">
        <f>SUMIF(76:76,G16,77:77)-SUMIF(76:76,C16,77:77)+100</f>
        <v>95</v>
      </c>
      <c r="I15" s="442"/>
      <c r="J15" s="441">
        <f>SUMIF(76:76,I16,77:77)-SUMIF(76:76,C16,77:77)+100</f>
        <v>95</v>
      </c>
      <c r="K15" s="614">
        <v>5</v>
      </c>
      <c r="L15" s="1136"/>
      <c r="M15" s="1127"/>
      <c r="N15" s="1127"/>
      <c r="O15" s="1127"/>
      <c r="P15" s="3270" t="s">
        <v>2548</v>
      </c>
      <c r="Q15" s="1806" t="str">
        <f t="shared" si="6"/>
        <v>商业繁华度</v>
      </c>
      <c r="R15" s="772" t="s">
        <v>17</v>
      </c>
      <c r="S15" s="773">
        <f t="shared" si="0"/>
        <v>100</v>
      </c>
      <c r="T15" s="772" t="s">
        <v>17</v>
      </c>
      <c r="U15" s="773">
        <f t="shared" si="1"/>
        <v>95</v>
      </c>
      <c r="V15" s="772" t="s">
        <v>17</v>
      </c>
      <c r="W15" s="773">
        <f t="shared" si="2"/>
        <v>95</v>
      </c>
      <c r="X15" s="1809"/>
      <c r="Y15" s="3272" t="s">
        <v>2548</v>
      </c>
      <c r="Z15" s="1810" t="str">
        <f t="shared" si="7"/>
        <v>商业繁华度</v>
      </c>
      <c r="AA15" s="1807">
        <f t="shared" si="3"/>
        <v>1</v>
      </c>
      <c r="AB15" s="1807">
        <f t="shared" si="4"/>
        <v>1.0526315789473684</v>
      </c>
      <c r="AC15" s="1807">
        <f t="shared" si="5"/>
        <v>1.0526315789473684</v>
      </c>
    </row>
    <row r="16" spans="1:29" ht="15">
      <c r="A16" s="428"/>
      <c r="B16" s="446"/>
      <c r="C16" s="447" t="s">
        <v>3096</v>
      </c>
      <c r="D16" s="448"/>
      <c r="E16" s="447" t="s">
        <v>3096</v>
      </c>
      <c r="F16" s="449"/>
      <c r="G16" s="447" t="s">
        <v>3095</v>
      </c>
      <c r="H16" s="450"/>
      <c r="I16" s="447" t="s">
        <v>3095</v>
      </c>
      <c r="J16" s="448"/>
      <c r="K16" s="615"/>
      <c r="L16" s="1136"/>
      <c r="M16" s="1127"/>
      <c r="N16" s="1127"/>
      <c r="O16" s="1127"/>
      <c r="P16" s="3271"/>
      <c r="Q16" s="1806"/>
      <c r="R16" s="772"/>
      <c r="S16" s="773"/>
      <c r="T16" s="772"/>
      <c r="U16" s="773"/>
      <c r="V16" s="772"/>
      <c r="W16" s="773"/>
      <c r="X16" s="1809"/>
      <c r="Y16" s="3273"/>
      <c r="Z16" s="1810"/>
      <c r="AA16" s="1807">
        <v>1</v>
      </c>
      <c r="AB16" s="1807">
        <v>1</v>
      </c>
      <c r="AC16" s="1807">
        <v>1</v>
      </c>
    </row>
    <row r="17" spans="1:29" ht="34.5" customHeight="1">
      <c r="A17" s="428"/>
      <c r="B17" s="451" t="s">
        <v>2088</v>
      </c>
      <c r="C17" s="2602" t="str">
        <f>估价对象房地状况!C6</f>
        <v>周边道路状况、公共交通通达情况、停车便捷程度（快速路西四环北路 六号线海淀五路居站 五路桥公交站  61路 79路 121路 地上停车位）</v>
      </c>
      <c r="D17" s="450">
        <v>100</v>
      </c>
      <c r="E17" s="452"/>
      <c r="F17" s="453">
        <f>SUMIF(78:78,E18,79:79)-SUMIF(78:78,C18,79:79)+100</f>
        <v>100</v>
      </c>
      <c r="G17" s="454"/>
      <c r="H17" s="455">
        <f>SUMIF(78:78,G18,79:79)-SUMIF(78:78,C18,79:79)+100</f>
        <v>95</v>
      </c>
      <c r="I17" s="452"/>
      <c r="J17" s="455">
        <f>SUMIF(78:78,I18,79:79)-SUMIF(78:78,C18,79:79)+100</f>
        <v>95</v>
      </c>
      <c r="K17" s="614">
        <v>5</v>
      </c>
      <c r="L17" s="1136"/>
      <c r="M17" s="1127"/>
      <c r="N17" s="1127"/>
      <c r="O17" s="1127"/>
      <c r="P17" s="3271"/>
      <c r="Q17" s="1806" t="str">
        <f>B17</f>
        <v>交通便捷度</v>
      </c>
      <c r="R17" s="772" t="s">
        <v>17</v>
      </c>
      <c r="S17" s="773">
        <f>F17</f>
        <v>100</v>
      </c>
      <c r="T17" s="772" t="s">
        <v>17</v>
      </c>
      <c r="U17" s="773">
        <f>H17</f>
        <v>95</v>
      </c>
      <c r="V17" s="772" t="s">
        <v>17</v>
      </c>
      <c r="W17" s="773">
        <f>J17</f>
        <v>95</v>
      </c>
      <c r="X17" s="1809"/>
      <c r="Y17" s="3273"/>
      <c r="Z17" s="1810" t="str">
        <f>Q17</f>
        <v>交通便捷度</v>
      </c>
      <c r="AA17" s="1807">
        <f t="shared" si="3"/>
        <v>1</v>
      </c>
      <c r="AB17" s="1807">
        <f t="shared" si="4"/>
        <v>1.0526315789473684</v>
      </c>
      <c r="AC17" s="1807">
        <f t="shared" si="5"/>
        <v>1.0526315789473684</v>
      </c>
    </row>
    <row r="18" spans="1:29" ht="15">
      <c r="A18" s="428"/>
      <c r="B18" s="456"/>
      <c r="C18" s="2603" t="s">
        <v>3657</v>
      </c>
      <c r="D18" s="450"/>
      <c r="E18" s="3032" t="s">
        <v>3657</v>
      </c>
      <c r="F18" s="453"/>
      <c r="G18" s="2604" t="s">
        <v>3096</v>
      </c>
      <c r="H18" s="448"/>
      <c r="I18" s="2605" t="s">
        <v>3096</v>
      </c>
      <c r="J18" s="448"/>
      <c r="K18" s="615"/>
      <c r="L18" s="1136"/>
      <c r="M18" s="1127"/>
      <c r="N18" s="1127"/>
      <c r="O18" s="1127"/>
      <c r="P18" s="3271"/>
      <c r="Q18" s="1806"/>
      <c r="R18" s="772"/>
      <c r="S18" s="773"/>
      <c r="T18" s="772"/>
      <c r="U18" s="773"/>
      <c r="V18" s="772"/>
      <c r="W18" s="773"/>
      <c r="X18" s="1809"/>
      <c r="Y18" s="3273"/>
      <c r="Z18" s="1810"/>
      <c r="AA18" s="1807">
        <v>1</v>
      </c>
      <c r="AB18" s="1807">
        <v>1</v>
      </c>
      <c r="AC18" s="1807">
        <v>1</v>
      </c>
    </row>
    <row r="19" spans="1:29" ht="28.5" customHeight="1">
      <c r="A19" s="428"/>
      <c r="B19" s="451" t="s">
        <v>2642</v>
      </c>
      <c r="C19" s="2602"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7"/>
      <c r="F19" s="458">
        <f>SUMIF(80:80,E20,81:81)-SUMIF(80:80,C20,81:81)+100</f>
        <v>100</v>
      </c>
      <c r="G19" s="459"/>
      <c r="H19" s="450">
        <f>SUMIF(80:80,G20,81:81)-SUMIF(80:80,C20,81:81)+100</f>
        <v>100</v>
      </c>
      <c r="I19" s="457"/>
      <c r="J19" s="450">
        <f>SUMIF(80:80,I20,81:81)-SUMIF(80:80,C20,81:81)+100</f>
        <v>100</v>
      </c>
      <c r="K19" s="614">
        <v>3</v>
      </c>
      <c r="L19" s="1136"/>
      <c r="M19" s="1127"/>
      <c r="N19" s="1127"/>
      <c r="O19" s="1127"/>
      <c r="P19" s="3271"/>
      <c r="Q19" s="1806" t="str">
        <f>B19</f>
        <v>公共配套设施</v>
      </c>
      <c r="R19" s="772" t="s">
        <v>17</v>
      </c>
      <c r="S19" s="773">
        <f>F19</f>
        <v>100</v>
      </c>
      <c r="T19" s="772" t="s">
        <v>17</v>
      </c>
      <c r="U19" s="773">
        <f>H19</f>
        <v>100</v>
      </c>
      <c r="V19" s="772" t="s">
        <v>17</v>
      </c>
      <c r="W19" s="773">
        <f>J19</f>
        <v>100</v>
      </c>
      <c r="X19" s="1809"/>
      <c r="Y19" s="3273"/>
      <c r="Z19" s="1810" t="str">
        <f>Q19</f>
        <v>公共配套设施</v>
      </c>
      <c r="AA19" s="1807">
        <f t="shared" si="3"/>
        <v>1</v>
      </c>
      <c r="AB19" s="1807">
        <f t="shared" si="4"/>
        <v>1</v>
      </c>
      <c r="AC19" s="1807">
        <f t="shared" si="5"/>
        <v>1</v>
      </c>
    </row>
    <row r="20" spans="1:29" ht="15">
      <c r="A20" s="428"/>
      <c r="B20" s="456"/>
      <c r="C20" s="447" t="s">
        <v>3096</v>
      </c>
      <c r="D20" s="448"/>
      <c r="E20" s="2600" t="s">
        <v>3096</v>
      </c>
      <c r="F20" s="449"/>
      <c r="G20" s="2599" t="s">
        <v>3096</v>
      </c>
      <c r="H20" s="448"/>
      <c r="I20" s="2600" t="s">
        <v>3096</v>
      </c>
      <c r="J20" s="448"/>
      <c r="K20" s="615"/>
      <c r="L20" s="1136"/>
      <c r="M20" s="1127"/>
      <c r="N20" s="1127"/>
      <c r="O20" s="1127"/>
      <c r="P20" s="3271"/>
      <c r="Q20" s="1806"/>
      <c r="R20" s="772"/>
      <c r="S20" s="773"/>
      <c r="T20" s="772"/>
      <c r="U20" s="773"/>
      <c r="V20" s="772"/>
      <c r="W20" s="773"/>
      <c r="X20" s="1809"/>
      <c r="Y20" s="3273"/>
      <c r="Z20" s="1810"/>
      <c r="AA20" s="1807">
        <v>1</v>
      </c>
      <c r="AB20" s="1807">
        <v>1</v>
      </c>
      <c r="AC20" s="1807">
        <v>1</v>
      </c>
    </row>
    <row r="21" spans="1:29" ht="15">
      <c r="A21" s="428"/>
      <c r="B21" s="1380" t="s">
        <v>2643</v>
      </c>
      <c r="C21" s="2602">
        <f>估价对象房地状况!C8</f>
        <v>0</v>
      </c>
      <c r="D21" s="455">
        <v>100</v>
      </c>
      <c r="E21" s="457"/>
      <c r="F21" s="458">
        <f>SUMIF(82:82,E22,83:83)-SUMIF(82:82,C22,83:83)+100</f>
        <v>100</v>
      </c>
      <c r="G21" s="459"/>
      <c r="H21" s="450">
        <f>SUMIF(82:82,G22,83:83)-SUMIF(82:82,C22,83:83)+100</f>
        <v>100</v>
      </c>
      <c r="I21" s="457"/>
      <c r="J21" s="450">
        <f>SUMIF(82:82,I22,83:83)-SUMIF(82:82,C22,83:83)+100</f>
        <v>100</v>
      </c>
      <c r="K21" s="614">
        <v>2</v>
      </c>
      <c r="L21" s="1136"/>
      <c r="M21" s="1127"/>
      <c r="N21" s="1127"/>
      <c r="O21" s="1127"/>
      <c r="P21" s="3271"/>
      <c r="Q21" s="1806" t="str">
        <f>B21</f>
        <v>基础设施水平</v>
      </c>
      <c r="R21" s="772" t="s">
        <v>17</v>
      </c>
      <c r="S21" s="773">
        <f>F21</f>
        <v>100</v>
      </c>
      <c r="T21" s="772" t="s">
        <v>17</v>
      </c>
      <c r="U21" s="773">
        <f>H21</f>
        <v>100</v>
      </c>
      <c r="V21" s="772" t="s">
        <v>17</v>
      </c>
      <c r="W21" s="773">
        <f>J21</f>
        <v>100</v>
      </c>
      <c r="X21" s="1809"/>
      <c r="Y21" s="3273"/>
      <c r="Z21" s="1810" t="str">
        <f>Q21</f>
        <v>基础设施水平</v>
      </c>
      <c r="AA21" s="1807">
        <f t="shared" ref="AA21" si="8">D21/F21</f>
        <v>1</v>
      </c>
      <c r="AB21" s="1807">
        <f t="shared" ref="AB21" si="9">D21/H21</f>
        <v>1</v>
      </c>
      <c r="AC21" s="1807">
        <f t="shared" ref="AC21" si="10">D21/J21</f>
        <v>1</v>
      </c>
    </row>
    <row r="22" spans="1:29" ht="15">
      <c r="A22" s="428"/>
      <c r="B22" s="1380"/>
      <c r="C22" s="2603" t="s">
        <v>3094</v>
      </c>
      <c r="D22" s="448"/>
      <c r="E22" s="447" t="s">
        <v>3094</v>
      </c>
      <c r="F22" s="449"/>
      <c r="G22" s="447" t="s">
        <v>3094</v>
      </c>
      <c r="H22" s="448"/>
      <c r="I22" s="447" t="s">
        <v>3094</v>
      </c>
      <c r="J22" s="448"/>
      <c r="K22" s="1379"/>
      <c r="L22" s="1136"/>
      <c r="M22" s="1127"/>
      <c r="N22" s="1127"/>
      <c r="O22" s="1127"/>
      <c r="P22" s="3271"/>
      <c r="Q22" s="1806"/>
      <c r="R22" s="772"/>
      <c r="S22" s="773"/>
      <c r="T22" s="772"/>
      <c r="U22" s="773"/>
      <c r="V22" s="772"/>
      <c r="W22" s="773"/>
      <c r="X22" s="1809"/>
      <c r="Y22" s="3273"/>
      <c r="Z22" s="1810"/>
      <c r="AA22" s="1807">
        <v>1</v>
      </c>
      <c r="AB22" s="1807">
        <v>1</v>
      </c>
      <c r="AC22" s="1807">
        <v>1</v>
      </c>
    </row>
    <row r="23" spans="1:29" ht="15">
      <c r="A23" s="428"/>
      <c r="B23" s="451" t="s">
        <v>2091</v>
      </c>
      <c r="C23" s="2659">
        <f>估价对象房地状况!C9</f>
        <v>0</v>
      </c>
      <c r="D23" s="450">
        <v>100</v>
      </c>
      <c r="E23" s="452"/>
      <c r="F23" s="453">
        <f>SUMIF(84:84,E24,85:85)-SUMIF(84:84,C24,85:85)+100</f>
        <v>100</v>
      </c>
      <c r="G23" s="454"/>
      <c r="H23" s="450">
        <f>SUMIF(84:84,G24,85:85)-SUMIF(84:84,C24,85:85)+100</f>
        <v>100</v>
      </c>
      <c r="I23" s="452"/>
      <c r="J23" s="450">
        <f>SUMIF(84:84,I24,85:85)-SUMIF(84:84,C24,85:85)+100</f>
        <v>100</v>
      </c>
      <c r="K23" s="614">
        <v>2</v>
      </c>
      <c r="L23" s="1136"/>
      <c r="M23" s="1127"/>
      <c r="N23" s="1127"/>
      <c r="O23" s="1127"/>
      <c r="P23" s="3271"/>
      <c r="Q23" s="1806" t="str">
        <f>B23</f>
        <v>自然及人文环境</v>
      </c>
      <c r="R23" s="772" t="s">
        <v>17</v>
      </c>
      <c r="S23" s="773">
        <f>F23</f>
        <v>100</v>
      </c>
      <c r="T23" s="772" t="s">
        <v>17</v>
      </c>
      <c r="U23" s="773">
        <f>H23</f>
        <v>100</v>
      </c>
      <c r="V23" s="772" t="s">
        <v>17</v>
      </c>
      <c r="W23" s="773">
        <f>J23</f>
        <v>100</v>
      </c>
      <c r="X23" s="1809"/>
      <c r="Y23" s="3273"/>
      <c r="Z23" s="1810" t="str">
        <f>Q23</f>
        <v>自然及人文环境</v>
      </c>
      <c r="AA23" s="1807">
        <f t="shared" si="3"/>
        <v>1</v>
      </c>
      <c r="AB23" s="1807">
        <f t="shared" si="4"/>
        <v>1</v>
      </c>
      <c r="AC23" s="1807">
        <f t="shared" si="5"/>
        <v>1</v>
      </c>
    </row>
    <row r="24" spans="1:29" ht="15">
      <c r="A24" s="428"/>
      <c r="B24" s="456"/>
      <c r="C24" s="447" t="s">
        <v>3095</v>
      </c>
      <c r="D24" s="448"/>
      <c r="E24" s="447" t="s">
        <v>3095</v>
      </c>
      <c r="F24" s="449"/>
      <c r="G24" s="447" t="s">
        <v>3095</v>
      </c>
      <c r="H24" s="448"/>
      <c r="I24" s="447" t="s">
        <v>3095</v>
      </c>
      <c r="J24" s="448"/>
      <c r="K24" s="615"/>
      <c r="L24" s="1136"/>
      <c r="M24" s="1127"/>
      <c r="N24" s="1127"/>
      <c r="O24" s="1127"/>
      <c r="P24" s="3271"/>
      <c r="Q24" s="1806"/>
      <c r="R24" s="772"/>
      <c r="S24" s="773"/>
      <c r="T24" s="772"/>
      <c r="U24" s="773"/>
      <c r="V24" s="772"/>
      <c r="W24" s="773"/>
      <c r="X24" s="1809"/>
      <c r="Y24" s="3273"/>
      <c r="Z24" s="1810"/>
      <c r="AA24" s="1807">
        <v>1</v>
      </c>
      <c r="AB24" s="1807">
        <v>1</v>
      </c>
      <c r="AC24" s="1807">
        <v>1</v>
      </c>
    </row>
    <row r="25" spans="1:29" ht="15">
      <c r="A25" s="428"/>
      <c r="B25" s="422" t="s">
        <v>2644</v>
      </c>
      <c r="C25" s="616" t="s">
        <v>3671</v>
      </c>
      <c r="D25" s="435">
        <v>100</v>
      </c>
      <c r="E25" s="616" t="s">
        <v>3671</v>
      </c>
      <c r="F25" s="461">
        <f>SUMIF(86:86,E25,87:87)-SUMIF(86:86,C25,87:87)+100</f>
        <v>100</v>
      </c>
      <c r="G25" s="616" t="s">
        <v>3671</v>
      </c>
      <c r="H25" s="435">
        <f>SUMIF(86:86,G25,87:87)-SUMIF(86:86,C25,87:87)+100</f>
        <v>100</v>
      </c>
      <c r="I25" s="616" t="s">
        <v>3671</v>
      </c>
      <c r="J25" s="435">
        <f>SUMIF(86:86,I25,87:87)-SUMIF(86:86,C25,87:87)+100</f>
        <v>100</v>
      </c>
      <c r="K25" s="612">
        <v>3</v>
      </c>
      <c r="L25" s="1136"/>
      <c r="M25" s="1127"/>
      <c r="N25" s="1127"/>
      <c r="O25" s="1127"/>
      <c r="P25" s="3271"/>
      <c r="Q25" s="1806" t="str">
        <f t="shared" ref="Q25:Q46" si="11">B25</f>
        <v>临街状况</v>
      </c>
      <c r="R25" s="772" t="s">
        <v>17</v>
      </c>
      <c r="S25" s="773">
        <f>F25</f>
        <v>100</v>
      </c>
      <c r="T25" s="772" t="s">
        <v>17</v>
      </c>
      <c r="U25" s="773">
        <f>H25</f>
        <v>100</v>
      </c>
      <c r="V25" s="772" t="s">
        <v>17</v>
      </c>
      <c r="W25" s="773">
        <f>J25</f>
        <v>100</v>
      </c>
      <c r="X25" s="1809"/>
      <c r="Y25" s="3273"/>
      <c r="Z25" s="1810" t="str">
        <f>Q25</f>
        <v>临街状况</v>
      </c>
      <c r="AA25" s="1807">
        <f t="shared" si="3"/>
        <v>1</v>
      </c>
      <c r="AB25" s="1807">
        <f t="shared" si="4"/>
        <v>1</v>
      </c>
      <c r="AC25" s="1807">
        <f t="shared" si="5"/>
        <v>1</v>
      </c>
    </row>
    <row r="26" spans="1:29" ht="15">
      <c r="A26" s="428"/>
      <c r="B26" s="1382" t="s">
        <v>2645</v>
      </c>
      <c r="C26" s="2952" t="s">
        <v>3692</v>
      </c>
      <c r="D26" s="435">
        <v>100</v>
      </c>
      <c r="E26" s="2952" t="s">
        <v>3665</v>
      </c>
      <c r="F26" s="461">
        <f>SUMIF(88:88,E26,89:89)-SUMIF(88:88,C26,89:89)+100</f>
        <v>100</v>
      </c>
      <c r="G26" s="2952" t="s">
        <v>3659</v>
      </c>
      <c r="H26" s="435">
        <f>SUMIF(88:88,G26,89:89)-SUMIF(88:88,C26,89:89)+100</f>
        <v>100</v>
      </c>
      <c r="I26" s="2952" t="s">
        <v>3659</v>
      </c>
      <c r="J26" s="435">
        <f>SUMIF(88:88,I26,89:89)-SUMIF(88:88,C26,89:89)+100</f>
        <v>100</v>
      </c>
      <c r="K26" s="613"/>
      <c r="L26" s="1136"/>
      <c r="M26" s="1127"/>
      <c r="N26" s="1127"/>
      <c r="O26" s="1127"/>
      <c r="P26" s="3271"/>
      <c r="Q26" s="1806" t="str">
        <f t="shared" si="11"/>
        <v>平面位置/可视性</v>
      </c>
      <c r="R26" s="772" t="s">
        <v>17</v>
      </c>
      <c r="S26" s="773">
        <f>F26</f>
        <v>100</v>
      </c>
      <c r="T26" s="772" t="s">
        <v>17</v>
      </c>
      <c r="U26" s="773">
        <f>H26</f>
        <v>100</v>
      </c>
      <c r="V26" s="772" t="s">
        <v>17</v>
      </c>
      <c r="W26" s="773">
        <f>J26</f>
        <v>100</v>
      </c>
      <c r="X26" s="1809"/>
      <c r="Y26" s="3273"/>
      <c r="Z26" s="1810" t="str">
        <f>Q26</f>
        <v>平面位置/可视性</v>
      </c>
      <c r="AA26" s="1807">
        <f t="shared" si="3"/>
        <v>1</v>
      </c>
      <c r="AB26" s="1807">
        <f t="shared" si="4"/>
        <v>1</v>
      </c>
      <c r="AC26" s="1807">
        <f t="shared" si="5"/>
        <v>1</v>
      </c>
    </row>
    <row r="27" spans="1:29" s="117" customFormat="1" ht="15">
      <c r="A27" s="431"/>
      <c r="B27" s="451" t="s">
        <v>2646</v>
      </c>
      <c r="C27" s="2660" t="s">
        <v>3666</v>
      </c>
      <c r="D27" s="462">
        <v>100</v>
      </c>
      <c r="E27" s="2660" t="s">
        <v>3666</v>
      </c>
      <c r="F27" s="464">
        <f>SUMIF(90:90,E27,91:91)-SUMIF(90:90,C27,91:91)+100</f>
        <v>100</v>
      </c>
      <c r="G27" s="2660" t="s">
        <v>3666</v>
      </c>
      <c r="H27" s="462">
        <f>SUMIF(90:90,G27,91:91)-SUMIF(90:90,C27,91:91)+100</f>
        <v>100</v>
      </c>
      <c r="I27" s="2660" t="s">
        <v>3666</v>
      </c>
      <c r="J27" s="462">
        <f>SUMIF(90:90,I27,91:91)-SUMIF(90:90,C27,91:91)+100</f>
        <v>100</v>
      </c>
      <c r="K27" s="612">
        <v>3</v>
      </c>
      <c r="L27" s="1128"/>
      <c r="M27" s="1129"/>
      <c r="N27" s="1129"/>
      <c r="O27" s="1129"/>
      <c r="P27" s="3271"/>
      <c r="Q27" s="1791" t="str">
        <f t="shared" si="11"/>
        <v>人流量</v>
      </c>
      <c r="R27" s="768" t="s">
        <v>17</v>
      </c>
      <c r="S27" s="769">
        <f>F27</f>
        <v>100</v>
      </c>
      <c r="T27" s="768" t="s">
        <v>17</v>
      </c>
      <c r="U27" s="769">
        <f>H27</f>
        <v>100</v>
      </c>
      <c r="V27" s="768" t="s">
        <v>17</v>
      </c>
      <c r="W27" s="769">
        <f>J27</f>
        <v>100</v>
      </c>
      <c r="X27" s="770"/>
      <c r="Y27" s="3273"/>
      <c r="Z27" s="55" t="str">
        <f>Q27</f>
        <v>人流量</v>
      </c>
      <c r="AA27" s="1807">
        <f>D27/F27</f>
        <v>1</v>
      </c>
      <c r="AB27" s="1807">
        <f>D27/H27</f>
        <v>1</v>
      </c>
      <c r="AC27" s="1807">
        <f>D27/J27</f>
        <v>1</v>
      </c>
    </row>
    <row r="28" spans="1:29" ht="15.75" thickBot="1">
      <c r="A28" s="428"/>
      <c r="B28" s="422" t="s">
        <v>2647</v>
      </c>
      <c r="C28" s="616" t="s">
        <v>3228</v>
      </c>
      <c r="D28" s="435">
        <v>100</v>
      </c>
      <c r="E28" s="616" t="s">
        <v>3228</v>
      </c>
      <c r="F28" s="461">
        <f>SUMIF(92:92,E28,93:93)-SUMIF(92:92,C28,93:93)+100</f>
        <v>100</v>
      </c>
      <c r="G28" s="616" t="s">
        <v>3228</v>
      </c>
      <c r="H28" s="435">
        <f>SUMIF(92:92,G28,93:93)-SUMIF(92:92,C28,93:93)+100</f>
        <v>100</v>
      </c>
      <c r="I28" s="616">
        <v>1</v>
      </c>
      <c r="J28" s="435">
        <f>SUMIF(92:92,I28,93:93)-SUMIF(92:92,C28,93:93)+100</f>
        <v>115</v>
      </c>
      <c r="K28" s="613"/>
      <c r="L28" s="1136"/>
      <c r="M28" s="1127"/>
      <c r="N28" s="1127"/>
      <c r="O28" s="1127"/>
      <c r="P28" s="3271"/>
      <c r="Q28" s="1806" t="str">
        <f t="shared" si="11"/>
        <v>楼层</v>
      </c>
      <c r="R28" s="772" t="s">
        <v>17</v>
      </c>
      <c r="S28" s="773">
        <f t="shared" ref="S28:S46" si="12">F28</f>
        <v>100</v>
      </c>
      <c r="T28" s="772" t="s">
        <v>17</v>
      </c>
      <c r="U28" s="773">
        <f t="shared" ref="U28:U46" si="13">H28</f>
        <v>100</v>
      </c>
      <c r="V28" s="772" t="s">
        <v>17</v>
      </c>
      <c r="W28" s="773">
        <f t="shared" ref="W28:W46" si="14">J28</f>
        <v>115</v>
      </c>
      <c r="X28" s="1809"/>
      <c r="Y28" s="3273"/>
      <c r="Z28" s="1810" t="str">
        <f t="shared" ref="Z28:Z46" si="15">Q28</f>
        <v>楼层</v>
      </c>
      <c r="AA28" s="1807">
        <f t="shared" si="3"/>
        <v>1</v>
      </c>
      <c r="AB28" s="1807">
        <f t="shared" si="4"/>
        <v>1</v>
      </c>
      <c r="AC28" s="1807">
        <f t="shared" si="5"/>
        <v>0.86956521739130432</v>
      </c>
    </row>
    <row r="29" spans="1:29" ht="15" hidden="1">
      <c r="A29" s="428"/>
      <c r="B29" s="1382"/>
      <c r="C29" s="434"/>
      <c r="D29" s="435">
        <v>100</v>
      </c>
      <c r="E29" s="434"/>
      <c r="F29" s="461">
        <f>SUMIF(94:94,E29,95:95)-SUMIF(94:94,C29,95:95)+100</f>
        <v>100</v>
      </c>
      <c r="G29" s="434"/>
      <c r="H29" s="435">
        <f>SUMIF(94:94,G29,95:95)-SUMIF(94:94,C29,95:95)+100</f>
        <v>100</v>
      </c>
      <c r="I29" s="434"/>
      <c r="J29" s="435">
        <f>SUMIF(94:94,I29,95:95)-SUMIF(94:94,C29,95:95)+100</f>
        <v>100</v>
      </c>
      <c r="K29" s="613"/>
      <c r="L29" s="1136"/>
      <c r="M29" s="1127"/>
      <c r="N29" s="1127"/>
      <c r="O29" s="1127"/>
      <c r="P29" s="3271"/>
      <c r="Q29" s="1806">
        <f t="shared" si="11"/>
        <v>0</v>
      </c>
      <c r="R29" s="772" t="s">
        <v>17</v>
      </c>
      <c r="S29" s="773">
        <f t="shared" si="12"/>
        <v>100</v>
      </c>
      <c r="T29" s="772" t="s">
        <v>17</v>
      </c>
      <c r="U29" s="773">
        <f t="shared" si="13"/>
        <v>100</v>
      </c>
      <c r="V29" s="772" t="s">
        <v>17</v>
      </c>
      <c r="W29" s="773">
        <f t="shared" si="14"/>
        <v>100</v>
      </c>
      <c r="X29" s="1809"/>
      <c r="Y29" s="3273"/>
      <c r="Z29" s="1810">
        <f t="shared" si="15"/>
        <v>0</v>
      </c>
      <c r="AA29" s="1807">
        <f t="shared" si="3"/>
        <v>1</v>
      </c>
      <c r="AB29" s="1807">
        <f t="shared" si="4"/>
        <v>1</v>
      </c>
      <c r="AC29" s="1807">
        <f t="shared" si="5"/>
        <v>1</v>
      </c>
    </row>
    <row r="30" spans="1:29" ht="15" hidden="1">
      <c r="A30" s="428"/>
      <c r="B30" s="1382"/>
      <c r="C30" s="434"/>
      <c r="D30" s="435">
        <v>100</v>
      </c>
      <c r="E30" s="434"/>
      <c r="F30" s="461">
        <f>SUMIF(96:96,E30,97:97)-SUMIF(96:96,C30,97:97)+100</f>
        <v>100</v>
      </c>
      <c r="G30" s="434"/>
      <c r="H30" s="435">
        <f>SUMIF(96:96,G30,97:97)-SUMIF(96:96,C30,97:97)+100</f>
        <v>100</v>
      </c>
      <c r="I30" s="434"/>
      <c r="J30" s="435">
        <f>SUMIF(96:96,I30,97:97)-SUMIF(96:96,C30,97:97)+100</f>
        <v>100</v>
      </c>
      <c r="K30" s="613"/>
      <c r="L30" s="1136"/>
      <c r="M30" s="1127"/>
      <c r="N30" s="1127"/>
      <c r="O30" s="1127"/>
      <c r="P30" s="3271"/>
      <c r="Q30" s="1806">
        <f t="shared" si="11"/>
        <v>0</v>
      </c>
      <c r="R30" s="772" t="s">
        <v>17</v>
      </c>
      <c r="S30" s="773">
        <f t="shared" si="12"/>
        <v>100</v>
      </c>
      <c r="T30" s="772" t="s">
        <v>17</v>
      </c>
      <c r="U30" s="773">
        <f t="shared" si="13"/>
        <v>100</v>
      </c>
      <c r="V30" s="772" t="s">
        <v>17</v>
      </c>
      <c r="W30" s="773">
        <f t="shared" si="14"/>
        <v>100</v>
      </c>
      <c r="X30" s="1809"/>
      <c r="Y30" s="3273"/>
      <c r="Z30" s="1810">
        <f t="shared" si="15"/>
        <v>0</v>
      </c>
      <c r="AA30" s="1807">
        <f t="shared" si="3"/>
        <v>1</v>
      </c>
      <c r="AB30" s="1807">
        <f t="shared" si="4"/>
        <v>1</v>
      </c>
      <c r="AC30" s="1807">
        <f t="shared" si="5"/>
        <v>1</v>
      </c>
    </row>
    <row r="31" spans="1:29" ht="15.75" hidden="1" thickBot="1">
      <c r="A31" s="436"/>
      <c r="B31" s="1382"/>
      <c r="C31" s="437"/>
      <c r="D31" s="438">
        <v>100</v>
      </c>
      <c r="E31" s="434"/>
      <c r="F31" s="439">
        <f>SUMIF(98:98,E31,99:99)-SUMIF(98:98,C31,99:99)+100</f>
        <v>100</v>
      </c>
      <c r="G31" s="434"/>
      <c r="H31" s="438">
        <f>SUMIF(98:98,G31,99:99)-SUMIF(98:98,C31,99:99)+100</f>
        <v>100</v>
      </c>
      <c r="I31" s="434"/>
      <c r="J31" s="438">
        <f>SUMIF(98:98,I31,99:99)-SUMIF(98:98,C31,99:99)+100</f>
        <v>100</v>
      </c>
      <c r="K31" s="613"/>
      <c r="L31" s="1136"/>
      <c r="M31" s="1127"/>
      <c r="N31" s="1127"/>
      <c r="O31" s="1127"/>
      <c r="P31" s="3271"/>
      <c r="Q31" s="1806">
        <f t="shared" si="11"/>
        <v>0</v>
      </c>
      <c r="R31" s="772" t="s">
        <v>17</v>
      </c>
      <c r="S31" s="773">
        <f t="shared" si="12"/>
        <v>100</v>
      </c>
      <c r="T31" s="772" t="s">
        <v>17</v>
      </c>
      <c r="U31" s="773">
        <f t="shared" si="13"/>
        <v>100</v>
      </c>
      <c r="V31" s="772" t="s">
        <v>17</v>
      </c>
      <c r="W31" s="773">
        <f t="shared" si="14"/>
        <v>100</v>
      </c>
      <c r="X31" s="1809"/>
      <c r="Y31" s="3273"/>
      <c r="Z31" s="1810">
        <f t="shared" si="15"/>
        <v>0</v>
      </c>
      <c r="AA31" s="1807">
        <f t="shared" si="3"/>
        <v>1</v>
      </c>
      <c r="AB31" s="1807">
        <f t="shared" si="4"/>
        <v>1</v>
      </c>
      <c r="AC31" s="1807">
        <f t="shared" si="5"/>
        <v>1</v>
      </c>
    </row>
    <row r="32" spans="1:29" ht="15">
      <c r="A32" s="440" t="s">
        <v>2551</v>
      </c>
      <c r="B32" s="71" t="s">
        <v>2648</v>
      </c>
      <c r="C32" s="2612" t="s">
        <v>3236</v>
      </c>
      <c r="D32" s="467">
        <v>100</v>
      </c>
      <c r="E32" s="2612" t="s">
        <v>3236</v>
      </c>
      <c r="F32" s="461">
        <f>SUMIF(100:100,E32,101:101)-SUMIF(100:100,C32,101:101)+100</f>
        <v>100</v>
      </c>
      <c r="G32" s="2612" t="s">
        <v>3236</v>
      </c>
      <c r="H32" s="435">
        <f>SUMIF(100:100,G32,101:101)-SUMIF(100:100,C32,101:101)+100</f>
        <v>100</v>
      </c>
      <c r="I32" s="2612" t="s">
        <v>3679</v>
      </c>
      <c r="J32" s="467">
        <f>SUMIF(100:100,I32,101:101)-SUMIF(100:100,C32,101:101)+100</f>
        <v>105</v>
      </c>
      <c r="K32" s="612">
        <v>5</v>
      </c>
      <c r="L32" s="1136"/>
      <c r="M32" s="1127"/>
      <c r="N32" s="1127"/>
      <c r="O32" s="1127"/>
      <c r="P32" s="3274" t="s">
        <v>2553</v>
      </c>
      <c r="Q32" s="1806" t="str">
        <f t="shared" si="11"/>
        <v>商业类型</v>
      </c>
      <c r="R32" s="772" t="s">
        <v>17</v>
      </c>
      <c r="S32" s="773">
        <f t="shared" si="12"/>
        <v>100</v>
      </c>
      <c r="T32" s="772" t="s">
        <v>17</v>
      </c>
      <c r="U32" s="773">
        <f t="shared" si="13"/>
        <v>100</v>
      </c>
      <c r="V32" s="772" t="s">
        <v>17</v>
      </c>
      <c r="W32" s="773">
        <f t="shared" si="14"/>
        <v>105</v>
      </c>
      <c r="X32" s="1809"/>
      <c r="Y32" s="3277" t="s">
        <v>2553</v>
      </c>
      <c r="Z32" s="1810" t="str">
        <f t="shared" si="15"/>
        <v>商业类型</v>
      </c>
      <c r="AA32" s="1807">
        <f t="shared" si="3"/>
        <v>1</v>
      </c>
      <c r="AB32" s="1807">
        <f t="shared" si="4"/>
        <v>1</v>
      </c>
      <c r="AC32" s="1807">
        <f t="shared" si="5"/>
        <v>0.95238095238095233</v>
      </c>
    </row>
    <row r="33" spans="1:29" s="471" customFormat="1" ht="15" hidden="1">
      <c r="A33" s="468"/>
      <c r="B33" s="422" t="s">
        <v>2554</v>
      </c>
      <c r="C33" s="469"/>
      <c r="D33" s="136">
        <v>100</v>
      </c>
      <c r="E33" s="430"/>
      <c r="F33" s="425">
        <f>LOOKUP(E33,103:103,104:104)-LOOKUP(C33,103:103,104:104)+100</f>
        <v>100</v>
      </c>
      <c r="G33" s="429"/>
      <c r="H33" s="136">
        <f>LOOKUP(G33,103:103,104:104)-LOOKUP(C33,103:103,104:104)+100</f>
        <v>100</v>
      </c>
      <c r="I33" s="429"/>
      <c r="J33" s="136">
        <f>LOOKUP(I33,103:103,104:104)-LOOKUP(C33,103:103,104:104)+100</f>
        <v>100</v>
      </c>
      <c r="K33" s="613"/>
      <c r="L33" s="1134"/>
      <c r="M33" s="1137"/>
      <c r="N33" s="1137"/>
      <c r="O33" s="1137"/>
      <c r="P33" s="3275"/>
      <c r="Q33" s="774" t="str">
        <f t="shared" si="11"/>
        <v>项目建筑规模</v>
      </c>
      <c r="R33" s="775" t="s">
        <v>17</v>
      </c>
      <c r="S33" s="776">
        <f t="shared" si="12"/>
        <v>100</v>
      </c>
      <c r="T33" s="775" t="s">
        <v>17</v>
      </c>
      <c r="U33" s="776">
        <f t="shared" si="13"/>
        <v>100</v>
      </c>
      <c r="V33" s="775" t="s">
        <v>17</v>
      </c>
      <c r="W33" s="776">
        <f t="shared" si="14"/>
        <v>100</v>
      </c>
      <c r="X33" s="777"/>
      <c r="Y33" s="3277"/>
      <c r="Z33" s="778" t="str">
        <f t="shared" si="15"/>
        <v>项目建筑规模</v>
      </c>
      <c r="AA33" s="1807">
        <f t="shared" si="3"/>
        <v>1</v>
      </c>
      <c r="AB33" s="1807">
        <f t="shared" si="4"/>
        <v>1</v>
      </c>
      <c r="AC33" s="1807">
        <f t="shared" si="5"/>
        <v>1</v>
      </c>
    </row>
    <row r="34" spans="1:29" ht="15">
      <c r="A34" s="472"/>
      <c r="B34" s="422" t="s">
        <v>2555</v>
      </c>
      <c r="C34" s="2614" t="s">
        <v>3064</v>
      </c>
      <c r="D34" s="435">
        <v>100</v>
      </c>
      <c r="E34" s="2614" t="s">
        <v>3064</v>
      </c>
      <c r="F34" s="461">
        <f>SUMIF(105:105,E34,106:106)-SUMIF(105:105,C34,106:106)+100</f>
        <v>100</v>
      </c>
      <c r="G34" s="2614" t="s">
        <v>3064</v>
      </c>
      <c r="H34" s="435">
        <f>SUMIF(105:105,G34,106:106)-SUMIF(105:105,C34,106:106)+100</f>
        <v>100</v>
      </c>
      <c r="I34" s="2614" t="s">
        <v>3064</v>
      </c>
      <c r="J34" s="435">
        <f>SUMIF(105:105,I34,106:106)-SUMIF(105:105,C34,106:106)+100</f>
        <v>100</v>
      </c>
      <c r="K34" s="612">
        <v>2</v>
      </c>
      <c r="L34" s="1136"/>
      <c r="M34" s="1127"/>
      <c r="N34" s="1127"/>
      <c r="O34" s="1127"/>
      <c r="P34" s="3275"/>
      <c r="Q34" s="1806" t="str">
        <f t="shared" si="11"/>
        <v>建筑结构</v>
      </c>
      <c r="R34" s="772" t="s">
        <v>17</v>
      </c>
      <c r="S34" s="773">
        <f t="shared" si="12"/>
        <v>100</v>
      </c>
      <c r="T34" s="772" t="s">
        <v>17</v>
      </c>
      <c r="U34" s="773">
        <f t="shared" si="13"/>
        <v>100</v>
      </c>
      <c r="V34" s="772" t="s">
        <v>17</v>
      </c>
      <c r="W34" s="773">
        <f t="shared" si="14"/>
        <v>100</v>
      </c>
      <c r="X34" s="1809"/>
      <c r="Y34" s="3277"/>
      <c r="Z34" s="1810" t="str">
        <f t="shared" si="15"/>
        <v>建筑结构</v>
      </c>
      <c r="AA34" s="1807">
        <f t="shared" si="3"/>
        <v>1</v>
      </c>
      <c r="AB34" s="1807">
        <f t="shared" si="4"/>
        <v>1</v>
      </c>
      <c r="AC34" s="1807">
        <f t="shared" si="5"/>
        <v>1</v>
      </c>
    </row>
    <row r="35" spans="1:29" ht="15">
      <c r="A35" s="472"/>
      <c r="B35" s="422" t="s">
        <v>2649</v>
      </c>
      <c r="C35" s="2608" t="s">
        <v>3084</v>
      </c>
      <c r="D35" s="435">
        <v>100</v>
      </c>
      <c r="E35" s="2608" t="s">
        <v>3084</v>
      </c>
      <c r="F35" s="461">
        <f>SUMIF(107:107,E35,108:108)-SUMIF(107:107,C35,108:108)+100</f>
        <v>100</v>
      </c>
      <c r="G35" s="2608" t="s">
        <v>3084</v>
      </c>
      <c r="H35" s="435">
        <f>SUMIF(107:107,G35,108:108)-SUMIF(107:107,C35,108:108)+100</f>
        <v>100</v>
      </c>
      <c r="I35" s="2608" t="s">
        <v>3084</v>
      </c>
      <c r="J35" s="435">
        <f>SUMIF(107:107,I35,108:108)-SUMIF(107:107,C35,108:108)+100</f>
        <v>100</v>
      </c>
      <c r="K35" s="612">
        <v>2</v>
      </c>
      <c r="L35" s="1136"/>
      <c r="M35" s="1127"/>
      <c r="N35" s="1127"/>
      <c r="O35" s="1127"/>
      <c r="P35" s="3275"/>
      <c r="Q35" s="1806" t="str">
        <f t="shared" si="11"/>
        <v>公共部分装修</v>
      </c>
      <c r="R35" s="772" t="s">
        <v>17</v>
      </c>
      <c r="S35" s="773">
        <f t="shared" si="12"/>
        <v>100</v>
      </c>
      <c r="T35" s="772" t="s">
        <v>17</v>
      </c>
      <c r="U35" s="773">
        <f t="shared" si="13"/>
        <v>100</v>
      </c>
      <c r="V35" s="772" t="s">
        <v>17</v>
      </c>
      <c r="W35" s="773">
        <f t="shared" si="14"/>
        <v>100</v>
      </c>
      <c r="X35" s="1809"/>
      <c r="Y35" s="3277"/>
      <c r="Z35" s="1810" t="str">
        <f t="shared" si="15"/>
        <v>公共部分装修</v>
      </c>
      <c r="AA35" s="1807">
        <f t="shared" si="3"/>
        <v>1</v>
      </c>
      <c r="AB35" s="1807">
        <f t="shared" si="4"/>
        <v>1</v>
      </c>
      <c r="AC35" s="1807">
        <f t="shared" si="5"/>
        <v>1</v>
      </c>
    </row>
    <row r="36" spans="1:29" s="3050" customFormat="1" ht="15">
      <c r="A36" s="3041"/>
      <c r="B36" s="3035" t="s">
        <v>3683</v>
      </c>
      <c r="C36" s="2953">
        <v>0.9</v>
      </c>
      <c r="D36" s="3037">
        <v>100</v>
      </c>
      <c r="E36" s="2953">
        <v>0.9</v>
      </c>
      <c r="F36" s="3039">
        <f>LOOKUP(E36,110:110,111:111)-LOOKUP(C36,110:110,111:111)+100</f>
        <v>100</v>
      </c>
      <c r="G36" s="2953">
        <v>0.9</v>
      </c>
      <c r="H36" s="3037">
        <f>LOOKUP(G36,110:110,111:111)-LOOKUP(C36,110:110,111:111)+100</f>
        <v>100</v>
      </c>
      <c r="I36" s="2953">
        <v>0.8</v>
      </c>
      <c r="J36" s="3037">
        <f>LOOKUP(I36,110:110,111:111)-LOOKUP(C36,110:110,111:111)+100</f>
        <v>95</v>
      </c>
      <c r="K36" s="3040">
        <v>5</v>
      </c>
      <c r="L36" s="3042"/>
      <c r="M36" s="3043"/>
      <c r="N36" s="3043"/>
      <c r="O36" s="3043"/>
      <c r="P36" s="3275"/>
      <c r="Q36" s="3044" t="str">
        <f t="shared" si="11"/>
        <v>成新度</v>
      </c>
      <c r="R36" s="3045" t="s">
        <v>17</v>
      </c>
      <c r="S36" s="3046">
        <f t="shared" si="12"/>
        <v>100</v>
      </c>
      <c r="T36" s="3045" t="s">
        <v>17</v>
      </c>
      <c r="U36" s="3046">
        <f t="shared" si="13"/>
        <v>100</v>
      </c>
      <c r="V36" s="3045" t="s">
        <v>17</v>
      </c>
      <c r="W36" s="3046">
        <f t="shared" si="14"/>
        <v>95</v>
      </c>
      <c r="X36" s="3047"/>
      <c r="Y36" s="3277"/>
      <c r="Z36" s="3048" t="str">
        <f t="shared" si="15"/>
        <v>成新度</v>
      </c>
      <c r="AA36" s="3049">
        <f t="shared" si="3"/>
        <v>1</v>
      </c>
      <c r="AB36" s="3049">
        <f t="shared" si="4"/>
        <v>1</v>
      </c>
      <c r="AC36" s="3049">
        <f t="shared" si="5"/>
        <v>1.0526315789473684</v>
      </c>
    </row>
    <row r="37" spans="1:29" s="117" customFormat="1" ht="15">
      <c r="A37" s="473"/>
      <c r="B37" s="422" t="s">
        <v>2651</v>
      </c>
      <c r="C37" s="2608" t="s">
        <v>3080</v>
      </c>
      <c r="D37" s="136">
        <v>100</v>
      </c>
      <c r="E37" s="2608" t="s">
        <v>3080</v>
      </c>
      <c r="F37" s="461">
        <f>SUMIF(112:112,E37,113:113)-SUMIF(112:112,C37,113:113)+100</f>
        <v>100</v>
      </c>
      <c r="G37" s="2608" t="s">
        <v>3080</v>
      </c>
      <c r="H37" s="435">
        <f>SUMIF(112:112,G37,113:113)-SUMIF(112:112,C37,113:113)+100</f>
        <v>100</v>
      </c>
      <c r="I37" s="2608" t="s">
        <v>3080</v>
      </c>
      <c r="J37" s="435">
        <f>SUMIF(112:112,I37,113:113)-SUMIF(112:112,C37,113:113)+100</f>
        <v>100</v>
      </c>
      <c r="K37" s="612">
        <v>2</v>
      </c>
      <c r="L37" s="1128"/>
      <c r="M37" s="1129"/>
      <c r="N37" s="1129"/>
      <c r="O37" s="1129"/>
      <c r="P37" s="3275"/>
      <c r="Q37" s="1791" t="str">
        <f t="shared" si="11"/>
        <v>市政基础设施</v>
      </c>
      <c r="R37" s="768" t="s">
        <v>17</v>
      </c>
      <c r="S37" s="769">
        <f t="shared" si="12"/>
        <v>100</v>
      </c>
      <c r="T37" s="768" t="s">
        <v>17</v>
      </c>
      <c r="U37" s="769">
        <f t="shared" si="13"/>
        <v>100</v>
      </c>
      <c r="V37" s="768" t="s">
        <v>17</v>
      </c>
      <c r="W37" s="769">
        <f t="shared" si="14"/>
        <v>100</v>
      </c>
      <c r="X37" s="770"/>
      <c r="Y37" s="3277"/>
      <c r="Z37" s="55" t="str">
        <f t="shared" si="15"/>
        <v>市政基础设施</v>
      </c>
      <c r="AA37" s="771">
        <f t="shared" si="3"/>
        <v>1</v>
      </c>
      <c r="AB37" s="771">
        <f t="shared" si="4"/>
        <v>1</v>
      </c>
      <c r="AC37" s="771">
        <f t="shared" si="5"/>
        <v>1</v>
      </c>
    </row>
    <row r="38" spans="1:29" ht="15">
      <c r="A38" s="472"/>
      <c r="B38" s="422" t="s">
        <v>2652</v>
      </c>
      <c r="C38" s="2608"/>
      <c r="D38" s="435">
        <v>100</v>
      </c>
      <c r="E38" s="2608"/>
      <c r="F38" s="461">
        <f>SUMIF(114:114,E38,115:115)-SUMIF(114:114,C38,115:115)+100</f>
        <v>100</v>
      </c>
      <c r="G38" s="2608"/>
      <c r="H38" s="435">
        <f>SUMIF(114:114,G38,115:115)-SUMIF(114:114,C38,115:115)+100</f>
        <v>100</v>
      </c>
      <c r="I38" s="2608"/>
      <c r="J38" s="435">
        <f>SUMIF(114:114,I38,115:115)-SUMIF(114:114,C38,115:115)+100</f>
        <v>100</v>
      </c>
      <c r="K38" s="612">
        <v>2</v>
      </c>
      <c r="L38" s="1136"/>
      <c r="M38" s="1127"/>
      <c r="N38" s="1127"/>
      <c r="O38" s="1127"/>
      <c r="P38" s="3275" t="s">
        <v>2553</v>
      </c>
      <c r="Q38" s="1806" t="str">
        <f t="shared" si="11"/>
        <v>业态</v>
      </c>
      <c r="R38" s="772" t="s">
        <v>17</v>
      </c>
      <c r="S38" s="773">
        <f t="shared" si="12"/>
        <v>100</v>
      </c>
      <c r="T38" s="772" t="s">
        <v>17</v>
      </c>
      <c r="U38" s="773">
        <f t="shared" si="13"/>
        <v>100</v>
      </c>
      <c r="V38" s="772" t="s">
        <v>17</v>
      </c>
      <c r="W38" s="773">
        <f t="shared" si="14"/>
        <v>100</v>
      </c>
      <c r="X38" s="1809"/>
      <c r="Y38" s="3277" t="s">
        <v>2553</v>
      </c>
      <c r="Z38" s="1810" t="str">
        <f t="shared" si="15"/>
        <v>业态</v>
      </c>
      <c r="AA38" s="1807">
        <f t="shared" si="3"/>
        <v>1</v>
      </c>
      <c r="AB38" s="1807">
        <f t="shared" si="4"/>
        <v>1</v>
      </c>
      <c r="AC38" s="1807">
        <f t="shared" si="5"/>
        <v>1</v>
      </c>
    </row>
    <row r="39" spans="1:29" ht="15" hidden="1">
      <c r="A39" s="472"/>
      <c r="B39" s="422" t="s">
        <v>2653</v>
      </c>
      <c r="C39" s="2608"/>
      <c r="D39" s="435">
        <v>100</v>
      </c>
      <c r="E39" s="2608"/>
      <c r="F39" s="461">
        <f>SUMIF(116:116,E39,117:117)-SUMIF(116:116,C39,117:117)+100</f>
        <v>100</v>
      </c>
      <c r="G39" s="2608"/>
      <c r="H39" s="435">
        <f>SUMIF(116:116,G39,117:117)-SUMIF(116:116,C39,117:117)+100</f>
        <v>100</v>
      </c>
      <c r="I39" s="2608"/>
      <c r="J39" s="435">
        <f>SUMIF(116:116,I39,117:117)-SUMIF(116:116,C39,117:117)+100</f>
        <v>100</v>
      </c>
      <c r="K39" s="612">
        <v>2</v>
      </c>
      <c r="L39" s="1136"/>
      <c r="M39" s="1127"/>
      <c r="N39" s="1127"/>
      <c r="O39" s="1127"/>
      <c r="P39" s="3275"/>
      <c r="Q39" s="1806" t="str">
        <f t="shared" si="11"/>
        <v>层高</v>
      </c>
      <c r="R39" s="772" t="s">
        <v>17</v>
      </c>
      <c r="S39" s="773">
        <f t="shared" si="12"/>
        <v>100</v>
      </c>
      <c r="T39" s="772" t="s">
        <v>17</v>
      </c>
      <c r="U39" s="773">
        <f t="shared" si="13"/>
        <v>100</v>
      </c>
      <c r="V39" s="772" t="s">
        <v>17</v>
      </c>
      <c r="W39" s="773">
        <f t="shared" si="14"/>
        <v>100</v>
      </c>
      <c r="X39" s="1809"/>
      <c r="Y39" s="3277"/>
      <c r="Z39" s="1810" t="str">
        <f t="shared" si="15"/>
        <v>层高</v>
      </c>
      <c r="AA39" s="1807">
        <f t="shared" si="3"/>
        <v>1</v>
      </c>
      <c r="AB39" s="1807">
        <f t="shared" si="4"/>
        <v>1</v>
      </c>
      <c r="AC39" s="1807">
        <f t="shared" si="5"/>
        <v>1</v>
      </c>
    </row>
    <row r="40" spans="1:29" s="3031" customFormat="1" ht="15">
      <c r="A40" s="599"/>
      <c r="B40" s="461" t="s">
        <v>3684</v>
      </c>
      <c r="C40" s="434"/>
      <c r="D40" s="435">
        <v>100</v>
      </c>
      <c r="E40" s="434">
        <v>200</v>
      </c>
      <c r="F40" s="461">
        <f>SUMIF(118:118,E40,119:119)-SUMIF(118:118,C40,119:119)+100</f>
        <v>100</v>
      </c>
      <c r="G40" s="434">
        <v>238</v>
      </c>
      <c r="H40" s="435">
        <f>SUMIF(118:118,G40,119:119)-SUMIF(118:118,C40,119:119)+100</f>
        <v>100</v>
      </c>
      <c r="I40" s="434">
        <v>140</v>
      </c>
      <c r="J40" s="435">
        <f>SUMIF(118:118,I40,119:119)-SUMIF(118:118,C40,119:119)+100</f>
        <v>100</v>
      </c>
      <c r="K40" s="613"/>
      <c r="L40" s="1149"/>
      <c r="M40" s="3026"/>
      <c r="N40" s="3026"/>
      <c r="O40" s="3026"/>
      <c r="P40" s="3275"/>
      <c r="Q40" s="3027" t="str">
        <f t="shared" si="11"/>
        <v>单套建筑面积</v>
      </c>
      <c r="R40" s="3028" t="s">
        <v>17</v>
      </c>
      <c r="S40" s="3029">
        <f t="shared" si="12"/>
        <v>100</v>
      </c>
      <c r="T40" s="3028" t="s">
        <v>17</v>
      </c>
      <c r="U40" s="3029">
        <f t="shared" si="13"/>
        <v>100</v>
      </c>
      <c r="V40" s="3028" t="s">
        <v>17</v>
      </c>
      <c r="W40" s="3029">
        <f t="shared" si="14"/>
        <v>100</v>
      </c>
      <c r="X40" s="3030"/>
      <c r="Y40" s="3277"/>
      <c r="Z40" s="3051" t="str">
        <f t="shared" si="15"/>
        <v>单套建筑面积</v>
      </c>
      <c r="AA40" s="3051">
        <f t="shared" si="3"/>
        <v>1</v>
      </c>
      <c r="AB40" s="3051">
        <f t="shared" si="4"/>
        <v>1</v>
      </c>
      <c r="AC40" s="3051">
        <f t="shared" si="5"/>
        <v>1</v>
      </c>
    </row>
    <row r="41" spans="1:29" s="471" customFormat="1" ht="15" hidden="1">
      <c r="A41" s="468"/>
      <c r="B41" s="1808" t="s">
        <v>2654</v>
      </c>
      <c r="C41" s="616"/>
      <c r="D41" s="435">
        <v>100</v>
      </c>
      <c r="E41" s="616"/>
      <c r="F41" s="461">
        <f>SUMIF(120:120,E41,121:121)-SUMIF(120:120,C41,121:121)+100</f>
        <v>100</v>
      </c>
      <c r="G41" s="616"/>
      <c r="H41" s="435">
        <f>SUMIF(120:120,G41,121:121)-SUMIF(120:120,C41,121:121)+100</f>
        <v>100</v>
      </c>
      <c r="I41" s="616"/>
      <c r="J41" s="435">
        <f>SUMIF(120:120,I41,121:121)-SUMIF(120:120,C41,121:121)+100</f>
        <v>100</v>
      </c>
      <c r="K41" s="612">
        <v>2</v>
      </c>
      <c r="L41" s="1134"/>
      <c r="M41" s="1137"/>
      <c r="N41" s="1137"/>
      <c r="O41" s="1137"/>
      <c r="P41" s="3275"/>
      <c r="Q41" s="774" t="str">
        <f t="shared" si="11"/>
        <v>进深比</v>
      </c>
      <c r="R41" s="775" t="s">
        <v>17</v>
      </c>
      <c r="S41" s="776">
        <f t="shared" si="12"/>
        <v>100</v>
      </c>
      <c r="T41" s="775" t="s">
        <v>17</v>
      </c>
      <c r="U41" s="776">
        <f t="shared" si="13"/>
        <v>100</v>
      </c>
      <c r="V41" s="775" t="s">
        <v>17</v>
      </c>
      <c r="W41" s="776">
        <f t="shared" si="14"/>
        <v>100</v>
      </c>
      <c r="X41" s="777"/>
      <c r="Y41" s="3277"/>
      <c r="Z41" s="778" t="str">
        <f t="shared" si="15"/>
        <v>进深比</v>
      </c>
      <c r="AA41" s="1807">
        <f t="shared" si="3"/>
        <v>1</v>
      </c>
      <c r="AB41" s="1807">
        <f t="shared" si="4"/>
        <v>1</v>
      </c>
      <c r="AC41" s="1807">
        <f t="shared" si="5"/>
        <v>1</v>
      </c>
    </row>
    <row r="42" spans="1:29" ht="15">
      <c r="A42" s="472"/>
      <c r="B42" s="422" t="s">
        <v>2655</v>
      </c>
      <c r="C42" s="2608" t="s">
        <v>3077</v>
      </c>
      <c r="D42" s="435">
        <v>100</v>
      </c>
      <c r="E42" s="2608" t="s">
        <v>3077</v>
      </c>
      <c r="F42" s="461">
        <f>SUMIF(122:122,E42,123:123)-SUMIF(122:122,C42,123:123)+100</f>
        <v>100</v>
      </c>
      <c r="G42" s="2608" t="s">
        <v>3077</v>
      </c>
      <c r="H42" s="435">
        <f>SUMIF(122:122,G42,123:123)-SUMIF(122:122,C42,123:123)+100</f>
        <v>100</v>
      </c>
      <c r="I42" s="2608" t="s">
        <v>3077</v>
      </c>
      <c r="J42" s="435">
        <f>SUMIF(122:122,I42,123:123)-SUMIF(122:122,C42,123:123)+100</f>
        <v>100</v>
      </c>
      <c r="K42" s="612">
        <v>2</v>
      </c>
      <c r="L42" s="1136"/>
      <c r="M42" s="1127"/>
      <c r="N42" s="1127"/>
      <c r="O42" s="1127"/>
      <c r="P42" s="3275"/>
      <c r="Q42" s="1806" t="str">
        <f t="shared" si="11"/>
        <v>内部装修</v>
      </c>
      <c r="R42" s="772" t="s">
        <v>17</v>
      </c>
      <c r="S42" s="773">
        <f t="shared" si="12"/>
        <v>100</v>
      </c>
      <c r="T42" s="772" t="s">
        <v>17</v>
      </c>
      <c r="U42" s="773">
        <f t="shared" si="13"/>
        <v>100</v>
      </c>
      <c r="V42" s="772" t="s">
        <v>17</v>
      </c>
      <c r="W42" s="773">
        <f t="shared" si="14"/>
        <v>100</v>
      </c>
      <c r="X42" s="1809"/>
      <c r="Y42" s="3277"/>
      <c r="Z42" s="1810" t="str">
        <f t="shared" si="15"/>
        <v>内部装修</v>
      </c>
      <c r="AA42" s="1807">
        <f t="shared" si="3"/>
        <v>1</v>
      </c>
      <c r="AB42" s="1807">
        <f t="shared" si="4"/>
        <v>1</v>
      </c>
      <c r="AC42" s="1807">
        <f t="shared" si="5"/>
        <v>1</v>
      </c>
    </row>
    <row r="43" spans="1:29" ht="15.75" thickBot="1">
      <c r="A43" s="472"/>
      <c r="B43" s="422" t="s">
        <v>2564</v>
      </c>
      <c r="C43" s="2608" t="s">
        <v>3096</v>
      </c>
      <c r="D43" s="435">
        <v>100</v>
      </c>
      <c r="E43" s="2608" t="s">
        <v>3096</v>
      </c>
      <c r="F43" s="461">
        <f>SUMIF(124:124,E43,125:125)-SUMIF(124:124,C43,125:125)+100</f>
        <v>100</v>
      </c>
      <c r="G43" s="2608" t="s">
        <v>3096</v>
      </c>
      <c r="H43" s="435">
        <f>SUMIF(124:124,G43,125:125)-SUMIF(124:124,C43,125:125)+100</f>
        <v>100</v>
      </c>
      <c r="I43" s="2608" t="s">
        <v>3096</v>
      </c>
      <c r="J43" s="435">
        <f>SUMIF(124:124,I43,125:125)-SUMIF(124:124,C43,125:125)+100</f>
        <v>100</v>
      </c>
      <c r="K43" s="612">
        <v>2</v>
      </c>
      <c r="L43" s="1136"/>
      <c r="M43" s="1127"/>
      <c r="N43" s="1127"/>
      <c r="O43" s="1127"/>
      <c r="P43" s="3275"/>
      <c r="Q43" s="1806" t="str">
        <f t="shared" si="11"/>
        <v>内部装修维护情况</v>
      </c>
      <c r="R43" s="772" t="s">
        <v>17</v>
      </c>
      <c r="S43" s="773">
        <f t="shared" si="12"/>
        <v>100</v>
      </c>
      <c r="T43" s="772" t="s">
        <v>17</v>
      </c>
      <c r="U43" s="773">
        <f t="shared" si="13"/>
        <v>100</v>
      </c>
      <c r="V43" s="772" t="s">
        <v>17</v>
      </c>
      <c r="W43" s="773">
        <f t="shared" si="14"/>
        <v>100</v>
      </c>
      <c r="X43" s="1809"/>
      <c r="Y43" s="3277"/>
      <c r="Z43" s="1810" t="str">
        <f t="shared" si="15"/>
        <v>内部装修维护情况</v>
      </c>
      <c r="AA43" s="1807">
        <f t="shared" si="3"/>
        <v>1</v>
      </c>
      <c r="AB43" s="1807">
        <f t="shared" si="4"/>
        <v>1</v>
      </c>
      <c r="AC43" s="1807">
        <f t="shared" si="5"/>
        <v>1</v>
      </c>
    </row>
    <row r="44" spans="1:29" s="117" customFormat="1" ht="15.75" hidden="1" thickBot="1">
      <c r="A44" s="473"/>
      <c r="B44" s="1382"/>
      <c r="C44" s="469"/>
      <c r="D44" s="136">
        <v>100</v>
      </c>
      <c r="E44" s="434"/>
      <c r="F44" s="425">
        <f>SUMIF(126:126,E44,127:127)-SUMIF(126:126,C44,127:127)+100</f>
        <v>100</v>
      </c>
      <c r="G44" s="434"/>
      <c r="H44" s="136">
        <f>SUMIF(126:126,G44,127:127)-SUMIF(126:126,C44,127:127)+100</f>
        <v>100</v>
      </c>
      <c r="I44" s="434"/>
      <c r="J44" s="136">
        <f>SUMIF(126:126,I44,127:127)-SUMIF(126:126,C44,127:127)+100</f>
        <v>100</v>
      </c>
      <c r="K44" s="613"/>
      <c r="L44" s="1128"/>
      <c r="M44" s="1129"/>
      <c r="N44" s="1129"/>
      <c r="O44" s="1129"/>
      <c r="P44" s="3275"/>
      <c r="Q44" s="1791">
        <f t="shared" si="11"/>
        <v>0</v>
      </c>
      <c r="R44" s="768" t="s">
        <v>17</v>
      </c>
      <c r="S44" s="769">
        <f t="shared" si="12"/>
        <v>100</v>
      </c>
      <c r="T44" s="768" t="s">
        <v>17</v>
      </c>
      <c r="U44" s="769">
        <f t="shared" si="13"/>
        <v>100</v>
      </c>
      <c r="V44" s="768" t="s">
        <v>17</v>
      </c>
      <c r="W44" s="769">
        <f t="shared" si="14"/>
        <v>100</v>
      </c>
      <c r="X44" s="770"/>
      <c r="Y44" s="3277"/>
      <c r="Z44" s="55">
        <f t="shared" si="15"/>
        <v>0</v>
      </c>
      <c r="AA44" s="771">
        <f t="shared" si="3"/>
        <v>1</v>
      </c>
      <c r="AB44" s="771">
        <f t="shared" si="4"/>
        <v>1</v>
      </c>
      <c r="AC44" s="771">
        <f t="shared" si="5"/>
        <v>1</v>
      </c>
    </row>
    <row r="45" spans="1:29" ht="15.75" hidden="1" thickBot="1">
      <c r="A45" s="472"/>
      <c r="B45" s="1382"/>
      <c r="C45" s="434"/>
      <c r="D45" s="435">
        <v>100</v>
      </c>
      <c r="E45" s="434"/>
      <c r="F45" s="461">
        <f>SUMIF(128:128,E45,129:129)-SUMIF(128:128,C45,129:129)+100</f>
        <v>100</v>
      </c>
      <c r="G45" s="434"/>
      <c r="H45" s="435">
        <f>SUMIF(128:128,G45,129:129)-SUMIF(128:128,C45,129:129)+100</f>
        <v>100</v>
      </c>
      <c r="I45" s="434"/>
      <c r="J45" s="435">
        <f>SUMIF(128:128,I45,129:129)-SUMIF(128:128,C45,129:129)+100</f>
        <v>100</v>
      </c>
      <c r="K45" s="613"/>
      <c r="L45" s="1136"/>
      <c r="M45" s="1127"/>
      <c r="N45" s="1127"/>
      <c r="O45" s="1127"/>
      <c r="P45" s="3275"/>
      <c r="Q45" s="1806">
        <f t="shared" si="11"/>
        <v>0</v>
      </c>
      <c r="R45" s="772" t="s">
        <v>17</v>
      </c>
      <c r="S45" s="773">
        <f t="shared" si="12"/>
        <v>100</v>
      </c>
      <c r="T45" s="772" t="s">
        <v>17</v>
      </c>
      <c r="U45" s="773">
        <f t="shared" si="13"/>
        <v>100</v>
      </c>
      <c r="V45" s="772" t="s">
        <v>17</v>
      </c>
      <c r="W45" s="773">
        <f t="shared" si="14"/>
        <v>100</v>
      </c>
      <c r="X45" s="1809"/>
      <c r="Y45" s="3277"/>
      <c r="Z45" s="1810">
        <f t="shared" si="15"/>
        <v>0</v>
      </c>
      <c r="AA45" s="1807">
        <f t="shared" si="3"/>
        <v>1</v>
      </c>
      <c r="AB45" s="1807">
        <f t="shared" si="4"/>
        <v>1</v>
      </c>
      <c r="AC45" s="1807">
        <f t="shared" si="5"/>
        <v>1</v>
      </c>
    </row>
    <row r="46" spans="1:29" ht="15.75" hidden="1" thickBot="1">
      <c r="A46" s="478"/>
      <c r="B46" s="2597"/>
      <c r="C46" s="437"/>
      <c r="D46" s="438">
        <v>100</v>
      </c>
      <c r="E46" s="434"/>
      <c r="F46" s="439">
        <f>SUMIF(130:130,E46,131:131)-SUMIF(130:130,C46,131:131)+100</f>
        <v>100</v>
      </c>
      <c r="G46" s="434"/>
      <c r="H46" s="438">
        <f>SUMIF(130:130,G46,131:131)-SUMIF(130:130,C46,131:131)+100</f>
        <v>100</v>
      </c>
      <c r="I46" s="434"/>
      <c r="J46" s="438">
        <f>SUMIF(130:130,I46,131:131)-SUMIF(130:130,C46,131:131)+100</f>
        <v>100</v>
      </c>
      <c r="K46" s="613"/>
      <c r="L46" s="1136"/>
      <c r="M46" s="1127"/>
      <c r="N46" s="1127"/>
      <c r="O46" s="1127"/>
      <c r="P46" s="3276"/>
      <c r="Q46" s="1806">
        <f t="shared" si="11"/>
        <v>0</v>
      </c>
      <c r="R46" s="772" t="s">
        <v>17</v>
      </c>
      <c r="S46" s="773">
        <f t="shared" si="12"/>
        <v>100</v>
      </c>
      <c r="T46" s="772" t="s">
        <v>17</v>
      </c>
      <c r="U46" s="773">
        <f t="shared" si="13"/>
        <v>100</v>
      </c>
      <c r="V46" s="772" t="s">
        <v>17</v>
      </c>
      <c r="W46" s="773">
        <f t="shared" si="14"/>
        <v>100</v>
      </c>
      <c r="X46" s="1809"/>
      <c r="Y46" s="3278"/>
      <c r="Z46" s="1810">
        <f t="shared" si="15"/>
        <v>0</v>
      </c>
      <c r="AA46" s="1807">
        <f t="shared" si="3"/>
        <v>1</v>
      </c>
      <c r="AB46" s="1807">
        <f t="shared" si="4"/>
        <v>1</v>
      </c>
      <c r="AC46" s="1807">
        <f t="shared" si="5"/>
        <v>1</v>
      </c>
    </row>
    <row r="47" spans="1:29" ht="15">
      <c r="A47" s="479" t="s">
        <v>2565</v>
      </c>
      <c r="B47" s="480"/>
      <c r="C47" s="1403" t="s">
        <v>1</v>
      </c>
      <c r="D47" s="1404"/>
      <c r="E47" s="1405">
        <f>ROUND(1010/200*10000,0)</f>
        <v>50500</v>
      </c>
      <c r="F47" s="1406"/>
      <c r="G47" s="1407">
        <f>ROUND(1108/238*10000,0)</f>
        <v>46555</v>
      </c>
      <c r="H47" s="1408"/>
      <c r="I47" s="1407">
        <f>ROUND(702/140*10000,0)</f>
        <v>50143</v>
      </c>
      <c r="J47" s="1408"/>
      <c r="K47" s="781"/>
      <c r="L47" s="1139"/>
      <c r="M47" s="1140"/>
      <c r="N47" s="1127"/>
      <c r="O47" s="1140"/>
      <c r="P47" s="3265" t="str">
        <f>A47</f>
        <v>成交单价（元/平方米）</v>
      </c>
      <c r="Q47" s="3265"/>
      <c r="R47" s="3299">
        <f>E47</f>
        <v>50500</v>
      </c>
      <c r="S47" s="3299"/>
      <c r="T47" s="3299">
        <f>G47</f>
        <v>46555</v>
      </c>
      <c r="U47" s="3299"/>
      <c r="V47" s="3299">
        <f>I47</f>
        <v>50143</v>
      </c>
      <c r="W47" s="3299"/>
      <c r="X47" s="757"/>
      <c r="Y47" s="779"/>
      <c r="Z47" s="757"/>
      <c r="AA47" s="757"/>
      <c r="AB47" s="757"/>
      <c r="AC47" s="757"/>
    </row>
    <row r="48" spans="1:29" ht="15.75" thickBot="1">
      <c r="A48" s="486" t="s">
        <v>2656</v>
      </c>
      <c r="B48" s="487"/>
      <c r="C48" s="1409">
        <f>R49</f>
        <v>50173</v>
      </c>
      <c r="D48" s="1410"/>
      <c r="E48" s="1411">
        <f>R48</f>
        <v>50500</v>
      </c>
      <c r="F48" s="1411"/>
      <c r="G48" s="1409">
        <f>T48</f>
        <v>51584</v>
      </c>
      <c r="H48" s="1410"/>
      <c r="I48" s="1411">
        <f>V48</f>
        <v>48434</v>
      </c>
      <c r="J48" s="1410"/>
      <c r="K48" s="782"/>
      <c r="L48" s="1139"/>
      <c r="M48" s="1140"/>
      <c r="N48" s="1127"/>
      <c r="O48" s="1140"/>
      <c r="P48" s="3265" t="str">
        <f>A48</f>
        <v>比较价值（元/平方米）</v>
      </c>
      <c r="Q48" s="3265"/>
      <c r="R48" s="3266">
        <f>IF(F1="售价",ROUND(PRODUCT(R47,AA7:AA46),0),ROUND(PRODUCT(R47,AA7:AA46),1))</f>
        <v>50500</v>
      </c>
      <c r="S48" s="3266"/>
      <c r="T48" s="3266">
        <f>IF(F1="售价",ROUND(PRODUCT(T47,AB7:AB46),0),ROUND(PRODUCT(T47,AB7:AB46),1))</f>
        <v>51584</v>
      </c>
      <c r="U48" s="3266"/>
      <c r="V48" s="3266">
        <f>IF(F1="售价",ROUND(PRODUCT(V47,AC7:AC46),0),ROUND(PRODUCT(V47,AC7:AC46),1))</f>
        <v>48434</v>
      </c>
      <c r="W48" s="3266"/>
      <c r="X48" s="757"/>
      <c r="Y48" s="757"/>
      <c r="Z48" s="757"/>
      <c r="AA48" s="757"/>
      <c r="AB48" s="757"/>
      <c r="AC48" s="757"/>
    </row>
    <row r="49" spans="1:29" ht="15.75" thickBot="1">
      <c r="A49" s="492" t="s">
        <v>2657</v>
      </c>
      <c r="B49" s="493"/>
      <c r="C49" s="1413">
        <f>R49</f>
        <v>50173</v>
      </c>
      <c r="D49" s="1413"/>
      <c r="E49" s="1413"/>
      <c r="F49" s="1413"/>
      <c r="G49" s="1413"/>
      <c r="H49" s="1413"/>
      <c r="I49" s="1413"/>
      <c r="J49" s="1413"/>
      <c r="K49" s="783"/>
      <c r="L49" s="1139"/>
      <c r="M49" s="1140"/>
      <c r="N49" s="1127"/>
      <c r="O49" s="1140"/>
      <c r="P49" s="3317" t="str">
        <f>A49</f>
        <v>估价对象XX用房的比较价值（楼面单价，元/平方米）</v>
      </c>
      <c r="Q49" s="3318"/>
      <c r="R49" s="3319">
        <f>IF(F1="售价",ROUND(AVERAGE(R48:V48),0),ROUND(AVERAGE(R48:V48),1))</f>
        <v>50173</v>
      </c>
      <c r="S49" s="3319"/>
      <c r="T49" s="3319"/>
      <c r="U49" s="3319"/>
      <c r="V49" s="3319"/>
      <c r="W49" s="3319"/>
      <c r="X49" s="757"/>
      <c r="Y49" s="757"/>
      <c r="Z49" s="757"/>
      <c r="AA49" s="757"/>
      <c r="AB49" s="757"/>
      <c r="AC49" s="757"/>
    </row>
    <row r="50" spans="1:29">
      <c r="A50" s="1140"/>
      <c r="B50" s="1140"/>
      <c r="C50" s="1140"/>
      <c r="D50" s="1140"/>
      <c r="E50" s="1140"/>
      <c r="F50" s="1140"/>
      <c r="G50" s="1143"/>
      <c r="H50" s="1140"/>
      <c r="I50" s="1140"/>
      <c r="J50" s="1140"/>
      <c r="K50" s="1101"/>
      <c r="L50" s="1102"/>
      <c r="M50" s="1140"/>
      <c r="N50" s="1140"/>
      <c r="O50" s="1140"/>
      <c r="P50" s="673"/>
      <c r="Q50" s="757"/>
      <c r="R50" s="757"/>
      <c r="S50" s="757"/>
      <c r="T50" s="757"/>
      <c r="U50" s="757"/>
      <c r="V50" s="757"/>
      <c r="W50" s="757"/>
      <c r="X50" s="757"/>
      <c r="Y50" s="757"/>
      <c r="Z50" s="757"/>
      <c r="AA50" s="757"/>
      <c r="AB50" s="757"/>
      <c r="AC50" s="757"/>
    </row>
    <row r="51" spans="1:29">
      <c r="A51" s="1140"/>
      <c r="B51" s="1140"/>
      <c r="C51" s="1140"/>
      <c r="D51" s="1140"/>
      <c r="E51" s="1140"/>
      <c r="F51" s="1140"/>
      <c r="G51" s="1140"/>
      <c r="H51" s="1140"/>
      <c r="I51" s="1140"/>
      <c r="J51" s="1140"/>
      <c r="K51" s="1101"/>
      <c r="L51" s="1102"/>
      <c r="M51" s="1140"/>
      <c r="N51" s="1140"/>
      <c r="O51" s="1140"/>
      <c r="P51" s="673"/>
      <c r="Q51" s="757"/>
      <c r="R51" s="757"/>
      <c r="S51" s="757"/>
      <c r="T51" s="757"/>
      <c r="U51" s="757"/>
      <c r="V51" s="757"/>
      <c r="W51" s="757"/>
      <c r="X51" s="757"/>
      <c r="Y51" s="757"/>
      <c r="Z51" s="757"/>
      <c r="AA51" s="757"/>
      <c r="AB51" s="757"/>
      <c r="AC51" s="757"/>
    </row>
    <row r="52" spans="1:29" ht="13.5" customHeight="1">
      <c r="A52" s="1140"/>
      <c r="B52" s="1140"/>
      <c r="C52" s="497" t="s">
        <v>2658</v>
      </c>
      <c r="D52" s="498"/>
      <c r="E52" s="499">
        <f>IF(E47&lt;E48,E48/E47-1,E47/E48-1)</f>
        <v>0</v>
      </c>
      <c r="F52" s="500" t="str">
        <f>IF(OR(E52&gt;=0.3,E52&lt;=-0.3),"超过30%","")</f>
        <v/>
      </c>
      <c r="G52" s="499">
        <f>IF(G47&lt;G48,G48/G47-1,G47/G48-1)</f>
        <v>0.10802276876812367</v>
      </c>
      <c r="H52" s="500" t="str">
        <f>IF(OR(G52&gt;=0.3,G52&lt;=-0.3),"超过30%","")</f>
        <v/>
      </c>
      <c r="I52" s="499">
        <f>IF(I47&lt;I48,I48/I47-1,I47/I48-1)</f>
        <v>3.5285130280381605E-2</v>
      </c>
      <c r="J52" s="500" t="str">
        <f>IF(OR(I52&gt;=0.3,I52&lt;=-0.3),"超过30%","")</f>
        <v/>
      </c>
      <c r="K52" s="1101"/>
      <c r="L52" s="1102"/>
      <c r="M52" s="1140"/>
      <c r="N52" s="1140"/>
      <c r="O52" s="1140"/>
      <c r="P52" s="673"/>
      <c r="Q52" s="757"/>
      <c r="R52" s="757"/>
      <c r="S52" s="757"/>
      <c r="T52" s="757"/>
      <c r="U52" s="757"/>
      <c r="V52" s="757"/>
      <c r="W52" s="757"/>
      <c r="X52" s="757"/>
      <c r="Y52" s="757"/>
      <c r="Z52" s="757"/>
      <c r="AA52" s="757"/>
      <c r="AB52" s="757"/>
      <c r="AC52" s="757"/>
    </row>
    <row r="53" spans="1:29" ht="13.5" customHeight="1">
      <c r="A53" s="1140"/>
      <c r="B53" s="1140"/>
      <c r="C53" s="497" t="s">
        <v>2659</v>
      </c>
      <c r="D53" s="501"/>
      <c r="E53" s="499">
        <f>IF(E48&lt;G48,G48/E48-1,E48/G48-1)</f>
        <v>2.1465346534653484E-2</v>
      </c>
      <c r="F53" s="500" t="str">
        <f>IF(OR(E53&gt;=0.2,E53&lt;=-0.2),"超过20%","")</f>
        <v/>
      </c>
      <c r="G53" s="499">
        <f>IF(G48&lt;I48,I48/G48-1,G48/I48-1)</f>
        <v>6.5036957509187809E-2</v>
      </c>
      <c r="H53" s="500" t="str">
        <f>IF(OR(G53&gt;=0.2,G53&lt;=-0.2),"超过20%","")</f>
        <v/>
      </c>
      <c r="I53" s="499">
        <f>IF(I48&lt;E48,E48/I48-1,I48/E48-1)</f>
        <v>4.265598546475613E-2</v>
      </c>
      <c r="J53" s="500" t="str">
        <f>IF(OR(I53&gt;=0.2,I53&lt;=-0.2),"超过20%","")</f>
        <v/>
      </c>
      <c r="K53" s="1101"/>
      <c r="L53" s="1102"/>
      <c r="M53" s="1140"/>
      <c r="N53" s="1140"/>
      <c r="O53" s="1140"/>
      <c r="P53" s="673"/>
      <c r="Q53" s="757"/>
      <c r="R53" s="757"/>
      <c r="S53" s="757"/>
      <c r="T53" s="757"/>
      <c r="U53" s="757"/>
      <c r="V53" s="757"/>
      <c r="W53" s="757"/>
      <c r="X53" s="757"/>
      <c r="Y53" s="757"/>
      <c r="Z53" s="757"/>
      <c r="AA53" s="757"/>
      <c r="AB53" s="757"/>
      <c r="AC53" s="757"/>
    </row>
    <row r="54" spans="1:29" s="502" customFormat="1" ht="13.5" customHeight="1">
      <c r="A54" s="1141"/>
      <c r="B54" s="1141"/>
      <c r="C54" s="497" t="s">
        <v>2660</v>
      </c>
      <c r="D54" s="501"/>
      <c r="E54" s="499">
        <f>IF(E47&lt;G47,G47/E47-1,E47/G47-1)</f>
        <v>8.4738481366126051E-2</v>
      </c>
      <c r="F54" s="500" t="str">
        <f>IF(OR(E54&gt;=0.3,E54&lt;=-0.3),"超过30%","")</f>
        <v/>
      </c>
      <c r="G54" s="499">
        <f>IF(G47&lt;I47,I47/G47-1,G47/I47-1)</f>
        <v>7.7070132101815014E-2</v>
      </c>
      <c r="H54" s="500" t="str">
        <f>IF(OR(G54&gt;=0.3,G54&lt;=-0.3),"超过30%","")</f>
        <v/>
      </c>
      <c r="I54" s="499">
        <f>IF(I47&lt;E47,E47/I47-1,I47/E47-1)</f>
        <v>7.1196378357896162E-3</v>
      </c>
      <c r="J54" s="500" t="str">
        <f>IF(OR(I54&gt;=0.3,I54&lt;=-0.3),"超过30%","")</f>
        <v/>
      </c>
      <c r="K54" s="1144"/>
      <c r="L54" s="1145"/>
      <c r="M54" s="1141"/>
      <c r="N54" s="1141"/>
      <c r="O54" s="1141"/>
      <c r="P54" s="2661"/>
      <c r="Q54" s="758"/>
      <c r="R54" s="758"/>
      <c r="S54" s="758"/>
      <c r="T54" s="758"/>
      <c r="U54" s="758"/>
      <c r="V54" s="758"/>
      <c r="W54" s="758"/>
      <c r="X54" s="758"/>
      <c r="Y54" s="758"/>
      <c r="Z54" s="758"/>
      <c r="AA54" s="758"/>
      <c r="AB54" s="758"/>
      <c r="AC54" s="758"/>
    </row>
    <row r="55" spans="1:29" s="502" customFormat="1">
      <c r="A55" s="1141"/>
      <c r="B55" s="1142"/>
      <c r="C55" s="1146"/>
      <c r="D55" s="1141"/>
      <c r="E55" s="1141"/>
      <c r="F55" s="1141"/>
      <c r="G55" s="1141"/>
      <c r="H55" s="1141"/>
      <c r="I55" s="1141"/>
      <c r="J55" s="1141"/>
      <c r="K55" s="1144"/>
      <c r="L55" s="1145"/>
      <c r="M55" s="1141"/>
      <c r="N55" s="1141"/>
      <c r="O55" s="1141"/>
      <c r="P55" s="2661"/>
      <c r="Q55" s="758"/>
      <c r="R55" s="758"/>
      <c r="S55" s="758"/>
      <c r="T55" s="758"/>
      <c r="U55" s="758"/>
      <c r="V55" s="758"/>
      <c r="W55" s="758"/>
      <c r="X55" s="758"/>
      <c r="Y55" s="758"/>
      <c r="Z55" s="758"/>
      <c r="AA55" s="758"/>
      <c r="AB55" s="758"/>
      <c r="AC55" s="758"/>
    </row>
    <row r="56" spans="1:29">
      <c r="A56" s="1140"/>
      <c r="B56" s="1142"/>
      <c r="C56" s="1146"/>
      <c r="D56" s="1140"/>
      <c r="E56" s="1140"/>
      <c r="F56" s="1140"/>
      <c r="G56" s="1140"/>
      <c r="H56" s="1140"/>
      <c r="I56" s="1140"/>
      <c r="J56" s="1140"/>
      <c r="K56" s="1101"/>
      <c r="L56" s="1102"/>
      <c r="M56" s="1140"/>
      <c r="N56" s="1140"/>
      <c r="O56" s="1140"/>
      <c r="P56" s="673"/>
      <c r="Q56" s="757"/>
      <c r="R56" s="757"/>
      <c r="S56" s="757"/>
      <c r="T56" s="757"/>
      <c r="U56" s="757"/>
      <c r="V56" s="757"/>
      <c r="W56" s="757"/>
      <c r="X56" s="757"/>
      <c r="Y56" s="757"/>
      <c r="Z56" s="757"/>
      <c r="AA56" s="757"/>
      <c r="AB56" s="757"/>
      <c r="AC56" s="757"/>
    </row>
    <row r="57" spans="1:29" ht="21.75" thickBot="1">
      <c r="A57" s="761" t="s">
        <v>2661</v>
      </c>
      <c r="B57" s="757"/>
      <c r="C57" s="762"/>
      <c r="D57" s="762"/>
      <c r="E57" s="762"/>
      <c r="F57" s="763"/>
      <c r="G57" s="763"/>
      <c r="H57" s="762"/>
      <c r="I57" s="762"/>
      <c r="J57" s="762"/>
      <c r="K57" s="764"/>
      <c r="L57" s="1157"/>
      <c r="M57" s="1155"/>
      <c r="N57" s="1155"/>
      <c r="O57" s="1155"/>
      <c r="P57" s="2662"/>
      <c r="Q57" s="2663"/>
      <c r="R57" s="757"/>
      <c r="S57" s="757"/>
      <c r="T57" s="757"/>
      <c r="U57" s="757"/>
      <c r="V57" s="757"/>
      <c r="W57" s="757"/>
      <c r="X57" s="757"/>
      <c r="Y57" s="757"/>
      <c r="Z57" s="757"/>
      <c r="AA57" s="757"/>
      <c r="AB57" s="757"/>
      <c r="AC57" s="757"/>
    </row>
    <row r="58" spans="1:29" s="508" customFormat="1" ht="15">
      <c r="A58" s="505" t="s">
        <v>2536</v>
      </c>
      <c r="B58" s="506"/>
      <c r="C58" s="1570" t="str">
        <f>YEAR(C7)&amp;"-"&amp;MONTH(C7)</f>
        <v>2018-3</v>
      </c>
      <c r="D58" s="1571">
        <f>EDATE(C58,-1)</f>
        <v>43132</v>
      </c>
      <c r="E58" s="1571">
        <f t="shared" ref="E58:N58" si="16">EDATE(D58,-1)</f>
        <v>43101</v>
      </c>
      <c r="F58" s="1571">
        <f t="shared" si="16"/>
        <v>43070</v>
      </c>
      <c r="G58" s="1571">
        <f t="shared" si="16"/>
        <v>43040</v>
      </c>
      <c r="H58" s="1571">
        <f t="shared" si="16"/>
        <v>43009</v>
      </c>
      <c r="I58" s="1571">
        <f t="shared" si="16"/>
        <v>42979</v>
      </c>
      <c r="J58" s="1571">
        <f t="shared" si="16"/>
        <v>42948</v>
      </c>
      <c r="K58" s="1571">
        <f t="shared" si="16"/>
        <v>42917</v>
      </c>
      <c r="L58" s="1571">
        <f t="shared" si="16"/>
        <v>42887</v>
      </c>
      <c r="M58" s="1571">
        <f t="shared" si="16"/>
        <v>42856</v>
      </c>
      <c r="N58" s="1571">
        <f t="shared" si="16"/>
        <v>42826</v>
      </c>
      <c r="O58" s="1571">
        <f>EDATE(N58,-1)</f>
        <v>42795</v>
      </c>
      <c r="P58" s="1566"/>
    </row>
    <row r="59" spans="1:29" s="117" customFormat="1" ht="15">
      <c r="A59" s="509"/>
      <c r="B59" s="510"/>
      <c r="C59" s="1569">
        <v>100</v>
      </c>
      <c r="D59" s="512"/>
      <c r="E59" s="512"/>
      <c r="F59" s="512"/>
      <c r="G59" s="512"/>
      <c r="H59" s="512"/>
      <c r="I59" s="512"/>
      <c r="J59" s="512"/>
      <c r="K59" s="512"/>
      <c r="L59" s="512"/>
      <c r="M59" s="513"/>
      <c r="N59" s="512"/>
      <c r="O59" s="513"/>
      <c r="P59" s="2623"/>
    </row>
    <row r="60" spans="1:29" s="117" customFormat="1" ht="15.75" thickBot="1">
      <c r="A60" s="515" t="s">
        <v>2573</v>
      </c>
      <c r="B60" s="516"/>
      <c r="C60" s="517"/>
      <c r="D60" s="518"/>
      <c r="E60" s="518"/>
      <c r="F60" s="518"/>
      <c r="G60" s="518"/>
      <c r="H60" s="518"/>
      <c r="I60" s="518"/>
      <c r="J60" s="518"/>
      <c r="K60" s="518"/>
      <c r="L60" s="518"/>
      <c r="M60" s="519"/>
      <c r="N60" s="518"/>
      <c r="O60" s="519"/>
      <c r="P60" s="2623"/>
      <c r="Q60" s="504"/>
    </row>
    <row r="61" spans="1:29" s="117" customFormat="1" ht="15">
      <c r="A61" s="521" t="s">
        <v>2538</v>
      </c>
      <c r="B61" s="510"/>
      <c r="C61" s="522" t="s">
        <v>2640</v>
      </c>
      <c r="D61" s="523"/>
      <c r="E61" s="523"/>
      <c r="F61" s="523"/>
      <c r="G61" s="523"/>
      <c r="H61" s="523"/>
      <c r="I61" s="523"/>
      <c r="J61" s="523"/>
      <c r="K61" s="523"/>
      <c r="L61" s="524"/>
      <c r="M61" s="525"/>
      <c r="N61" s="1147"/>
      <c r="O61" s="1147"/>
      <c r="P61" s="2624"/>
      <c r="Q61" s="504"/>
    </row>
    <row r="62" spans="1:29" s="117" customFormat="1" ht="15.75" thickBot="1">
      <c r="A62" s="521"/>
      <c r="B62" s="510"/>
      <c r="C62" s="511">
        <v>100</v>
      </c>
      <c r="D62" s="512"/>
      <c r="E62" s="512"/>
      <c r="F62" s="512"/>
      <c r="G62" s="512"/>
      <c r="H62" s="512"/>
      <c r="I62" s="512"/>
      <c r="J62" s="512"/>
      <c r="K62" s="512"/>
      <c r="L62" s="512"/>
      <c r="M62" s="514"/>
      <c r="N62" s="1147"/>
      <c r="O62" s="1147"/>
      <c r="P62" s="2623"/>
      <c r="Q62" s="504"/>
    </row>
    <row r="63" spans="1:29">
      <c r="A63" s="527" t="s">
        <v>2576</v>
      </c>
      <c r="B63" s="528" t="s">
        <v>2542</v>
      </c>
      <c r="C63" s="529" t="str">
        <f>C9</f>
        <v>商业</v>
      </c>
      <c r="D63" s="530"/>
      <c r="E63" s="530"/>
      <c r="F63" s="530"/>
      <c r="G63" s="530"/>
      <c r="H63" s="530"/>
      <c r="I63" s="530"/>
      <c r="J63" s="530"/>
      <c r="K63" s="531"/>
      <c r="L63" s="532"/>
      <c r="M63" s="533"/>
      <c r="N63" s="1148"/>
      <c r="O63" s="1148"/>
      <c r="P63" s="2625"/>
      <c r="Q63" s="504"/>
    </row>
    <row r="64" spans="1:29" ht="15.75" thickBot="1">
      <c r="A64" s="534"/>
      <c r="B64" s="535"/>
      <c r="C64" s="536">
        <v>100</v>
      </c>
      <c r="D64" s="536"/>
      <c r="E64" s="536"/>
      <c r="F64" s="536"/>
      <c r="G64" s="536"/>
      <c r="H64" s="536"/>
      <c r="I64" s="536"/>
      <c r="J64" s="536"/>
      <c r="K64" s="536"/>
      <c r="L64" s="536"/>
      <c r="M64" s="537"/>
      <c r="N64" s="1149"/>
      <c r="O64" s="1149"/>
      <c r="P64" s="2625"/>
      <c r="Q64" s="504"/>
    </row>
    <row r="65" spans="1:17" ht="28.5" thickTop="1">
      <c r="A65" s="534"/>
      <c r="B65" s="538" t="s">
        <v>2545</v>
      </c>
      <c r="C65" s="539" t="s">
        <v>2577</v>
      </c>
      <c r="D65" s="539" t="s">
        <v>2578</v>
      </c>
      <c r="E65" s="539" t="s">
        <v>2579</v>
      </c>
      <c r="F65" s="539" t="s">
        <v>2580</v>
      </c>
      <c r="G65" s="539" t="s">
        <v>2581</v>
      </c>
      <c r="H65" s="539" t="s">
        <v>2582</v>
      </c>
      <c r="I65" s="539" t="s">
        <v>2583</v>
      </c>
      <c r="J65" s="539"/>
      <c r="K65" s="540"/>
      <c r="L65" s="541"/>
      <c r="M65" s="542"/>
      <c r="N65" s="1148"/>
      <c r="O65" s="1148"/>
      <c r="P65" s="2625"/>
      <c r="Q65" s="504"/>
    </row>
    <row r="66" spans="1:17" ht="15.75" thickBot="1">
      <c r="A66" s="534"/>
      <c r="B66" s="543"/>
      <c r="C66" s="544" t="s">
        <v>24</v>
      </c>
      <c r="D66" s="544" t="s">
        <v>25</v>
      </c>
      <c r="E66" s="544" t="s">
        <v>26</v>
      </c>
      <c r="F66" s="544">
        <v>100</v>
      </c>
      <c r="G66" s="544">
        <f>F66-$K10</f>
        <v>100</v>
      </c>
      <c r="H66" s="544">
        <f>G66-$K10</f>
        <v>100</v>
      </c>
      <c r="I66" s="544">
        <f>H66-$K10</f>
        <v>100</v>
      </c>
      <c r="J66" s="544"/>
      <c r="K66" s="544"/>
      <c r="L66" s="544"/>
      <c r="M66" s="545"/>
      <c r="N66" s="1149"/>
      <c r="O66" s="1149"/>
      <c r="P66" s="2625"/>
      <c r="Q66" s="504"/>
    </row>
    <row r="67" spans="1:17" ht="15.75" thickTop="1">
      <c r="A67" s="534"/>
      <c r="B67" s="546" t="s">
        <v>2546</v>
      </c>
      <c r="C67" s="547" t="str">
        <f>C68&amp;"（含）"&amp;"-"&amp;D68</f>
        <v>0（含）-</v>
      </c>
      <c r="D67" s="547" t="str">
        <f t="shared" ref="D67:L67" si="17">D68&amp;"（含）"&amp;"-"&amp;E68</f>
        <v>（含）-</v>
      </c>
      <c r="E67" s="547" t="str">
        <f t="shared" si="17"/>
        <v>（含）-</v>
      </c>
      <c r="F67" s="547" t="str">
        <f t="shared" si="17"/>
        <v>（含）-</v>
      </c>
      <c r="G67" s="547" t="str">
        <f t="shared" si="17"/>
        <v>（含）-</v>
      </c>
      <c r="H67" s="547" t="str">
        <f t="shared" si="17"/>
        <v>（含）-</v>
      </c>
      <c r="I67" s="547" t="str">
        <f t="shared" si="17"/>
        <v>（含）-</v>
      </c>
      <c r="J67" s="547" t="str">
        <f t="shared" si="17"/>
        <v>（含）-</v>
      </c>
      <c r="K67" s="547" t="str">
        <f t="shared" si="17"/>
        <v>（含）-</v>
      </c>
      <c r="L67" s="547" t="str">
        <f t="shared" si="17"/>
        <v>（含）-</v>
      </c>
      <c r="M67" s="448" t="str">
        <f>M68&amp;"（含）"&amp;"-"&amp;P68</f>
        <v>（含）-</v>
      </c>
      <c r="N67" s="1149"/>
      <c r="O67" s="1149"/>
      <c r="P67" s="2625"/>
      <c r="Q67" s="504"/>
    </row>
    <row r="68" spans="1:17" ht="15">
      <c r="A68" s="534"/>
      <c r="B68" s="548"/>
      <c r="C68" s="549">
        <v>0</v>
      </c>
      <c r="D68" s="549"/>
      <c r="E68" s="549"/>
      <c r="F68" s="549"/>
      <c r="G68" s="549"/>
      <c r="H68" s="549"/>
      <c r="I68" s="549"/>
      <c r="J68" s="549"/>
      <c r="K68" s="550"/>
      <c r="L68" s="551"/>
      <c r="M68" s="552"/>
      <c r="N68" s="1148"/>
      <c r="O68" s="1148"/>
      <c r="P68" s="2625"/>
      <c r="Q68" s="504"/>
    </row>
    <row r="69" spans="1:17" ht="15.75" thickBot="1">
      <c r="A69" s="534"/>
      <c r="B69" s="535"/>
      <c r="C69" s="544">
        <v>100</v>
      </c>
      <c r="D69" s="544">
        <f t="shared" ref="D69:M69" si="18">C69-$K11</f>
        <v>100</v>
      </c>
      <c r="E69" s="544">
        <f t="shared" si="18"/>
        <v>100</v>
      </c>
      <c r="F69" s="544">
        <f t="shared" si="18"/>
        <v>100</v>
      </c>
      <c r="G69" s="544">
        <f t="shared" si="18"/>
        <v>100</v>
      </c>
      <c r="H69" s="544">
        <f t="shared" si="18"/>
        <v>100</v>
      </c>
      <c r="I69" s="544">
        <f t="shared" si="18"/>
        <v>100</v>
      </c>
      <c r="J69" s="544">
        <f t="shared" si="18"/>
        <v>100</v>
      </c>
      <c r="K69" s="544">
        <f t="shared" si="18"/>
        <v>100</v>
      </c>
      <c r="L69" s="544">
        <f t="shared" si="18"/>
        <v>100</v>
      </c>
      <c r="M69" s="545">
        <f t="shared" si="18"/>
        <v>100</v>
      </c>
      <c r="N69" s="1149"/>
      <c r="O69" s="1149"/>
      <c r="P69" s="2625"/>
      <c r="Q69" s="504"/>
    </row>
    <row r="70" spans="1:17" s="471" customFormat="1" ht="15.75" hidden="1" thickTop="1">
      <c r="A70" s="553"/>
      <c r="B70" s="538" t="str">
        <f>B12</f>
        <v>剩余年限</v>
      </c>
      <c r="C70" s="554"/>
      <c r="D70" s="554"/>
      <c r="E70" s="554"/>
      <c r="F70" s="554"/>
      <c r="G70" s="554"/>
      <c r="H70" s="555"/>
      <c r="I70" s="555"/>
      <c r="J70" s="555"/>
      <c r="K70" s="555"/>
      <c r="L70" s="556"/>
      <c r="M70" s="557"/>
      <c r="N70" s="1150"/>
      <c r="O70" s="1150"/>
      <c r="P70" s="2626"/>
      <c r="Q70" s="559"/>
    </row>
    <row r="71" spans="1:17" s="471" customFormat="1" ht="15.75" hidden="1" thickBot="1">
      <c r="A71" s="553"/>
      <c r="B71" s="543"/>
      <c r="C71" s="560"/>
      <c r="D71" s="536"/>
      <c r="E71" s="536"/>
      <c r="F71" s="536"/>
      <c r="G71" s="536"/>
      <c r="H71" s="536"/>
      <c r="I71" s="536"/>
      <c r="J71" s="536"/>
      <c r="K71" s="536"/>
      <c r="L71" s="536"/>
      <c r="M71" s="537"/>
      <c r="N71" s="1149"/>
      <c r="O71" s="1149"/>
      <c r="P71" s="2626"/>
      <c r="Q71" s="559"/>
    </row>
    <row r="72" spans="1:17" s="471" customFormat="1" ht="15.75" hidden="1" thickTop="1">
      <c r="A72" s="553"/>
      <c r="B72" s="538">
        <f>B13</f>
        <v>0</v>
      </c>
      <c r="C72" s="554"/>
      <c r="D72" s="554"/>
      <c r="E72" s="554"/>
      <c r="F72" s="554"/>
      <c r="G72" s="554"/>
      <c r="H72" s="555"/>
      <c r="I72" s="555"/>
      <c r="J72" s="555"/>
      <c r="K72" s="555"/>
      <c r="L72" s="556"/>
      <c r="M72" s="557"/>
      <c r="N72" s="1150"/>
      <c r="O72" s="1150"/>
      <c r="P72" s="2627"/>
      <c r="Q72" s="561"/>
    </row>
    <row r="73" spans="1:17" s="471" customFormat="1" ht="15.75" hidden="1" thickBot="1">
      <c r="A73" s="553"/>
      <c r="B73" s="543"/>
      <c r="C73" s="560"/>
      <c r="D73" s="536"/>
      <c r="E73" s="536"/>
      <c r="F73" s="536"/>
      <c r="G73" s="560"/>
      <c r="H73" s="562"/>
      <c r="I73" s="562"/>
      <c r="J73" s="562"/>
      <c r="K73" s="562"/>
      <c r="L73" s="562"/>
      <c r="M73" s="563"/>
      <c r="N73" s="1150"/>
      <c r="O73" s="1150"/>
      <c r="P73" s="2626"/>
      <c r="Q73" s="559"/>
    </row>
    <row r="74" spans="1:17" s="471" customFormat="1" ht="15.75" hidden="1" thickTop="1">
      <c r="A74" s="553"/>
      <c r="B74" s="546">
        <f>B14</f>
        <v>0</v>
      </c>
      <c r="C74" s="554"/>
      <c r="D74" s="554"/>
      <c r="E74" s="554"/>
      <c r="F74" s="554"/>
      <c r="G74" s="523"/>
      <c r="H74" s="564"/>
      <c r="I74" s="564"/>
      <c r="J74" s="564"/>
      <c r="K74" s="564"/>
      <c r="L74" s="565"/>
      <c r="M74" s="566"/>
      <c r="N74" s="1150"/>
      <c r="O74" s="1150"/>
      <c r="P74" s="2628"/>
      <c r="Q74" s="559"/>
    </row>
    <row r="75" spans="1:17" s="471" customFormat="1" ht="15.75" hidden="1" thickBot="1">
      <c r="A75" s="568"/>
      <c r="B75" s="569"/>
      <c r="C75" s="570"/>
      <c r="D75" s="570"/>
      <c r="E75" s="570"/>
      <c r="F75" s="570"/>
      <c r="G75" s="570"/>
      <c r="H75" s="571"/>
      <c r="I75" s="571"/>
      <c r="J75" s="571"/>
      <c r="K75" s="571"/>
      <c r="L75" s="571"/>
      <c r="M75" s="572"/>
      <c r="N75" s="1150"/>
      <c r="O75" s="1150"/>
      <c r="P75" s="2626"/>
      <c r="Q75" s="559"/>
    </row>
    <row r="76" spans="1:17" ht="15" thickTop="1">
      <c r="A76" s="527" t="s">
        <v>2547</v>
      </c>
      <c r="B76" s="528" t="s">
        <v>2584</v>
      </c>
      <c r="C76" s="573" t="s">
        <v>2585</v>
      </c>
      <c r="D76" s="573" t="s">
        <v>2586</v>
      </c>
      <c r="E76" s="573" t="s">
        <v>2587</v>
      </c>
      <c r="F76" s="573" t="s">
        <v>2588</v>
      </c>
      <c r="G76" s="573" t="s">
        <v>2589</v>
      </c>
      <c r="H76" s="529"/>
      <c r="I76" s="529"/>
      <c r="J76" s="529"/>
      <c r="K76" s="574"/>
      <c r="L76" s="575"/>
      <c r="M76" s="576"/>
      <c r="N76" s="1148"/>
      <c r="O76" s="1148"/>
      <c r="P76" s="2629"/>
      <c r="Q76" s="504"/>
    </row>
    <row r="77" spans="1:17" ht="15.75" thickBot="1">
      <c r="A77" s="534"/>
      <c r="B77" s="543"/>
      <c r="C77" s="544">
        <v>100</v>
      </c>
      <c r="D77" s="544">
        <f>C77-$K15</f>
        <v>95</v>
      </c>
      <c r="E77" s="544">
        <f>D77-$K15</f>
        <v>90</v>
      </c>
      <c r="F77" s="544">
        <f>E77-$K15</f>
        <v>85</v>
      </c>
      <c r="G77" s="544">
        <f>F77-$K15</f>
        <v>80</v>
      </c>
      <c r="H77" s="544"/>
      <c r="I77" s="544"/>
      <c r="J77" s="544"/>
      <c r="K77" s="544"/>
      <c r="L77" s="544"/>
      <c r="M77" s="545"/>
      <c r="N77" s="1149"/>
      <c r="O77" s="1149"/>
      <c r="P77" s="2625"/>
      <c r="Q77" s="504"/>
    </row>
    <row r="78" spans="1:17" ht="15.75" thickTop="1">
      <c r="A78" s="534"/>
      <c r="B78" s="538" t="s">
        <v>2590</v>
      </c>
      <c r="C78" s="578" t="s">
        <v>2585</v>
      </c>
      <c r="D78" s="578" t="s">
        <v>2586</v>
      </c>
      <c r="E78" s="578" t="s">
        <v>2587</v>
      </c>
      <c r="F78" s="578" t="s">
        <v>2588</v>
      </c>
      <c r="G78" s="578" t="s">
        <v>2589</v>
      </c>
      <c r="H78" s="539"/>
      <c r="I78" s="539"/>
      <c r="J78" s="539"/>
      <c r="K78" s="540"/>
      <c r="L78" s="541"/>
      <c r="M78" s="542"/>
      <c r="N78" s="1148"/>
      <c r="O78" s="1148"/>
      <c r="P78" s="2625"/>
      <c r="Q78" s="504"/>
    </row>
    <row r="79" spans="1:17" ht="15.75" thickBot="1">
      <c r="A79" s="534"/>
      <c r="B79" s="543"/>
      <c r="C79" s="544">
        <v>100</v>
      </c>
      <c r="D79" s="544">
        <f>C79-$K17</f>
        <v>95</v>
      </c>
      <c r="E79" s="544">
        <f>D79-$K17</f>
        <v>90</v>
      </c>
      <c r="F79" s="544">
        <f>E79-$K17</f>
        <v>85</v>
      </c>
      <c r="G79" s="544">
        <f>F79-$K17</f>
        <v>80</v>
      </c>
      <c r="H79" s="544"/>
      <c r="I79" s="544"/>
      <c r="J79" s="544"/>
      <c r="K79" s="544"/>
      <c r="L79" s="544"/>
      <c r="M79" s="545"/>
      <c r="N79" s="1149"/>
      <c r="O79" s="1149"/>
      <c r="P79" s="2625"/>
      <c r="Q79" s="504"/>
    </row>
    <row r="80" spans="1:17" ht="15.75" thickTop="1">
      <c r="A80" s="534"/>
      <c r="B80" s="538" t="s">
        <v>2591</v>
      </c>
      <c r="C80" s="578" t="s">
        <v>2585</v>
      </c>
      <c r="D80" s="578" t="s">
        <v>2586</v>
      </c>
      <c r="E80" s="578" t="s">
        <v>2587</v>
      </c>
      <c r="F80" s="578" t="s">
        <v>2588</v>
      </c>
      <c r="G80" s="578" t="s">
        <v>2589</v>
      </c>
      <c r="H80" s="539"/>
      <c r="I80" s="539"/>
      <c r="J80" s="539"/>
      <c r="K80" s="540"/>
      <c r="L80" s="541"/>
      <c r="M80" s="542"/>
      <c r="N80" s="1148"/>
      <c r="O80" s="1148"/>
      <c r="P80" s="2625"/>
      <c r="Q80" s="504"/>
    </row>
    <row r="81" spans="1:17" ht="15.75" thickBot="1">
      <c r="A81" s="534"/>
      <c r="B81" s="543"/>
      <c r="C81" s="544">
        <v>100</v>
      </c>
      <c r="D81" s="544">
        <f>C81-$K19</f>
        <v>97</v>
      </c>
      <c r="E81" s="544">
        <f>D81-$K19</f>
        <v>94</v>
      </c>
      <c r="F81" s="544">
        <f>E81-$K19</f>
        <v>91</v>
      </c>
      <c r="G81" s="544">
        <f>F81-$K19</f>
        <v>88</v>
      </c>
      <c r="H81" s="544"/>
      <c r="I81" s="544"/>
      <c r="J81" s="544"/>
      <c r="K81" s="544"/>
      <c r="L81" s="544"/>
      <c r="M81" s="545"/>
      <c r="N81" s="1149"/>
      <c r="O81" s="1149"/>
      <c r="P81" s="2625"/>
      <c r="Q81" s="504"/>
    </row>
    <row r="82" spans="1:17" ht="15.75" thickTop="1">
      <c r="A82" s="534"/>
      <c r="B82" s="546" t="s">
        <v>2643</v>
      </c>
      <c r="C82" s="658" t="s">
        <v>2662</v>
      </c>
      <c r="D82" s="658" t="s">
        <v>2663</v>
      </c>
      <c r="E82" s="658" t="s">
        <v>2664</v>
      </c>
      <c r="F82" s="658" t="s">
        <v>2665</v>
      </c>
      <c r="G82" s="658" t="s">
        <v>2666</v>
      </c>
      <c r="H82" s="539"/>
      <c r="I82" s="539"/>
      <c r="J82" s="539"/>
      <c r="K82" s="539"/>
      <c r="L82" s="539"/>
      <c r="M82" s="1378"/>
      <c r="N82" s="1149"/>
      <c r="O82" s="1149"/>
      <c r="P82" s="2625"/>
      <c r="Q82" s="504"/>
    </row>
    <row r="83" spans="1:17" ht="15.75" thickBot="1">
      <c r="A83" s="534"/>
      <c r="B83" s="546"/>
      <c r="C83" s="544">
        <v>100</v>
      </c>
      <c r="D83" s="544">
        <f>C83-$K21</f>
        <v>98</v>
      </c>
      <c r="E83" s="544">
        <f t="shared" ref="E83:G83" si="19">D83-$K21</f>
        <v>96</v>
      </c>
      <c r="F83" s="544">
        <f t="shared" si="19"/>
        <v>94</v>
      </c>
      <c r="G83" s="544">
        <f t="shared" si="19"/>
        <v>92</v>
      </c>
      <c r="H83" s="658"/>
      <c r="I83" s="658"/>
      <c r="J83" s="658"/>
      <c r="K83" s="658"/>
      <c r="L83" s="658"/>
      <c r="M83" s="450"/>
      <c r="N83" s="1149"/>
      <c r="O83" s="1149"/>
      <c r="P83" s="2625"/>
      <c r="Q83" s="504"/>
    </row>
    <row r="84" spans="1:17" ht="15.75" thickTop="1">
      <c r="A84" s="534"/>
      <c r="B84" s="538" t="s">
        <v>2597</v>
      </c>
      <c r="C84" s="578" t="s">
        <v>2585</v>
      </c>
      <c r="D84" s="578" t="s">
        <v>2586</v>
      </c>
      <c r="E84" s="578" t="s">
        <v>2587</v>
      </c>
      <c r="F84" s="578" t="s">
        <v>2588</v>
      </c>
      <c r="G84" s="578" t="s">
        <v>2589</v>
      </c>
      <c r="H84" s="539"/>
      <c r="I84" s="539"/>
      <c r="J84" s="539"/>
      <c r="K84" s="540"/>
      <c r="L84" s="541"/>
      <c r="M84" s="542"/>
      <c r="N84" s="1148"/>
      <c r="O84" s="1148"/>
      <c r="P84" s="2625"/>
      <c r="Q84" s="504"/>
    </row>
    <row r="85" spans="1:17" ht="15.75" thickBot="1">
      <c r="A85" s="534"/>
      <c r="B85" s="543"/>
      <c r="C85" s="544">
        <v>100</v>
      </c>
      <c r="D85" s="544">
        <f>C85-$K23</f>
        <v>98</v>
      </c>
      <c r="E85" s="544">
        <f>D85-$K23</f>
        <v>96</v>
      </c>
      <c r="F85" s="544">
        <f>E85-$K23</f>
        <v>94</v>
      </c>
      <c r="G85" s="544">
        <f>F85-$K23</f>
        <v>92</v>
      </c>
      <c r="H85" s="544"/>
      <c r="I85" s="544"/>
      <c r="J85" s="544"/>
      <c r="K85" s="544"/>
      <c r="L85" s="544"/>
      <c r="M85" s="545"/>
      <c r="N85" s="1149"/>
      <c r="O85" s="1149"/>
      <c r="P85" s="2625"/>
      <c r="Q85" s="504"/>
    </row>
    <row r="86" spans="1:17" s="117" customFormat="1" ht="15.75" thickTop="1">
      <c r="A86" s="579"/>
      <c r="B86" s="538" t="s">
        <v>2667</v>
      </c>
      <c r="C86" s="2950" t="s">
        <v>3672</v>
      </c>
      <c r="D86" s="554"/>
      <c r="E86" s="554"/>
      <c r="F86" s="554"/>
      <c r="G86" s="554"/>
      <c r="H86" s="554"/>
      <c r="I86" s="554"/>
      <c r="J86" s="554"/>
      <c r="K86" s="554"/>
      <c r="L86" s="580"/>
      <c r="M86" s="581"/>
      <c r="N86" s="1147"/>
      <c r="O86" s="1147"/>
      <c r="P86" s="2625"/>
      <c r="Q86" s="504"/>
    </row>
    <row r="87" spans="1:17" s="117" customFormat="1" ht="15.75" thickBot="1">
      <c r="A87" s="579"/>
      <c r="B87" s="543"/>
      <c r="C87" s="582">
        <v>100</v>
      </c>
      <c r="D87" s="544">
        <f t="shared" ref="D87:M87" si="20">C87-$K25</f>
        <v>97</v>
      </c>
      <c r="E87" s="544">
        <f t="shared" si="20"/>
        <v>94</v>
      </c>
      <c r="F87" s="544">
        <f t="shared" si="20"/>
        <v>91</v>
      </c>
      <c r="G87" s="544">
        <f t="shared" si="20"/>
        <v>88</v>
      </c>
      <c r="H87" s="544">
        <f t="shared" si="20"/>
        <v>85</v>
      </c>
      <c r="I87" s="544">
        <f t="shared" si="20"/>
        <v>82</v>
      </c>
      <c r="J87" s="544">
        <f t="shared" si="20"/>
        <v>79</v>
      </c>
      <c r="K87" s="544">
        <f t="shared" si="20"/>
        <v>76</v>
      </c>
      <c r="L87" s="544">
        <f t="shared" si="20"/>
        <v>73</v>
      </c>
      <c r="M87" s="544">
        <f t="shared" si="20"/>
        <v>70</v>
      </c>
      <c r="N87" s="1149"/>
      <c r="O87" s="1149"/>
      <c r="P87" s="2625"/>
      <c r="Q87" s="504"/>
    </row>
    <row r="88" spans="1:17" s="117" customFormat="1" ht="15.75" thickTop="1">
      <c r="A88" s="579"/>
      <c r="B88" s="538" t="str">
        <f>B26</f>
        <v>平面位置/可视性</v>
      </c>
      <c r="C88" s="2950" t="s">
        <v>3659</v>
      </c>
      <c r="D88" s="2950" t="s">
        <v>3660</v>
      </c>
      <c r="E88" s="2950" t="s">
        <v>3661</v>
      </c>
      <c r="F88" s="2630"/>
      <c r="G88" s="554"/>
      <c r="H88" s="554"/>
      <c r="I88" s="554"/>
      <c r="J88" s="554"/>
      <c r="K88" s="554"/>
      <c r="L88" s="554"/>
      <c r="M88" s="581"/>
      <c r="N88" s="1147"/>
      <c r="O88" s="1147"/>
      <c r="P88" s="2625"/>
      <c r="Q88" s="504"/>
    </row>
    <row r="89" spans="1:17" s="117" customFormat="1" ht="15.75" thickBot="1">
      <c r="A89" s="579"/>
      <c r="B89" s="543"/>
      <c r="C89" s="560">
        <v>100</v>
      </c>
      <c r="D89" s="536">
        <v>97</v>
      </c>
      <c r="E89" s="536">
        <v>94</v>
      </c>
      <c r="F89" s="536"/>
      <c r="G89" s="536"/>
      <c r="H89" s="536"/>
      <c r="I89" s="536"/>
      <c r="J89" s="536"/>
      <c r="K89" s="536"/>
      <c r="L89" s="536"/>
      <c r="M89" s="536"/>
      <c r="N89" s="1149"/>
      <c r="O89" s="1149"/>
      <c r="P89" s="2625"/>
      <c r="Q89" s="504"/>
    </row>
    <row r="90" spans="1:17" s="471" customFormat="1" ht="15.75" thickTop="1">
      <c r="A90" s="553"/>
      <c r="B90" s="538" t="str">
        <f>B27</f>
        <v>人流量</v>
      </c>
      <c r="C90" s="2950" t="s">
        <v>3667</v>
      </c>
      <c r="D90" s="2950" t="s">
        <v>3660</v>
      </c>
      <c r="E90" s="2950" t="s">
        <v>3668</v>
      </c>
      <c r="F90" s="554"/>
      <c r="G90" s="554"/>
      <c r="H90" s="555"/>
      <c r="I90" s="555"/>
      <c r="J90" s="555"/>
      <c r="K90" s="555"/>
      <c r="L90" s="556"/>
      <c r="M90" s="557"/>
      <c r="N90" s="1150"/>
      <c r="O90" s="1150"/>
      <c r="P90" s="2626"/>
      <c r="Q90" s="559"/>
    </row>
    <row r="91" spans="1:17" s="471" customFormat="1" ht="15.75" thickBot="1">
      <c r="A91" s="553"/>
      <c r="B91" s="543"/>
      <c r="C91" s="582">
        <v>100</v>
      </c>
      <c r="D91" s="544">
        <f>C91-$K27</f>
        <v>97</v>
      </c>
      <c r="E91" s="544">
        <f t="shared" ref="E91:M91" si="21">D91-$K27</f>
        <v>94</v>
      </c>
      <c r="F91" s="544">
        <f t="shared" si="21"/>
        <v>91</v>
      </c>
      <c r="G91" s="544">
        <f t="shared" si="21"/>
        <v>88</v>
      </c>
      <c r="H91" s="544">
        <f t="shared" si="21"/>
        <v>85</v>
      </c>
      <c r="I91" s="544">
        <f t="shared" si="21"/>
        <v>82</v>
      </c>
      <c r="J91" s="544">
        <f t="shared" si="21"/>
        <v>79</v>
      </c>
      <c r="K91" s="544">
        <f t="shared" si="21"/>
        <v>76</v>
      </c>
      <c r="L91" s="544">
        <f t="shared" si="21"/>
        <v>73</v>
      </c>
      <c r="M91" s="544">
        <f t="shared" si="21"/>
        <v>70</v>
      </c>
      <c r="N91" s="1150"/>
      <c r="O91" s="1150"/>
      <c r="P91" s="2626"/>
      <c r="Q91" s="559"/>
    </row>
    <row r="92" spans="1:17" ht="15.75" thickTop="1">
      <c r="A92" s="534"/>
      <c r="B92" s="538" t="str">
        <f>B28</f>
        <v>楼层</v>
      </c>
      <c r="C92" s="554">
        <v>1</v>
      </c>
      <c r="D92" s="554">
        <v>2</v>
      </c>
      <c r="E92" s="2955" t="s">
        <v>3114</v>
      </c>
      <c r="F92" s="554"/>
      <c r="G92" s="554"/>
      <c r="H92" s="554"/>
      <c r="I92" s="554"/>
      <c r="J92" s="554"/>
      <c r="K92" s="554"/>
      <c r="L92" s="580"/>
      <c r="M92" s="581"/>
      <c r="N92" s="1148"/>
      <c r="O92" s="1148"/>
      <c r="P92" s="2625"/>
      <c r="Q92" s="504"/>
    </row>
    <row r="93" spans="1:17" ht="15.75" thickBot="1">
      <c r="A93" s="534"/>
      <c r="B93" s="543"/>
      <c r="C93" s="536">
        <v>100</v>
      </c>
      <c r="D93" s="536">
        <v>70</v>
      </c>
      <c r="E93" s="536">
        <f>(C93+D93)/2</f>
        <v>85</v>
      </c>
      <c r="F93" s="536"/>
      <c r="G93" s="536"/>
      <c r="H93" s="536"/>
      <c r="I93" s="536"/>
      <c r="J93" s="536"/>
      <c r="K93" s="536"/>
      <c r="L93" s="536"/>
      <c r="M93" s="537"/>
      <c r="N93" s="1149"/>
      <c r="O93" s="1149"/>
      <c r="P93" s="2625"/>
      <c r="Q93" s="504"/>
    </row>
    <row r="94" spans="1:17" ht="15.75" hidden="1" thickTop="1">
      <c r="A94" s="534"/>
      <c r="B94" s="538">
        <f>B29</f>
        <v>0</v>
      </c>
      <c r="C94" s="554"/>
      <c r="D94" s="554"/>
      <c r="E94" s="554"/>
      <c r="F94" s="554"/>
      <c r="G94" s="583"/>
      <c r="H94" s="583"/>
      <c r="I94" s="583"/>
      <c r="J94" s="583"/>
      <c r="K94" s="584"/>
      <c r="L94" s="585"/>
      <c r="M94" s="586"/>
      <c r="N94" s="1148"/>
      <c r="O94" s="1148"/>
      <c r="P94" s="2625"/>
      <c r="Q94" s="504"/>
    </row>
    <row r="95" spans="1:17" ht="15.75" hidden="1" thickBot="1">
      <c r="A95" s="534"/>
      <c r="B95" s="543"/>
      <c r="C95" s="560"/>
      <c r="D95" s="536"/>
      <c r="E95" s="536"/>
      <c r="F95" s="536"/>
      <c r="G95" s="536"/>
      <c r="H95" s="536"/>
      <c r="I95" s="536"/>
      <c r="J95" s="536"/>
      <c r="K95" s="536"/>
      <c r="L95" s="536"/>
      <c r="M95" s="537"/>
      <c r="N95" s="1149"/>
      <c r="O95" s="1149"/>
      <c r="P95" s="2625"/>
      <c r="Q95" s="504"/>
    </row>
    <row r="96" spans="1:17" ht="15.75" hidden="1" thickTop="1">
      <c r="A96" s="534"/>
      <c r="B96" s="538">
        <f>B30</f>
        <v>0</v>
      </c>
      <c r="C96" s="554"/>
      <c r="D96" s="554"/>
      <c r="E96" s="554"/>
      <c r="F96" s="554"/>
      <c r="G96" s="583"/>
      <c r="H96" s="583"/>
      <c r="I96" s="583"/>
      <c r="J96" s="583"/>
      <c r="K96" s="584"/>
      <c r="L96" s="585"/>
      <c r="M96" s="586"/>
      <c r="N96" s="1148"/>
      <c r="O96" s="1148"/>
      <c r="P96" s="2625"/>
      <c r="Q96" s="504"/>
    </row>
    <row r="97" spans="1:17" ht="15.75" hidden="1" thickBot="1">
      <c r="A97" s="534"/>
      <c r="B97" s="543"/>
      <c r="C97" s="560"/>
      <c r="D97" s="536"/>
      <c r="E97" s="536"/>
      <c r="F97" s="536"/>
      <c r="G97" s="536"/>
      <c r="H97" s="536"/>
      <c r="I97" s="536"/>
      <c r="J97" s="536"/>
      <c r="K97" s="536"/>
      <c r="L97" s="536"/>
      <c r="M97" s="537"/>
      <c r="N97" s="1149"/>
      <c r="O97" s="1149"/>
      <c r="P97" s="2625"/>
      <c r="Q97" s="504"/>
    </row>
    <row r="98" spans="1:17" ht="15.75" hidden="1" thickTop="1">
      <c r="A98" s="534"/>
      <c r="B98" s="546">
        <f>B31</f>
        <v>0</v>
      </c>
      <c r="C98" s="554"/>
      <c r="D98" s="554"/>
      <c r="E98" s="554"/>
      <c r="F98" s="554"/>
      <c r="G98" s="587"/>
      <c r="H98" s="587"/>
      <c r="I98" s="587"/>
      <c r="J98" s="587"/>
      <c r="K98" s="588"/>
      <c r="L98" s="589"/>
      <c r="M98" s="590"/>
      <c r="N98" s="1148"/>
      <c r="O98" s="1148"/>
      <c r="P98" s="2625"/>
      <c r="Q98" s="504"/>
    </row>
    <row r="99" spans="1:17" ht="15.75" hidden="1" thickBot="1">
      <c r="A99" s="2631"/>
      <c r="B99" s="569"/>
      <c r="C99" s="570"/>
      <c r="D99" s="570"/>
      <c r="E99" s="570"/>
      <c r="F99" s="570"/>
      <c r="G99" s="591"/>
      <c r="H99" s="591"/>
      <c r="I99" s="591"/>
      <c r="J99" s="591"/>
      <c r="K99" s="591"/>
      <c r="L99" s="591"/>
      <c r="M99" s="592"/>
      <c r="N99" s="1149"/>
      <c r="O99" s="1149"/>
      <c r="P99" s="2625"/>
      <c r="Q99" s="504"/>
    </row>
    <row r="100" spans="1:17" ht="27.75" thickTop="1">
      <c r="A100" s="527" t="s">
        <v>2551</v>
      </c>
      <c r="B100" s="528" t="s">
        <v>2668</v>
      </c>
      <c r="C100" s="2996" t="s">
        <v>3235</v>
      </c>
      <c r="D100" s="2996" t="s">
        <v>3237</v>
      </c>
      <c r="E100" s="2996" t="s">
        <v>3238</v>
      </c>
      <c r="F100" s="530"/>
      <c r="G100" s="530"/>
      <c r="H100" s="530"/>
      <c r="I100" s="530"/>
      <c r="J100" s="530"/>
      <c r="K100" s="531"/>
      <c r="L100" s="532"/>
      <c r="M100" s="533"/>
      <c r="N100" s="1148"/>
      <c r="O100" s="1148"/>
      <c r="P100" s="2625"/>
      <c r="Q100" s="504"/>
    </row>
    <row r="101" spans="1:17" ht="15.75" thickBot="1">
      <c r="A101" s="534"/>
      <c r="B101" s="543"/>
      <c r="C101" s="544">
        <v>100</v>
      </c>
      <c r="D101" s="544">
        <f t="shared" ref="D101:M101" si="22">C101-$K32</f>
        <v>95</v>
      </c>
      <c r="E101" s="544">
        <f t="shared" si="22"/>
        <v>90</v>
      </c>
      <c r="F101" s="544">
        <f t="shared" si="22"/>
        <v>85</v>
      </c>
      <c r="G101" s="544">
        <f t="shared" si="22"/>
        <v>80</v>
      </c>
      <c r="H101" s="544">
        <f t="shared" si="22"/>
        <v>75</v>
      </c>
      <c r="I101" s="544">
        <f t="shared" si="22"/>
        <v>70</v>
      </c>
      <c r="J101" s="544">
        <f t="shared" si="22"/>
        <v>65</v>
      </c>
      <c r="K101" s="544">
        <f t="shared" si="22"/>
        <v>60</v>
      </c>
      <c r="L101" s="544">
        <f t="shared" si="22"/>
        <v>55</v>
      </c>
      <c r="M101" s="545">
        <f t="shared" si="22"/>
        <v>50</v>
      </c>
      <c r="N101" s="1149"/>
      <c r="O101" s="1149"/>
      <c r="P101" s="2625"/>
      <c r="Q101" s="504"/>
    </row>
    <row r="102" spans="1:17" ht="15.75" thickTop="1">
      <c r="A102" s="534"/>
      <c r="B102" s="538" t="s">
        <v>2601</v>
      </c>
      <c r="C102" s="578" t="str">
        <f>C103&amp;"(含)"&amp;"-"&amp;D103</f>
        <v>0(含)-</v>
      </c>
      <c r="D102" s="578" t="str">
        <f t="shared" ref="D102:L102" si="23">D103&amp;"(含)"&amp;"-"&amp;E103</f>
        <v>(含)-</v>
      </c>
      <c r="E102" s="578" t="str">
        <f t="shared" si="23"/>
        <v>(含)-</v>
      </c>
      <c r="F102" s="578" t="str">
        <f t="shared" si="23"/>
        <v>(含)-</v>
      </c>
      <c r="G102" s="578" t="str">
        <f t="shared" si="23"/>
        <v>(含)-</v>
      </c>
      <c r="H102" s="578" t="str">
        <f t="shared" si="23"/>
        <v>(含)-</v>
      </c>
      <c r="I102" s="578" t="str">
        <f t="shared" si="23"/>
        <v>(含)-</v>
      </c>
      <c r="J102" s="578" t="str">
        <f t="shared" si="23"/>
        <v>(含)-</v>
      </c>
      <c r="K102" s="578" t="str">
        <f t="shared" si="23"/>
        <v>(含)-</v>
      </c>
      <c r="L102" s="578" t="str">
        <f t="shared" si="23"/>
        <v>(含)-</v>
      </c>
      <c r="M102" s="620" t="str">
        <f>M103&amp;"(含)"&amp;"-"&amp;P103</f>
        <v>(含)-</v>
      </c>
      <c r="N102" s="1147"/>
      <c r="O102" s="1147"/>
      <c r="P102" s="2625"/>
      <c r="Q102" s="504"/>
    </row>
    <row r="103" spans="1:17" s="471" customFormat="1">
      <c r="A103" s="593"/>
      <c r="B103" s="594"/>
      <c r="C103" s="595">
        <v>0</v>
      </c>
      <c r="D103" s="595"/>
      <c r="E103" s="595"/>
      <c r="F103" s="595"/>
      <c r="G103" s="595"/>
      <c r="H103" s="595"/>
      <c r="I103" s="595"/>
      <c r="J103" s="596"/>
      <c r="K103" s="596"/>
      <c r="L103" s="597"/>
      <c r="M103" s="598"/>
      <c r="N103" s="1150"/>
      <c r="O103" s="1150"/>
      <c r="P103" s="2626"/>
      <c r="Q103" s="559"/>
    </row>
    <row r="104" spans="1:17" s="471" customFormat="1" ht="15.75" thickBot="1">
      <c r="A104" s="553"/>
      <c r="B104" s="543"/>
      <c r="C104" s="560"/>
      <c r="D104" s="536"/>
      <c r="E104" s="536"/>
      <c r="F104" s="536"/>
      <c r="G104" s="536"/>
      <c r="H104" s="536"/>
      <c r="I104" s="536"/>
      <c r="J104" s="536"/>
      <c r="K104" s="536"/>
      <c r="L104" s="536"/>
      <c r="M104" s="537"/>
      <c r="N104" s="1149"/>
      <c r="O104" s="1149"/>
      <c r="P104" s="2626"/>
      <c r="Q104" s="559"/>
    </row>
    <row r="105" spans="1:17" ht="15" thickTop="1">
      <c r="A105" s="599"/>
      <c r="B105" s="538" t="s">
        <v>2602</v>
      </c>
      <c r="C105" s="2950" t="s">
        <v>3230</v>
      </c>
      <c r="D105" s="554"/>
      <c r="E105" s="583"/>
      <c r="F105" s="583"/>
      <c r="G105" s="583"/>
      <c r="H105" s="583"/>
      <c r="I105" s="583"/>
      <c r="J105" s="583"/>
      <c r="K105" s="584"/>
      <c r="L105" s="585"/>
      <c r="M105" s="586"/>
      <c r="N105" s="1148"/>
      <c r="O105" s="1148"/>
      <c r="P105" s="2625"/>
      <c r="Q105" s="504"/>
    </row>
    <row r="106" spans="1:17" ht="15.75" thickBot="1">
      <c r="A106" s="534"/>
      <c r="B106" s="543"/>
      <c r="C106" s="544">
        <v>100</v>
      </c>
      <c r="D106" s="544">
        <f t="shared" ref="D106:M106" si="24">C106-$K34</f>
        <v>98</v>
      </c>
      <c r="E106" s="544">
        <f t="shared" si="24"/>
        <v>96</v>
      </c>
      <c r="F106" s="544">
        <f t="shared" si="24"/>
        <v>94</v>
      </c>
      <c r="G106" s="544">
        <f t="shared" si="24"/>
        <v>92</v>
      </c>
      <c r="H106" s="544">
        <f t="shared" si="24"/>
        <v>90</v>
      </c>
      <c r="I106" s="544">
        <f t="shared" si="24"/>
        <v>88</v>
      </c>
      <c r="J106" s="544">
        <f t="shared" si="24"/>
        <v>86</v>
      </c>
      <c r="K106" s="544">
        <f t="shared" si="24"/>
        <v>84</v>
      </c>
      <c r="L106" s="544">
        <f t="shared" si="24"/>
        <v>82</v>
      </c>
      <c r="M106" s="545">
        <f t="shared" si="24"/>
        <v>80</v>
      </c>
      <c r="N106" s="1149"/>
      <c r="O106" s="1149"/>
      <c r="P106" s="2625"/>
      <c r="Q106" s="504"/>
    </row>
    <row r="107" spans="1:17" ht="15" thickTop="1">
      <c r="A107" s="599"/>
      <c r="B107" s="538" t="s">
        <v>2604</v>
      </c>
      <c r="C107" s="2950" t="s">
        <v>3229</v>
      </c>
      <c r="D107" s="554"/>
      <c r="E107" s="554"/>
      <c r="F107" s="583"/>
      <c r="G107" s="583"/>
      <c r="H107" s="583"/>
      <c r="I107" s="583"/>
      <c r="J107" s="583"/>
      <c r="K107" s="584"/>
      <c r="L107" s="585"/>
      <c r="M107" s="586"/>
      <c r="N107" s="1148"/>
      <c r="O107" s="1148"/>
      <c r="P107" s="2625"/>
      <c r="Q107" s="504"/>
    </row>
    <row r="108" spans="1:17" ht="15.75" thickBot="1">
      <c r="A108" s="534"/>
      <c r="B108" s="543"/>
      <c r="C108" s="544">
        <v>100</v>
      </c>
      <c r="D108" s="544">
        <f t="shared" ref="D108:M108" si="25">C108-$K35</f>
        <v>98</v>
      </c>
      <c r="E108" s="544">
        <f t="shared" si="25"/>
        <v>96</v>
      </c>
      <c r="F108" s="544">
        <f t="shared" si="25"/>
        <v>94</v>
      </c>
      <c r="G108" s="544">
        <f t="shared" si="25"/>
        <v>92</v>
      </c>
      <c r="H108" s="544">
        <f t="shared" si="25"/>
        <v>90</v>
      </c>
      <c r="I108" s="544">
        <f t="shared" si="25"/>
        <v>88</v>
      </c>
      <c r="J108" s="544">
        <f t="shared" si="25"/>
        <v>86</v>
      </c>
      <c r="K108" s="544">
        <f t="shared" si="25"/>
        <v>84</v>
      </c>
      <c r="L108" s="544">
        <f t="shared" si="25"/>
        <v>82</v>
      </c>
      <c r="M108" s="545">
        <f t="shared" si="25"/>
        <v>80</v>
      </c>
      <c r="N108" s="1149"/>
      <c r="O108" s="1149"/>
      <c r="P108" s="2625"/>
      <c r="Q108" s="504"/>
    </row>
    <row r="109" spans="1:17" ht="29.25" thickTop="1">
      <c r="A109" s="599"/>
      <c r="B109" s="538" t="s">
        <v>1992</v>
      </c>
      <c r="C109" s="578" t="str">
        <f>C110&amp;"(含)"&amp;"-"&amp;D110</f>
        <v>0.5(含)-0.6</v>
      </c>
      <c r="D109" s="578" t="str">
        <f>D110&amp;"(含)"&amp;"-"&amp;E110</f>
        <v>0.6(含)-0.7</v>
      </c>
      <c r="E109" s="578" t="str">
        <f>E110&amp;"(含)"&amp;"-"&amp;F110</f>
        <v>0.7(含)-0.8</v>
      </c>
      <c r="F109" s="578" t="str">
        <f>F110&amp;"(含)"&amp;"-"&amp;G110</f>
        <v>0.8(含)-0.9</v>
      </c>
      <c r="G109" s="578" t="str">
        <f>G110&amp;"(含)"&amp;"-"&amp;ROUND(H110,0)&amp;"(含)"</f>
        <v>0.9(含)-1(含)</v>
      </c>
      <c r="H109" s="578"/>
      <c r="I109" s="583"/>
      <c r="J109" s="583"/>
      <c r="K109" s="584"/>
      <c r="L109" s="585"/>
      <c r="M109" s="586"/>
      <c r="N109" s="1148"/>
      <c r="O109" s="1148"/>
      <c r="P109" s="2625"/>
      <c r="Q109" s="504"/>
    </row>
    <row r="110" spans="1:17">
      <c r="A110" s="599"/>
      <c r="B110" s="546"/>
      <c r="C110" s="603">
        <v>0.5</v>
      </c>
      <c r="D110" s="603">
        <v>0.6</v>
      </c>
      <c r="E110" s="603">
        <v>0.7</v>
      </c>
      <c r="F110" s="603">
        <v>0.8</v>
      </c>
      <c r="G110" s="603">
        <v>0.9</v>
      </c>
      <c r="H110" s="603">
        <v>1.0001</v>
      </c>
      <c r="I110" s="621"/>
      <c r="J110" s="621"/>
      <c r="K110" s="622"/>
      <c r="L110" s="623"/>
      <c r="M110" s="624"/>
      <c r="N110" s="1148"/>
      <c r="O110" s="1148"/>
      <c r="P110" s="2625"/>
      <c r="Q110" s="504"/>
    </row>
    <row r="111" spans="1:17" ht="15.75" thickBot="1">
      <c r="A111" s="534"/>
      <c r="B111" s="543"/>
      <c r="C111" s="582">
        <v>100</v>
      </c>
      <c r="D111" s="544">
        <f>C111+$K36</f>
        <v>105</v>
      </c>
      <c r="E111" s="544">
        <f t="shared" ref="E111:M111" si="26">D111+$K36</f>
        <v>110</v>
      </c>
      <c r="F111" s="544">
        <f t="shared" si="26"/>
        <v>115</v>
      </c>
      <c r="G111" s="544">
        <f t="shared" si="26"/>
        <v>120</v>
      </c>
      <c r="H111" s="544">
        <f t="shared" si="26"/>
        <v>125</v>
      </c>
      <c r="I111" s="544">
        <f t="shared" si="26"/>
        <v>130</v>
      </c>
      <c r="J111" s="544">
        <f t="shared" si="26"/>
        <v>135</v>
      </c>
      <c r="K111" s="544">
        <f t="shared" si="26"/>
        <v>140</v>
      </c>
      <c r="L111" s="544">
        <f t="shared" si="26"/>
        <v>145</v>
      </c>
      <c r="M111" s="544">
        <f t="shared" si="26"/>
        <v>150</v>
      </c>
      <c r="N111" s="1149"/>
      <c r="O111" s="1149"/>
      <c r="P111" s="2625"/>
      <c r="Q111" s="504"/>
    </row>
    <row r="112" spans="1:17" s="471" customFormat="1" ht="15" thickTop="1">
      <c r="A112" s="593"/>
      <c r="B112" s="538" t="s">
        <v>2606</v>
      </c>
      <c r="C112" s="2950" t="s">
        <v>3231</v>
      </c>
      <c r="D112" s="554"/>
      <c r="E112" s="554"/>
      <c r="F112" s="554"/>
      <c r="G112" s="554"/>
      <c r="H112" s="583"/>
      <c r="I112" s="583"/>
      <c r="J112" s="583"/>
      <c r="K112" s="584"/>
      <c r="L112" s="585"/>
      <c r="M112" s="586"/>
      <c r="N112" s="1150"/>
      <c r="O112" s="1150"/>
      <c r="P112" s="2626"/>
      <c r="Q112" s="559"/>
    </row>
    <row r="113" spans="1:17" s="471" customFormat="1" ht="15.75" thickBot="1">
      <c r="A113" s="553"/>
      <c r="B113" s="543"/>
      <c r="C113" s="544">
        <v>100</v>
      </c>
      <c r="D113" s="544">
        <f>C113-$K37</f>
        <v>98</v>
      </c>
      <c r="E113" s="544">
        <f t="shared" ref="E113:M113" si="27">D113-$K37</f>
        <v>96</v>
      </c>
      <c r="F113" s="544">
        <f t="shared" si="27"/>
        <v>94</v>
      </c>
      <c r="G113" s="544">
        <f t="shared" si="27"/>
        <v>92</v>
      </c>
      <c r="H113" s="544">
        <f t="shared" si="27"/>
        <v>90</v>
      </c>
      <c r="I113" s="544">
        <f t="shared" si="27"/>
        <v>88</v>
      </c>
      <c r="J113" s="544">
        <f t="shared" si="27"/>
        <v>86</v>
      </c>
      <c r="K113" s="544">
        <f t="shared" si="27"/>
        <v>84</v>
      </c>
      <c r="L113" s="544">
        <f t="shared" si="27"/>
        <v>82</v>
      </c>
      <c r="M113" s="544">
        <f t="shared" si="27"/>
        <v>80</v>
      </c>
      <c r="N113" s="1150"/>
      <c r="O113" s="1150"/>
      <c r="P113" s="2626"/>
      <c r="Q113" s="559"/>
    </row>
    <row r="114" spans="1:17" ht="15" thickTop="1">
      <c r="A114" s="599"/>
      <c r="B114" s="538" t="s">
        <v>2669</v>
      </c>
      <c r="C114" s="2950" t="s">
        <v>3232</v>
      </c>
      <c r="D114" s="2950" t="s">
        <v>3233</v>
      </c>
      <c r="E114" s="583"/>
      <c r="F114" s="583"/>
      <c r="G114" s="583"/>
      <c r="H114" s="583"/>
      <c r="I114" s="583"/>
      <c r="J114" s="583"/>
      <c r="K114" s="584"/>
      <c r="L114" s="585"/>
      <c r="M114" s="586"/>
      <c r="N114" s="1148"/>
      <c r="O114" s="1148"/>
      <c r="P114" s="2625"/>
      <c r="Q114" s="504"/>
    </row>
    <row r="115" spans="1:17" ht="15.75" thickBot="1">
      <c r="A115" s="534"/>
      <c r="B115" s="543"/>
      <c r="C115" s="544">
        <v>100</v>
      </c>
      <c r="D115" s="544">
        <f t="shared" ref="D115:M115" si="28">C115-$K38</f>
        <v>98</v>
      </c>
      <c r="E115" s="544">
        <f t="shared" si="28"/>
        <v>96</v>
      </c>
      <c r="F115" s="544">
        <f t="shared" si="28"/>
        <v>94</v>
      </c>
      <c r="G115" s="544">
        <f t="shared" si="28"/>
        <v>92</v>
      </c>
      <c r="H115" s="544">
        <f t="shared" si="28"/>
        <v>90</v>
      </c>
      <c r="I115" s="544">
        <f t="shared" si="28"/>
        <v>88</v>
      </c>
      <c r="J115" s="544">
        <f t="shared" si="28"/>
        <v>86</v>
      </c>
      <c r="K115" s="544">
        <f t="shared" si="28"/>
        <v>84</v>
      </c>
      <c r="L115" s="544">
        <f t="shared" si="28"/>
        <v>82</v>
      </c>
      <c r="M115" s="545">
        <f t="shared" si="28"/>
        <v>80</v>
      </c>
      <c r="N115" s="1149"/>
      <c r="O115" s="1149"/>
      <c r="P115" s="2625"/>
      <c r="Q115" s="504"/>
    </row>
    <row r="116" spans="1:17" ht="15" thickTop="1">
      <c r="A116" s="599"/>
      <c r="B116" s="538" t="s">
        <v>2670</v>
      </c>
      <c r="C116" s="554"/>
      <c r="D116" s="554"/>
      <c r="E116" s="554"/>
      <c r="F116" s="554"/>
      <c r="G116" s="554"/>
      <c r="H116" s="583"/>
      <c r="I116" s="583"/>
      <c r="J116" s="583"/>
      <c r="K116" s="584"/>
      <c r="L116" s="585"/>
      <c r="M116" s="586"/>
      <c r="N116" s="1148"/>
      <c r="O116" s="1148"/>
      <c r="P116" s="2625"/>
      <c r="Q116" s="504"/>
    </row>
    <row r="117" spans="1:17" ht="15.75" thickBot="1">
      <c r="A117" s="534"/>
      <c r="B117" s="543"/>
      <c r="C117" s="544">
        <v>100</v>
      </c>
      <c r="D117" s="544">
        <f>C117-$K39</f>
        <v>98</v>
      </c>
      <c r="E117" s="544">
        <f>D117-$K39</f>
        <v>96</v>
      </c>
      <c r="F117" s="544">
        <f>E117-$K39</f>
        <v>94</v>
      </c>
      <c r="G117" s="544">
        <f>F117-$K39</f>
        <v>92</v>
      </c>
      <c r="H117" s="544"/>
      <c r="I117" s="544"/>
      <c r="J117" s="544"/>
      <c r="K117" s="544"/>
      <c r="L117" s="544"/>
      <c r="M117" s="545"/>
      <c r="N117" s="1149"/>
      <c r="O117" s="1149"/>
      <c r="P117" s="2625"/>
      <c r="Q117" s="504"/>
    </row>
    <row r="118" spans="1:17" ht="15" thickTop="1">
      <c r="A118" s="599"/>
      <c r="B118" s="538" t="s">
        <v>2671</v>
      </c>
      <c r="C118" s="625"/>
      <c r="D118" s="625"/>
      <c r="E118" s="625"/>
      <c r="F118" s="625"/>
      <c r="G118" s="625"/>
      <c r="H118" s="555"/>
      <c r="I118" s="555"/>
      <c r="J118" s="555"/>
      <c r="K118" s="555"/>
      <c r="L118" s="556"/>
      <c r="M118" s="557"/>
      <c r="N118" s="1148"/>
      <c r="O118" s="1148"/>
      <c r="P118" s="2625"/>
      <c r="Q118" s="504"/>
    </row>
    <row r="119" spans="1:17" ht="15.75" thickBot="1">
      <c r="A119" s="534"/>
      <c r="B119" s="543"/>
      <c r="C119" s="560"/>
      <c r="D119" s="536"/>
      <c r="E119" s="536"/>
      <c r="F119" s="536"/>
      <c r="G119" s="536"/>
      <c r="H119" s="536"/>
      <c r="I119" s="536"/>
      <c r="J119" s="536"/>
      <c r="K119" s="536"/>
      <c r="L119" s="536"/>
      <c r="M119" s="537"/>
      <c r="N119" s="1149"/>
      <c r="O119" s="1149"/>
      <c r="P119" s="2625"/>
      <c r="Q119" s="504"/>
    </row>
    <row r="120" spans="1:17" s="471" customFormat="1" ht="15" thickTop="1">
      <c r="A120" s="593"/>
      <c r="B120" s="538" t="s">
        <v>2672</v>
      </c>
      <c r="C120" s="583"/>
      <c r="D120" s="583"/>
      <c r="E120" s="583"/>
      <c r="F120" s="583"/>
      <c r="G120" s="555"/>
      <c r="H120" s="555"/>
      <c r="I120" s="555"/>
      <c r="J120" s="555"/>
      <c r="K120" s="555"/>
      <c r="L120" s="556"/>
      <c r="M120" s="557"/>
      <c r="N120" s="1150"/>
      <c r="O120" s="1150"/>
      <c r="P120" s="2626"/>
      <c r="Q120" s="559"/>
    </row>
    <row r="121" spans="1:17" s="471" customFormat="1" ht="15.75" thickBot="1">
      <c r="A121" s="553"/>
      <c r="B121" s="535"/>
      <c r="C121" s="582">
        <v>100</v>
      </c>
      <c r="D121" s="544">
        <f>C121-$K41</f>
        <v>98</v>
      </c>
      <c r="E121" s="544">
        <f t="shared" ref="E121:M121" si="29">D121-$K41</f>
        <v>96</v>
      </c>
      <c r="F121" s="544">
        <f t="shared" si="29"/>
        <v>94</v>
      </c>
      <c r="G121" s="544">
        <f t="shared" si="29"/>
        <v>92</v>
      </c>
      <c r="H121" s="544">
        <f t="shared" si="29"/>
        <v>90</v>
      </c>
      <c r="I121" s="544">
        <f t="shared" si="29"/>
        <v>88</v>
      </c>
      <c r="J121" s="544">
        <f t="shared" si="29"/>
        <v>86</v>
      </c>
      <c r="K121" s="544">
        <f t="shared" si="29"/>
        <v>84</v>
      </c>
      <c r="L121" s="544">
        <f t="shared" si="29"/>
        <v>82</v>
      </c>
      <c r="M121" s="545">
        <f t="shared" si="29"/>
        <v>80</v>
      </c>
      <c r="N121" s="1150"/>
      <c r="O121" s="1150"/>
      <c r="P121" s="2626"/>
      <c r="Q121" s="559"/>
    </row>
    <row r="122" spans="1:17" ht="15" thickTop="1">
      <c r="A122" s="599"/>
      <c r="B122" s="538" t="s">
        <v>2608</v>
      </c>
      <c r="C122" s="2950" t="s">
        <v>3234</v>
      </c>
      <c r="D122" s="554"/>
      <c r="E122" s="554"/>
      <c r="F122" s="583"/>
      <c r="G122" s="583"/>
      <c r="H122" s="583"/>
      <c r="I122" s="583"/>
      <c r="J122" s="583"/>
      <c r="K122" s="584"/>
      <c r="L122" s="585"/>
      <c r="M122" s="586"/>
      <c r="N122" s="1148"/>
      <c r="O122" s="1148"/>
      <c r="P122" s="2625"/>
      <c r="Q122" s="504"/>
    </row>
    <row r="123" spans="1:17" ht="15.75" thickBot="1">
      <c r="A123" s="534"/>
      <c r="B123" s="543"/>
      <c r="C123" s="544">
        <v>100</v>
      </c>
      <c r="D123" s="544">
        <f t="shared" ref="D123:M123" si="30">C123-$K42</f>
        <v>98</v>
      </c>
      <c r="E123" s="544">
        <f t="shared" si="30"/>
        <v>96</v>
      </c>
      <c r="F123" s="544">
        <f t="shared" si="30"/>
        <v>94</v>
      </c>
      <c r="G123" s="544">
        <f t="shared" si="30"/>
        <v>92</v>
      </c>
      <c r="H123" s="544">
        <f t="shared" si="30"/>
        <v>90</v>
      </c>
      <c r="I123" s="544">
        <f t="shared" si="30"/>
        <v>88</v>
      </c>
      <c r="J123" s="544">
        <f t="shared" si="30"/>
        <v>86</v>
      </c>
      <c r="K123" s="544">
        <f t="shared" si="30"/>
        <v>84</v>
      </c>
      <c r="L123" s="544">
        <f t="shared" si="30"/>
        <v>82</v>
      </c>
      <c r="M123" s="545">
        <f t="shared" si="30"/>
        <v>80</v>
      </c>
      <c r="N123" s="1149"/>
      <c r="O123" s="1149"/>
      <c r="P123" s="2625"/>
      <c r="Q123" s="504"/>
    </row>
    <row r="124" spans="1:17" ht="15" thickTop="1">
      <c r="A124" s="599"/>
      <c r="B124" s="538" t="s">
        <v>2609</v>
      </c>
      <c r="C124" s="578" t="s">
        <v>2585</v>
      </c>
      <c r="D124" s="578" t="s">
        <v>2586</v>
      </c>
      <c r="E124" s="578" t="s">
        <v>2587</v>
      </c>
      <c r="F124" s="578" t="s">
        <v>2588</v>
      </c>
      <c r="G124" s="578" t="s">
        <v>2589</v>
      </c>
      <c r="H124" s="539"/>
      <c r="I124" s="539"/>
      <c r="J124" s="539"/>
      <c r="K124" s="540"/>
      <c r="L124" s="541"/>
      <c r="M124" s="542"/>
      <c r="N124" s="1148"/>
      <c r="O124" s="1148"/>
      <c r="P124" s="2626"/>
      <c r="Q124" s="504"/>
    </row>
    <row r="125" spans="1:17" ht="15.75" thickBot="1">
      <c r="A125" s="534"/>
      <c r="B125" s="543"/>
      <c r="C125" s="544">
        <v>100</v>
      </c>
      <c r="D125" s="544">
        <f>C125-$K43</f>
        <v>98</v>
      </c>
      <c r="E125" s="544">
        <f>D125-$K43</f>
        <v>96</v>
      </c>
      <c r="F125" s="544">
        <f>E125-$K43</f>
        <v>94</v>
      </c>
      <c r="G125" s="544">
        <f>F125-$K43</f>
        <v>92</v>
      </c>
      <c r="H125" s="544"/>
      <c r="I125" s="544"/>
      <c r="J125" s="544"/>
      <c r="K125" s="544"/>
      <c r="L125" s="544"/>
      <c r="M125" s="545"/>
      <c r="N125" s="1149"/>
      <c r="O125" s="1149"/>
      <c r="P125" s="2625"/>
      <c r="Q125" s="504"/>
    </row>
    <row r="126" spans="1:17" s="471" customFormat="1" ht="15" hidden="1" thickTop="1">
      <c r="A126" s="593"/>
      <c r="B126" s="538">
        <f>B44</f>
        <v>0</v>
      </c>
      <c r="C126" s="554"/>
      <c r="D126" s="554"/>
      <c r="E126" s="554"/>
      <c r="F126" s="554"/>
      <c r="G126" s="554"/>
      <c r="H126" s="555"/>
      <c r="I126" s="555"/>
      <c r="J126" s="555"/>
      <c r="K126" s="555"/>
      <c r="L126" s="556"/>
      <c r="M126" s="557"/>
      <c r="N126" s="1150"/>
      <c r="O126" s="1150"/>
      <c r="P126" s="2626"/>
      <c r="Q126" s="559"/>
    </row>
    <row r="127" spans="1:17" s="471" customFormat="1" ht="15.75" hidden="1" thickBot="1">
      <c r="A127" s="553"/>
      <c r="B127" s="543"/>
      <c r="C127" s="560"/>
      <c r="D127" s="536"/>
      <c r="E127" s="536"/>
      <c r="F127" s="536"/>
      <c r="G127" s="560"/>
      <c r="H127" s="562"/>
      <c r="I127" s="562"/>
      <c r="J127" s="562"/>
      <c r="K127" s="562"/>
      <c r="L127" s="562"/>
      <c r="M127" s="563"/>
      <c r="N127" s="1150"/>
      <c r="O127" s="1150"/>
      <c r="P127" s="2626"/>
      <c r="Q127" s="559"/>
    </row>
    <row r="128" spans="1:17" ht="15" hidden="1" thickTop="1">
      <c r="A128" s="599"/>
      <c r="B128" s="538">
        <f>B45</f>
        <v>0</v>
      </c>
      <c r="C128" s="554"/>
      <c r="D128" s="554"/>
      <c r="E128" s="554"/>
      <c r="F128" s="554"/>
      <c r="G128" s="583"/>
      <c r="H128" s="583"/>
      <c r="I128" s="583"/>
      <c r="J128" s="583"/>
      <c r="K128" s="584"/>
      <c r="L128" s="585"/>
      <c r="M128" s="586"/>
      <c r="N128" s="1148"/>
      <c r="O128" s="1148"/>
      <c r="P128" s="2625"/>
      <c r="Q128" s="504"/>
    </row>
    <row r="129" spans="1:17" ht="15.75" hidden="1" thickBot="1">
      <c r="A129" s="534"/>
      <c r="B129" s="543"/>
      <c r="C129" s="560"/>
      <c r="D129" s="536"/>
      <c r="E129" s="536"/>
      <c r="F129" s="536"/>
      <c r="G129" s="536"/>
      <c r="H129" s="536"/>
      <c r="I129" s="536"/>
      <c r="J129" s="536"/>
      <c r="K129" s="536"/>
      <c r="L129" s="536"/>
      <c r="M129" s="537"/>
      <c r="N129" s="1149"/>
      <c r="O129" s="1149"/>
      <c r="P129" s="2625"/>
      <c r="Q129" s="504"/>
    </row>
    <row r="130" spans="1:17" ht="15" hidden="1" thickTop="1">
      <c r="A130" s="599"/>
      <c r="B130" s="546">
        <f>B46</f>
        <v>0</v>
      </c>
      <c r="C130" s="554"/>
      <c r="D130" s="554"/>
      <c r="E130" s="554"/>
      <c r="F130" s="554"/>
      <c r="G130" s="587"/>
      <c r="H130" s="587"/>
      <c r="I130" s="587"/>
      <c r="J130" s="587"/>
      <c r="K130" s="523"/>
      <c r="L130" s="524"/>
      <c r="M130" s="590"/>
      <c r="N130" s="1148"/>
      <c r="O130" s="1148"/>
      <c r="P130" s="2625"/>
      <c r="Q130" s="504"/>
    </row>
    <row r="131" spans="1:17" ht="15.75" hidden="1" thickBot="1">
      <c r="A131" s="2631"/>
      <c r="B131" s="569"/>
      <c r="C131" s="570"/>
      <c r="D131" s="570"/>
      <c r="E131" s="570"/>
      <c r="F131" s="570"/>
      <c r="G131" s="591"/>
      <c r="H131" s="591"/>
      <c r="I131" s="591"/>
      <c r="J131" s="591"/>
      <c r="K131" s="591"/>
      <c r="L131" s="591"/>
      <c r="M131" s="592"/>
      <c r="N131" s="1149"/>
      <c r="O131" s="1149"/>
      <c r="P131" s="2625"/>
      <c r="Q131" s="504"/>
    </row>
    <row r="132" spans="1:17" ht="15" thickTop="1"/>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1"/>
    <mergeCell ref="Y15:Y31"/>
    <mergeCell ref="P32:P46"/>
    <mergeCell ref="Y32:Y46"/>
    <mergeCell ref="P47:Q47"/>
    <mergeCell ref="R47:S47"/>
    <mergeCell ref="T47:U47"/>
    <mergeCell ref="V47:W47"/>
    <mergeCell ref="P48:Q48"/>
    <mergeCell ref="R48:S48"/>
    <mergeCell ref="T48:U48"/>
    <mergeCell ref="V48:W48"/>
    <mergeCell ref="P49:Q49"/>
    <mergeCell ref="R49:W49"/>
  </mergeCells>
  <phoneticPr fontId="34" type="noConversion"/>
  <conditionalFormatting sqref="F52 H52">
    <cfRule type="containsText" dxfId="138" priority="17" stopIfTrue="1" operator="containsText" text="超过">
      <formula>NOT(ISERROR(SEARCH("超过",F52)))</formula>
    </cfRule>
  </conditionalFormatting>
  <conditionalFormatting sqref="H54">
    <cfRule type="containsText" dxfId="137" priority="15" stopIfTrue="1" operator="containsText" text="超过">
      <formula>NOT(ISERROR(SEARCH("超过",H54)))</formula>
    </cfRule>
  </conditionalFormatting>
  <conditionalFormatting sqref="F54">
    <cfRule type="containsText" dxfId="136" priority="14" stopIfTrue="1" operator="containsText" text="超过">
      <formula>NOT(ISERROR(SEARCH("超过",F54)))</formula>
    </cfRule>
  </conditionalFormatting>
  <conditionalFormatting sqref="F53 H53">
    <cfRule type="containsText" dxfId="135" priority="13" stopIfTrue="1" operator="containsText" text="超过">
      <formula>NOT(ISERROR(SEARCH("超过",F53)))</formula>
    </cfRule>
  </conditionalFormatting>
  <conditionalFormatting sqref="E52">
    <cfRule type="expression" dxfId="134" priority="12" stopIfTrue="1">
      <formula>$F$52="超过30%"</formula>
    </cfRule>
  </conditionalFormatting>
  <conditionalFormatting sqref="E53">
    <cfRule type="expression" dxfId="133" priority="11" stopIfTrue="1">
      <formula>$F$53="超过20%"</formula>
    </cfRule>
  </conditionalFormatting>
  <conditionalFormatting sqref="E54">
    <cfRule type="expression" dxfId="132" priority="10" stopIfTrue="1">
      <formula>$F$54="超过30%"</formula>
    </cfRule>
  </conditionalFormatting>
  <conditionalFormatting sqref="G54">
    <cfRule type="expression" dxfId="131" priority="9" stopIfTrue="1">
      <formula>$H$54="超过30%"</formula>
    </cfRule>
  </conditionalFormatting>
  <conditionalFormatting sqref="G52">
    <cfRule type="expression" dxfId="130" priority="8" stopIfTrue="1">
      <formula>$H$52="超过30%"</formula>
    </cfRule>
  </conditionalFormatting>
  <conditionalFormatting sqref="G53">
    <cfRule type="expression" dxfId="129" priority="7" stopIfTrue="1">
      <formula>$H$53="超过20%"</formula>
    </cfRule>
  </conditionalFormatting>
  <conditionalFormatting sqref="J52">
    <cfRule type="containsText" dxfId="128" priority="6" stopIfTrue="1" operator="containsText" text="超过">
      <formula>NOT(ISERROR(SEARCH("超过",J52)))</formula>
    </cfRule>
  </conditionalFormatting>
  <conditionalFormatting sqref="J54">
    <cfRule type="containsText" dxfId="127" priority="5" stopIfTrue="1" operator="containsText" text="超过">
      <formula>NOT(ISERROR(SEARCH("超过",J54)))</formula>
    </cfRule>
  </conditionalFormatting>
  <conditionalFormatting sqref="J53">
    <cfRule type="containsText" dxfId="126" priority="4" stopIfTrue="1" operator="containsText" text="超过">
      <formula>NOT(ISERROR(SEARCH("超过",J53)))</formula>
    </cfRule>
  </conditionalFormatting>
  <conditionalFormatting sqref="I52">
    <cfRule type="expression" dxfId="125" priority="3" stopIfTrue="1">
      <formula>$J$52="超过30%"</formula>
    </cfRule>
  </conditionalFormatting>
  <conditionalFormatting sqref="I53">
    <cfRule type="expression" dxfId="124" priority="2" stopIfTrue="1">
      <formula>$J$53="超过20%"</formula>
    </cfRule>
  </conditionalFormatting>
  <conditionalFormatting sqref="I54">
    <cfRule type="expression" dxfId="123" priority="1" stopIfTrue="1">
      <formula>$J$54="超过30%"</formula>
    </cfRule>
  </conditionalFormatting>
  <dataValidations count="24">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C43 E43 G43 I43">
      <formula1>内部装修维护情况</formula1>
    </dataValidation>
    <dataValidation type="list" allowBlank="1" showInputMessage="1" showErrorMessage="1" sqref="E20 I20 G20 C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28 E28 G28 I28">
      <formula1>商业楼层</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41 E41 G41 I41">
      <formula1>商业进深比</formula1>
    </dataValidation>
    <dataValidation type="list" allowBlank="1" showInputMessage="1" showErrorMessage="1" sqref="C42 E42 G42 I42">
      <formula1>商业内部装修</formula1>
    </dataValidation>
    <dataValidation type="list" allowBlank="1" showInputMessage="1" showErrorMessage="1" sqref="E9 G9 I9">
      <formula1>商业用途</formula1>
    </dataValidation>
    <dataValidation type="list" allowBlank="1" showInputMessage="1" showErrorMessage="1" sqref="C38 E38 G38 I38">
      <formula1>商业业态</formula1>
    </dataValidation>
    <dataValidation type="list" allowBlank="1" showInputMessage="1" showErrorMessage="1" sqref="C39 E39 G39 I39">
      <formula1>商业层高</formula1>
    </dataValidation>
    <dataValidation type="list" allowBlank="1" showInputMessage="1" showErrorMessage="1" sqref="C8 E8 G8 I8">
      <formula1>商业交易情况</formula1>
    </dataValidation>
    <dataValidation type="list" allowBlank="1" showInputMessage="1" showErrorMessage="1" sqref="C16 E16 G16 I16">
      <formula1>商业繁华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topLeftCell="A25" workbookViewId="0">
      <selection activeCell="K30" sqref="K30"/>
    </sheetView>
  </sheetViews>
  <sheetFormatPr defaultRowHeight="13.5"/>
  <sheetData/>
  <phoneticPr fontId="146" type="noConversion"/>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enableFormatConditionsCalculation="0">
    <tabColor rgb="FF92D050"/>
    <pageSetUpPr fitToPage="1"/>
  </sheetPr>
  <dimension ref="A1:AC103"/>
  <sheetViews>
    <sheetView topLeftCell="A4" zoomScale="90" zoomScaleNormal="90" zoomScalePageLayoutView="90" workbookViewId="0">
      <selection activeCell="K29" sqref="K29"/>
    </sheetView>
  </sheetViews>
  <sheetFormatPr defaultColWidth="8.875" defaultRowHeight="14.25"/>
  <cols>
    <col min="1" max="1" width="9.125" style="403" customWidth="1"/>
    <col min="2" max="2" width="15.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125" style="496" customWidth="1"/>
    <col min="13" max="15" width="12.125" style="403" customWidth="1"/>
    <col min="16" max="16" width="4.625" style="11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694</v>
      </c>
      <c r="B1" s="1615" t="s">
        <v>27</v>
      </c>
      <c r="C1" s="1616" t="s">
        <v>2518</v>
      </c>
      <c r="D1" s="1617" t="s">
        <v>3062</v>
      </c>
      <c r="E1" s="1618"/>
      <c r="F1" s="2579" t="s">
        <v>3055</v>
      </c>
      <c r="G1" s="1619" t="s">
        <v>2631</v>
      </c>
      <c r="H1" s="1618"/>
      <c r="I1" s="1618"/>
      <c r="J1" s="1618"/>
      <c r="K1" s="1620"/>
      <c r="L1" s="1621"/>
      <c r="M1" s="1622"/>
      <c r="N1" s="1622"/>
      <c r="O1" s="1622"/>
      <c r="P1" s="1623"/>
      <c r="Q1" s="1616"/>
      <c r="R1" s="1616"/>
      <c r="S1" s="1616"/>
      <c r="T1" s="1616"/>
      <c r="U1" s="1616"/>
      <c r="V1" s="1616"/>
      <c r="W1" s="1616"/>
      <c r="X1" s="1616"/>
      <c r="Y1" s="1616"/>
      <c r="Z1" s="1616"/>
      <c r="AA1" s="1616"/>
      <c r="AB1" s="1616"/>
      <c r="AC1" s="1624"/>
    </row>
    <row r="2" spans="1:29" s="398" customFormat="1" ht="28.5" customHeight="1" thickTop="1">
      <c r="A2" s="1613" t="s">
        <v>2315</v>
      </c>
      <c r="B2" s="1414">
        <f>IF(C2="——",IF(B37="元/平方米",ROUND(C39*D3/10000,0),ROUND(F3*C39/10000,0)),IF(B37="元/平方米",ROUND(C39*D3/10000,0),ROUND(F3*C39/10000,0))-D2)</f>
        <v>503</v>
      </c>
      <c r="C2" s="2581" t="s">
        <v>70</v>
      </c>
      <c r="D2" s="1120" t="e">
        <f ca="1">SUMIF(INDIRECT("'"&amp;F2&amp;"'"&amp;"!A:A"),"承租人权益价值",INDIRECT("'"&amp;F2&amp;"'"&amp;"!c:c"))</f>
        <v>#REF!</v>
      </c>
      <c r="E2" s="2582" t="s">
        <v>2316</v>
      </c>
      <c r="F2" s="2583"/>
      <c r="G2" s="1121"/>
      <c r="H2" s="1121"/>
      <c r="I2" s="1121"/>
      <c r="J2" s="1121"/>
      <c r="K2" s="1123"/>
      <c r="L2" s="1124"/>
      <c r="M2" s="1125"/>
      <c r="N2" s="1125"/>
      <c r="O2" s="1125"/>
      <c r="P2" s="1415"/>
      <c r="Q2" s="766"/>
      <c r="R2" s="766"/>
      <c r="S2" s="766"/>
      <c r="T2" s="766"/>
      <c r="U2" s="766"/>
      <c r="V2" s="766"/>
      <c r="W2" s="766"/>
      <c r="X2" s="766"/>
      <c r="Y2" s="766"/>
      <c r="Z2" s="766"/>
      <c r="AA2" s="766"/>
      <c r="AB2" s="766"/>
      <c r="AC2" s="767"/>
    </row>
    <row r="3" spans="1:29" s="398" customFormat="1" ht="28.5" customHeight="1" thickBot="1">
      <c r="A3" s="247" t="s">
        <v>2317</v>
      </c>
      <c r="B3" s="609">
        <f>IF(AND(C2="——",B37="元/平方米"),C39,ROUND(B2*10000/D3,0))</f>
        <v>5073</v>
      </c>
      <c r="C3" s="400" t="s">
        <v>2632</v>
      </c>
      <c r="D3" s="399">
        <f>SUMIF('数据-汇总表'!$C19:$C33,D1,'数据-汇总表'!$E19:$E33)</f>
        <v>991.5300000000002</v>
      </c>
      <c r="E3" s="400" t="s">
        <v>2695</v>
      </c>
      <c r="F3" s="399">
        <f>SUMIF('数据-取费表'!A5:A15,D1,'数据-取费表'!AH5:AH15)</f>
        <v>23</v>
      </c>
      <c r="G3" s="1121"/>
      <c r="H3" s="1121"/>
      <c r="I3" s="1121"/>
      <c r="J3" s="1121"/>
      <c r="K3" s="1123"/>
      <c r="L3" s="1124"/>
      <c r="M3" s="1125"/>
      <c r="N3" s="1125"/>
      <c r="O3" s="1125"/>
      <c r="P3" s="1415"/>
      <c r="Q3" s="766"/>
      <c r="R3" s="766"/>
      <c r="S3" s="766"/>
      <c r="T3" s="766"/>
      <c r="U3" s="766"/>
      <c r="V3" s="766"/>
      <c r="W3" s="766"/>
      <c r="X3" s="766"/>
      <c r="Y3" s="766"/>
      <c r="Z3" s="766"/>
      <c r="AA3" s="766"/>
      <c r="AB3" s="784"/>
      <c r="AC3" s="780"/>
    </row>
    <row r="4" spans="1:29" ht="15">
      <c r="A4" s="401" t="s">
        <v>2633</v>
      </c>
      <c r="B4" s="402"/>
      <c r="C4" s="3282" t="s">
        <v>2634</v>
      </c>
      <c r="D4" s="3283"/>
      <c r="E4" s="3284" t="s">
        <v>2635</v>
      </c>
      <c r="F4" s="3285"/>
      <c r="G4" s="3282" t="s">
        <v>2636</v>
      </c>
      <c r="H4" s="3283"/>
      <c r="I4" s="3282" t="s">
        <v>2637</v>
      </c>
      <c r="J4" s="3283"/>
      <c r="K4" s="610" t="s">
        <v>2638</v>
      </c>
      <c r="L4" s="1126"/>
      <c r="M4" s="1127"/>
      <c r="N4" s="1127"/>
      <c r="O4" s="1127"/>
      <c r="P4" s="3323" t="s">
        <v>2639</v>
      </c>
      <c r="Q4" s="3324"/>
      <c r="R4" s="3327" t="s">
        <v>2635</v>
      </c>
      <c r="S4" s="3328"/>
      <c r="T4" s="3327" t="s">
        <v>2636</v>
      </c>
      <c r="U4" s="3328"/>
      <c r="V4" s="3299" t="s">
        <v>2637</v>
      </c>
      <c r="W4" s="3299"/>
      <c r="X4" s="1809"/>
      <c r="Y4" s="3327" t="s">
        <v>2639</v>
      </c>
      <c r="Z4" s="3328"/>
      <c r="AA4" s="3320" t="s">
        <v>2635</v>
      </c>
      <c r="AB4" s="3313" t="s">
        <v>2636</v>
      </c>
      <c r="AC4" s="3320" t="s">
        <v>2637</v>
      </c>
    </row>
    <row r="5" spans="1:29" ht="15">
      <c r="A5" s="404"/>
      <c r="B5" s="405"/>
      <c r="C5" s="3308" t="s">
        <v>2530</v>
      </c>
      <c r="D5" s="3303"/>
      <c r="E5" s="3315" t="s">
        <v>3244</v>
      </c>
      <c r="F5" s="3316"/>
      <c r="G5" s="3302" t="s">
        <v>3245</v>
      </c>
      <c r="H5" s="3303"/>
      <c r="I5" s="3302" t="s">
        <v>3245</v>
      </c>
      <c r="J5" s="3303"/>
      <c r="K5" s="610"/>
      <c r="L5" s="1126"/>
      <c r="M5" s="1127"/>
      <c r="N5" s="1127"/>
      <c r="O5" s="1127"/>
      <c r="P5" s="3325"/>
      <c r="Q5" s="3289"/>
      <c r="R5" s="3294"/>
      <c r="S5" s="3295"/>
      <c r="T5" s="3294"/>
      <c r="U5" s="3295"/>
      <c r="V5" s="3299"/>
      <c r="W5" s="3299"/>
      <c r="X5" s="1809"/>
      <c r="Y5" s="3294"/>
      <c r="Z5" s="3295"/>
      <c r="AA5" s="3313"/>
      <c r="AB5" s="3313"/>
      <c r="AC5" s="3313"/>
    </row>
    <row r="6" spans="1:29" ht="15.75" thickBot="1">
      <c r="A6" s="406"/>
      <c r="B6" s="407"/>
      <c r="C6" s="3309" t="s">
        <v>2534</v>
      </c>
      <c r="D6" s="3301"/>
      <c r="E6" s="3310" t="s">
        <v>3688</v>
      </c>
      <c r="F6" s="3311"/>
      <c r="G6" s="3300" t="s">
        <v>3688</v>
      </c>
      <c r="H6" s="3301"/>
      <c r="I6" s="3300" t="s">
        <v>3688</v>
      </c>
      <c r="J6" s="3301"/>
      <c r="K6" s="610" t="s">
        <v>2535</v>
      </c>
      <c r="L6" s="1126"/>
      <c r="M6" s="1127"/>
      <c r="N6" s="1127"/>
      <c r="O6" s="1127"/>
      <c r="P6" s="3326"/>
      <c r="Q6" s="3291"/>
      <c r="R6" s="3294"/>
      <c r="S6" s="3295"/>
      <c r="T6" s="3296"/>
      <c r="U6" s="3297"/>
      <c r="V6" s="3299"/>
      <c r="W6" s="3299"/>
      <c r="X6" s="1809"/>
      <c r="Y6" s="3296"/>
      <c r="Z6" s="3297"/>
      <c r="AA6" s="3314"/>
      <c r="AB6" s="3314"/>
      <c r="AC6" s="3314"/>
    </row>
    <row r="7" spans="1:29" s="117" customFormat="1" ht="15.75" thickBot="1">
      <c r="A7" s="408" t="s">
        <v>2536</v>
      </c>
      <c r="B7" s="409"/>
      <c r="C7" s="410">
        <f>'数据-取费表'!B2</f>
        <v>43185</v>
      </c>
      <c r="D7" s="411">
        <v>100</v>
      </c>
      <c r="E7" s="412">
        <v>43160</v>
      </c>
      <c r="F7" s="413">
        <f>SUMIF(48:48,YEAR(E7)&amp;"-"&amp;MONTH(E7),49:49)</f>
        <v>100</v>
      </c>
      <c r="G7" s="412">
        <f>E7</f>
        <v>43160</v>
      </c>
      <c r="H7" s="411">
        <f>SUMIF(48:48,YEAR(G7)&amp;"-"&amp;MONTH(G7),49:49)</f>
        <v>100</v>
      </c>
      <c r="I7" s="412">
        <f>E7</f>
        <v>43160</v>
      </c>
      <c r="J7" s="411">
        <f>SUMIF(48:48,YEAR(I7)&amp;"-"&amp;MONTH(I7),49:49)</f>
        <v>100</v>
      </c>
      <c r="K7" s="611"/>
      <c r="L7" s="1128"/>
      <c r="M7" s="1129"/>
      <c r="N7" s="1129"/>
      <c r="O7" s="1129"/>
      <c r="P7" s="3306" t="s">
        <v>2537</v>
      </c>
      <c r="Q7" s="3307"/>
      <c r="R7" s="768" t="s">
        <v>17</v>
      </c>
      <c r="S7" s="769">
        <f t="shared" ref="S7:S14" si="0">F7</f>
        <v>100</v>
      </c>
      <c r="T7" s="768" t="s">
        <v>17</v>
      </c>
      <c r="U7" s="769">
        <f t="shared" ref="U7:U14" si="1">H7</f>
        <v>100</v>
      </c>
      <c r="V7" s="768" t="s">
        <v>17</v>
      </c>
      <c r="W7" s="769">
        <f t="shared" ref="W7:W14" si="2">J7</f>
        <v>100</v>
      </c>
      <c r="X7" s="770"/>
      <c r="Y7" s="3306" t="s">
        <v>2537</v>
      </c>
      <c r="Z7" s="3305"/>
      <c r="AA7" s="771">
        <f>D7/F7</f>
        <v>1</v>
      </c>
      <c r="AB7" s="771">
        <f>D7/H7</f>
        <v>1</v>
      </c>
      <c r="AC7" s="771">
        <f>D7/J7</f>
        <v>1</v>
      </c>
    </row>
    <row r="8" spans="1:29" s="117" customFormat="1" ht="15.75" thickBot="1">
      <c r="A8" s="408" t="s">
        <v>2538</v>
      </c>
      <c r="B8" s="409"/>
      <c r="C8" s="414" t="s">
        <v>2640</v>
      </c>
      <c r="D8" s="411">
        <v>100</v>
      </c>
      <c r="E8" s="414" t="s">
        <v>3093</v>
      </c>
      <c r="F8" s="413">
        <f>SUMIF(51:51,E8,52:52)-SUMIF(51:51,C8,52:52)+100</f>
        <v>100</v>
      </c>
      <c r="G8" s="414" t="s">
        <v>3093</v>
      </c>
      <c r="H8" s="411">
        <f>SUMIF(51:51,G8,52:52)-SUMIF(51:51,C8,52:52)+100</f>
        <v>100</v>
      </c>
      <c r="I8" s="414" t="s">
        <v>3093</v>
      </c>
      <c r="J8" s="411">
        <f>SUMIF(51:51,I8,52:52)-SUMIF(51:51,C8,52:52)+100</f>
        <v>100</v>
      </c>
      <c r="K8" s="611"/>
      <c r="L8" s="1128"/>
      <c r="M8" s="1129"/>
      <c r="N8" s="1129"/>
      <c r="O8" s="1129"/>
      <c r="P8" s="3306" t="s">
        <v>2540</v>
      </c>
      <c r="Q8" s="3305"/>
      <c r="R8" s="768" t="s">
        <v>17</v>
      </c>
      <c r="S8" s="769">
        <f t="shared" si="0"/>
        <v>100</v>
      </c>
      <c r="T8" s="768" t="s">
        <v>17</v>
      </c>
      <c r="U8" s="769">
        <f t="shared" si="1"/>
        <v>100</v>
      </c>
      <c r="V8" s="768" t="s">
        <v>17</v>
      </c>
      <c r="W8" s="769">
        <f t="shared" si="2"/>
        <v>100</v>
      </c>
      <c r="X8" s="770"/>
      <c r="Y8" s="3306" t="s">
        <v>2540</v>
      </c>
      <c r="Z8" s="3305"/>
      <c r="AA8" s="771">
        <f t="shared" ref="AA8:AA36" si="3">D8/F8</f>
        <v>1</v>
      </c>
      <c r="AB8" s="771">
        <f t="shared" ref="AB8:AB36" si="4">D8/H8</f>
        <v>1</v>
      </c>
      <c r="AC8" s="771">
        <f t="shared" ref="AC8:AC36" si="5">D8/J8</f>
        <v>1</v>
      </c>
    </row>
    <row r="9" spans="1:29" s="117" customFormat="1">
      <c r="A9" s="68" t="s">
        <v>2541</v>
      </c>
      <c r="B9" s="638" t="s">
        <v>2542</v>
      </c>
      <c r="C9" s="2951" t="s">
        <v>3239</v>
      </c>
      <c r="D9" s="135">
        <v>100</v>
      </c>
      <c r="E9" s="419" t="s">
        <v>3053</v>
      </c>
      <c r="F9" s="135">
        <f>SUMIF(53:53,E9,54:54)-SUMIF(53:53,C9,54:54)+100</f>
        <v>100</v>
      </c>
      <c r="G9" s="419" t="s">
        <v>3053</v>
      </c>
      <c r="H9" s="135">
        <f>SUMIF(53:53,G9,54:54)-SUMIF(53:53,C9,54:54)+100</f>
        <v>100</v>
      </c>
      <c r="I9" s="419" t="s">
        <v>3053</v>
      </c>
      <c r="J9" s="135">
        <f>SUMIF(53:53,I9,54:54)-SUMIF(53:53,C9,54:54)+100</f>
        <v>100</v>
      </c>
      <c r="K9" s="611"/>
      <c r="L9" s="1128"/>
      <c r="M9" s="1129"/>
      <c r="N9" s="1129"/>
      <c r="O9" s="1129"/>
      <c r="P9" s="3265" t="s">
        <v>2543</v>
      </c>
      <c r="Q9" s="1791" t="str">
        <f t="shared" ref="Q9:Q14" si="6">B9</f>
        <v>用途</v>
      </c>
      <c r="R9" s="768" t="s">
        <v>17</v>
      </c>
      <c r="S9" s="769">
        <f t="shared" si="0"/>
        <v>100</v>
      </c>
      <c r="T9" s="768" t="s">
        <v>17</v>
      </c>
      <c r="U9" s="769">
        <f t="shared" si="1"/>
        <v>100</v>
      </c>
      <c r="V9" s="768" t="s">
        <v>17</v>
      </c>
      <c r="W9" s="769">
        <f t="shared" si="2"/>
        <v>100</v>
      </c>
      <c r="X9" s="770"/>
      <c r="Y9" s="3106" t="s">
        <v>2544</v>
      </c>
      <c r="Z9" s="55" t="str">
        <f t="shared" ref="Z9:Z14" si="7">Q9</f>
        <v>用途</v>
      </c>
      <c r="AA9" s="771">
        <f t="shared" si="3"/>
        <v>1</v>
      </c>
      <c r="AB9" s="771">
        <f t="shared" si="4"/>
        <v>1</v>
      </c>
      <c r="AC9" s="771">
        <f t="shared" si="5"/>
        <v>1</v>
      </c>
    </row>
    <row r="10" spans="1:29" s="427" customFormat="1" ht="27.75" thickBot="1">
      <c r="A10" s="639"/>
      <c r="B10" s="640" t="s">
        <v>2545</v>
      </c>
      <c r="C10" s="423" t="s">
        <v>3091</v>
      </c>
      <c r="D10" s="136">
        <v>100</v>
      </c>
      <c r="E10" s="423" t="s">
        <v>3098</v>
      </c>
      <c r="F10" s="136">
        <f>SUMIF(55:55,E10,56:56)-SUMIF(55:55,C10,56:56)+100</f>
        <v>99</v>
      </c>
      <c r="G10" s="423" t="s">
        <v>3098</v>
      </c>
      <c r="H10" s="136">
        <f>SUMIF(55:55,G10,56:56)-SUMIF(55:55,C10,56:56)+100</f>
        <v>99</v>
      </c>
      <c r="I10" s="423" t="s">
        <v>3098</v>
      </c>
      <c r="J10" s="136">
        <f>SUMIF(55:55,I10,56:56)-SUMIF(55:55,C10,56:56)+100</f>
        <v>99</v>
      </c>
      <c r="K10" s="612">
        <v>1</v>
      </c>
      <c r="L10" s="1131"/>
      <c r="M10" s="1132"/>
      <c r="N10" s="1132"/>
      <c r="O10" s="1132"/>
      <c r="P10" s="3265"/>
      <c r="Q10" s="1791" t="str">
        <f t="shared" si="6"/>
        <v>土地使用年限（年）</v>
      </c>
      <c r="R10" s="768" t="s">
        <v>17</v>
      </c>
      <c r="S10" s="769">
        <f t="shared" si="0"/>
        <v>99</v>
      </c>
      <c r="T10" s="768" t="s">
        <v>17</v>
      </c>
      <c r="U10" s="769">
        <f t="shared" si="1"/>
        <v>99</v>
      </c>
      <c r="V10" s="768" t="s">
        <v>17</v>
      </c>
      <c r="W10" s="769">
        <f t="shared" si="2"/>
        <v>99</v>
      </c>
      <c r="X10" s="770"/>
      <c r="Y10" s="3106"/>
      <c r="Z10" s="55" t="str">
        <f t="shared" si="7"/>
        <v>土地使用年限（年）</v>
      </c>
      <c r="AA10" s="771">
        <f t="shared" si="3"/>
        <v>1.0101010101010102</v>
      </c>
      <c r="AB10" s="771">
        <f t="shared" si="4"/>
        <v>1.0101010101010102</v>
      </c>
      <c r="AC10" s="771">
        <f t="shared" si="5"/>
        <v>1.0101010101010102</v>
      </c>
    </row>
    <row r="11" spans="1:29" ht="15" hidden="1">
      <c r="A11" s="641"/>
      <c r="B11" s="642"/>
      <c r="C11" s="432"/>
      <c r="D11" s="136">
        <v>100</v>
      </c>
      <c r="E11" s="432"/>
      <c r="F11" s="136">
        <f>SUMIF(57:57,E11,58:58)-SUMIF(57:57,C11,58:58)+100</f>
        <v>100</v>
      </c>
      <c r="G11" s="432"/>
      <c r="H11" s="136">
        <f>SUMIF(57:57,G11,58:58)-SUMIF(57:57,C11,58:58)+100</f>
        <v>100</v>
      </c>
      <c r="I11" s="432"/>
      <c r="J11" s="136">
        <f>SUMIF(57:57,I11,58:58)-SUMIF(57:57,C11,58:58)+100</f>
        <v>100</v>
      </c>
      <c r="K11" s="613"/>
      <c r="L11" s="1134"/>
      <c r="M11" s="1127"/>
      <c r="N11" s="1127"/>
      <c r="O11" s="1127"/>
      <c r="P11" s="3265"/>
      <c r="Q11" s="1791">
        <f t="shared" si="6"/>
        <v>0</v>
      </c>
      <c r="R11" s="768" t="s">
        <v>17</v>
      </c>
      <c r="S11" s="769">
        <f t="shared" si="0"/>
        <v>100</v>
      </c>
      <c r="T11" s="768" t="s">
        <v>17</v>
      </c>
      <c r="U11" s="769">
        <f t="shared" si="1"/>
        <v>100</v>
      </c>
      <c r="V11" s="768" t="s">
        <v>17</v>
      </c>
      <c r="W11" s="769">
        <f t="shared" si="2"/>
        <v>100</v>
      </c>
      <c r="X11" s="770"/>
      <c r="Y11" s="3106"/>
      <c r="Z11" s="55">
        <f t="shared" si="7"/>
        <v>0</v>
      </c>
      <c r="AA11" s="771">
        <f t="shared" si="3"/>
        <v>1</v>
      </c>
      <c r="AB11" s="771">
        <f t="shared" si="4"/>
        <v>1</v>
      </c>
      <c r="AC11" s="771">
        <f t="shared" si="5"/>
        <v>1</v>
      </c>
    </row>
    <row r="12" spans="1:29" s="117" customFormat="1" ht="15" hidden="1">
      <c r="A12" s="643"/>
      <c r="B12" s="642"/>
      <c r="C12" s="432"/>
      <c r="D12" s="433">
        <v>100</v>
      </c>
      <c r="E12" s="432"/>
      <c r="F12" s="136">
        <f>SUMIF(59:59,E12,60:60)-SUMIF(59:59,C12,60:60)+100</f>
        <v>100</v>
      </c>
      <c r="G12" s="432"/>
      <c r="H12" s="136">
        <f>SUMIF(59:59,G12,60:60)-SUMIF(59:59,C12,60:60)+100</f>
        <v>100</v>
      </c>
      <c r="I12" s="432"/>
      <c r="J12" s="136">
        <f>SUMIF(59:59,I12,60:60)-SUMIF(59:59,C12,60:60)+100</f>
        <v>100</v>
      </c>
      <c r="K12" s="613"/>
      <c r="L12" s="1128"/>
      <c r="M12" s="1129"/>
      <c r="N12" s="1129"/>
      <c r="O12" s="1129"/>
      <c r="P12" s="3265"/>
      <c r="Q12" s="1791">
        <f t="shared" si="6"/>
        <v>0</v>
      </c>
      <c r="R12" s="768" t="s">
        <v>17</v>
      </c>
      <c r="S12" s="769">
        <f t="shared" si="0"/>
        <v>100</v>
      </c>
      <c r="T12" s="768" t="s">
        <v>17</v>
      </c>
      <c r="U12" s="769">
        <f t="shared" si="1"/>
        <v>100</v>
      </c>
      <c r="V12" s="768" t="s">
        <v>17</v>
      </c>
      <c r="W12" s="769">
        <f t="shared" si="2"/>
        <v>100</v>
      </c>
      <c r="X12" s="770"/>
      <c r="Y12" s="3106"/>
      <c r="Z12" s="55">
        <f t="shared" si="7"/>
        <v>0</v>
      </c>
      <c r="AA12" s="771">
        <f>D12/F12</f>
        <v>1</v>
      </c>
      <c r="AB12" s="771">
        <f>D12/H12</f>
        <v>1</v>
      </c>
      <c r="AC12" s="771">
        <f>D12/J12</f>
        <v>1</v>
      </c>
    </row>
    <row r="13" spans="1:29" ht="15.75" hidden="1" thickBot="1">
      <c r="A13" s="644"/>
      <c r="B13" s="642"/>
      <c r="C13" s="434"/>
      <c r="D13" s="435">
        <v>100</v>
      </c>
      <c r="E13" s="432"/>
      <c r="F13" s="136">
        <f>SUMIF(61:61,E13,62:62)-SUMIF(61:61,C13,62:62)+100</f>
        <v>100</v>
      </c>
      <c r="G13" s="432"/>
      <c r="H13" s="435">
        <f>SUMIF(61:61,G13,62:62)-SUMIF(61:61,C13,62:62)+100</f>
        <v>100</v>
      </c>
      <c r="I13" s="432"/>
      <c r="J13" s="435">
        <f>SUMIF(61:61,I13,62:62)-SUMIF(61:61,C13,62:62)+100</f>
        <v>100</v>
      </c>
      <c r="K13" s="613"/>
      <c r="L13" s="1136"/>
      <c r="M13" s="1127"/>
      <c r="N13" s="1127"/>
      <c r="O13" s="1127"/>
      <c r="P13" s="3265"/>
      <c r="Q13" s="1791">
        <f t="shared" si="6"/>
        <v>0</v>
      </c>
      <c r="R13" s="768" t="s">
        <v>17</v>
      </c>
      <c r="S13" s="769">
        <f t="shared" si="0"/>
        <v>100</v>
      </c>
      <c r="T13" s="768" t="s">
        <v>17</v>
      </c>
      <c r="U13" s="769">
        <f t="shared" si="1"/>
        <v>100</v>
      </c>
      <c r="V13" s="768" t="s">
        <v>17</v>
      </c>
      <c r="W13" s="769">
        <f t="shared" si="2"/>
        <v>100</v>
      </c>
      <c r="X13" s="770"/>
      <c r="Y13" s="3106"/>
      <c r="Z13" s="55">
        <f t="shared" si="7"/>
        <v>0</v>
      </c>
      <c r="AA13" s="771">
        <f t="shared" si="3"/>
        <v>1</v>
      </c>
      <c r="AB13" s="771">
        <f t="shared" si="4"/>
        <v>1</v>
      </c>
      <c r="AC13" s="771">
        <f t="shared" si="5"/>
        <v>1</v>
      </c>
    </row>
    <row r="14" spans="1:29" ht="71.25">
      <c r="A14" s="401" t="s">
        <v>2547</v>
      </c>
      <c r="B14" s="627" t="s">
        <v>2696</v>
      </c>
      <c r="C14" s="2688" t="str">
        <f>IF(B1="工业",估价对象房地状况!G4,估价对象房地状况!C6)</f>
        <v>周边道路状况、公共交通通达情况、停车便捷程度（快速路西四环北路 六号线海淀五路居站 五路桥公交站  61路 79路 121路 地上停车位）</v>
      </c>
      <c r="D14" s="441">
        <v>100</v>
      </c>
      <c r="E14" s="442"/>
      <c r="F14" s="443">
        <f>SUMIF(63:63,E15,64:64)-SUMIF(63:63,C15,64:64)+100</f>
        <v>100</v>
      </c>
      <c r="G14" s="444"/>
      <c r="H14" s="441">
        <f>SUMIF(63:63,G15,64:64)-SUMIF(63:63,C15,64:64)+100</f>
        <v>100</v>
      </c>
      <c r="I14" s="442"/>
      <c r="J14" s="441">
        <f>SUMIF(63:63,I15,64:64)-SUMIF(63:63,C15,64:64)+100</f>
        <v>100</v>
      </c>
      <c r="K14" s="614">
        <v>3</v>
      </c>
      <c r="L14" s="1136"/>
      <c r="M14" s="1127"/>
      <c r="N14" s="1127"/>
      <c r="O14" s="1127"/>
      <c r="P14" s="3272" t="s">
        <v>2548</v>
      </c>
      <c r="Q14" s="1806" t="str">
        <f t="shared" si="6"/>
        <v>交通便捷度</v>
      </c>
      <c r="R14" s="772" t="s">
        <v>17</v>
      </c>
      <c r="S14" s="773">
        <f t="shared" si="0"/>
        <v>100</v>
      </c>
      <c r="T14" s="772" t="s">
        <v>17</v>
      </c>
      <c r="U14" s="773">
        <f t="shared" si="1"/>
        <v>100</v>
      </c>
      <c r="V14" s="772" t="s">
        <v>17</v>
      </c>
      <c r="W14" s="773">
        <f t="shared" si="2"/>
        <v>100</v>
      </c>
      <c r="X14" s="1809"/>
      <c r="Y14" s="3272" t="s">
        <v>2548</v>
      </c>
      <c r="Z14" s="1810" t="str">
        <f t="shared" si="7"/>
        <v>交通便捷度</v>
      </c>
      <c r="AA14" s="1807">
        <f t="shared" si="3"/>
        <v>1</v>
      </c>
      <c r="AB14" s="1807">
        <f t="shared" si="4"/>
        <v>1</v>
      </c>
      <c r="AC14" s="1807">
        <f t="shared" si="5"/>
        <v>1</v>
      </c>
    </row>
    <row r="15" spans="1:29" ht="15">
      <c r="A15" s="404"/>
      <c r="B15" s="645"/>
      <c r="C15" s="447" t="s">
        <v>3657</v>
      </c>
      <c r="D15" s="448"/>
      <c r="E15" s="447" t="s">
        <v>3657</v>
      </c>
      <c r="F15" s="449"/>
      <c r="G15" s="447" t="s">
        <v>3657</v>
      </c>
      <c r="H15" s="450"/>
      <c r="I15" s="447" t="s">
        <v>3657</v>
      </c>
      <c r="J15" s="448"/>
      <c r="K15" s="615"/>
      <c r="L15" s="1136"/>
      <c r="M15" s="1127"/>
      <c r="N15" s="1127"/>
      <c r="O15" s="1127"/>
      <c r="P15" s="3273"/>
      <c r="Q15" s="1806"/>
      <c r="R15" s="772"/>
      <c r="S15" s="773"/>
      <c r="T15" s="772"/>
      <c r="U15" s="773"/>
      <c r="V15" s="772"/>
      <c r="W15" s="773"/>
      <c r="X15" s="1809"/>
      <c r="Y15" s="3273"/>
      <c r="Z15" s="1810"/>
      <c r="AA15" s="1807">
        <v>1</v>
      </c>
      <c r="AB15" s="1807">
        <v>1</v>
      </c>
      <c r="AC15" s="1807">
        <v>1</v>
      </c>
    </row>
    <row r="16" spans="1:29" ht="114">
      <c r="A16" s="404"/>
      <c r="B16" s="629" t="s">
        <v>2675</v>
      </c>
      <c r="C16" s="2602" t="str">
        <f>IF(B1="工业",估价对象房地状况!G5,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6" s="455">
        <v>100</v>
      </c>
      <c r="E16" s="457"/>
      <c r="F16" s="458">
        <f>SUMIF(65:65,E17,66:66)-SUMIF(65:65,C17,66:66)+100</f>
        <v>100</v>
      </c>
      <c r="G16" s="459"/>
      <c r="H16" s="455">
        <f>SUMIF(65:65,G17,66:66)-SUMIF(65:65,C17,66:66)+100</f>
        <v>100</v>
      </c>
      <c r="I16" s="457"/>
      <c r="J16" s="455">
        <f>SUMIF(65:65,I17,66:66)-SUMIF(65:65,C17,66:66)+100</f>
        <v>100</v>
      </c>
      <c r="K16" s="614">
        <v>3</v>
      </c>
      <c r="L16" s="1136"/>
      <c r="M16" s="1127"/>
      <c r="N16" s="1127"/>
      <c r="O16" s="1127"/>
      <c r="P16" s="3273"/>
      <c r="Q16" s="1806" t="str">
        <f>B16</f>
        <v>公共配套设施</v>
      </c>
      <c r="R16" s="772" t="s">
        <v>17</v>
      </c>
      <c r="S16" s="773">
        <f>F16</f>
        <v>100</v>
      </c>
      <c r="T16" s="772" t="s">
        <v>17</v>
      </c>
      <c r="U16" s="773">
        <f>H16</f>
        <v>100</v>
      </c>
      <c r="V16" s="772" t="s">
        <v>17</v>
      </c>
      <c r="W16" s="773">
        <f>J16</f>
        <v>100</v>
      </c>
      <c r="X16" s="1809"/>
      <c r="Y16" s="3273"/>
      <c r="Z16" s="1810" t="str">
        <f>Q16</f>
        <v>公共配套设施</v>
      </c>
      <c r="AA16" s="1807">
        <f t="shared" si="3"/>
        <v>1</v>
      </c>
      <c r="AB16" s="1807">
        <f t="shared" si="4"/>
        <v>1</v>
      </c>
      <c r="AC16" s="1807">
        <f t="shared" si="5"/>
        <v>1</v>
      </c>
    </row>
    <row r="17" spans="1:29" ht="15">
      <c r="A17" s="404"/>
      <c r="B17" s="630"/>
      <c r="C17" s="2603" t="s">
        <v>3096</v>
      </c>
      <c r="D17" s="448"/>
      <c r="E17" s="447" t="s">
        <v>3096</v>
      </c>
      <c r="F17" s="449"/>
      <c r="G17" s="447" t="s">
        <v>3096</v>
      </c>
      <c r="H17" s="448"/>
      <c r="I17" s="447" t="s">
        <v>3096</v>
      </c>
      <c r="J17" s="448"/>
      <c r="K17" s="615"/>
      <c r="L17" s="1136"/>
      <c r="M17" s="1127"/>
      <c r="N17" s="1127"/>
      <c r="O17" s="1127"/>
      <c r="P17" s="3273"/>
      <c r="Q17" s="1806"/>
      <c r="R17" s="772"/>
      <c r="S17" s="773"/>
      <c r="T17" s="772"/>
      <c r="U17" s="773"/>
      <c r="V17" s="772"/>
      <c r="W17" s="773"/>
      <c r="X17" s="1809"/>
      <c r="Y17" s="3273"/>
      <c r="Z17" s="1810"/>
      <c r="AA17" s="1807">
        <v>1</v>
      </c>
      <c r="AB17" s="1807">
        <v>1</v>
      </c>
      <c r="AC17" s="1807">
        <v>1</v>
      </c>
    </row>
    <row r="18" spans="1:29" ht="15">
      <c r="A18" s="404"/>
      <c r="B18" s="631" t="s">
        <v>2676</v>
      </c>
      <c r="C18" s="2602">
        <f>IF(B1="工业",估价对象房地状况!G6,估价对象房地状况!C8)</f>
        <v>0</v>
      </c>
      <c r="D18" s="450">
        <v>100</v>
      </c>
      <c r="E18" s="452"/>
      <c r="F18" s="458">
        <f>SUMIF(67:67,E19,68:68)-SUMIF(67:67,C19,68:68)+100</f>
        <v>100</v>
      </c>
      <c r="G18" s="454"/>
      <c r="H18" s="455">
        <f>SUMIF(67:67,G19,68:68)-SUMIF(67:67,C19,68:68)+100</f>
        <v>100</v>
      </c>
      <c r="I18" s="452"/>
      <c r="J18" s="455">
        <f>SUMIF(67:67,I19,68:68)-SUMIF(67:67,C19,68:68)+100</f>
        <v>100</v>
      </c>
      <c r="K18" s="614">
        <v>2</v>
      </c>
      <c r="L18" s="1136"/>
      <c r="M18" s="1127"/>
      <c r="N18" s="1127"/>
      <c r="O18" s="1127"/>
      <c r="P18" s="3273"/>
      <c r="Q18" s="1806" t="str">
        <f>B18</f>
        <v>基础设施水平</v>
      </c>
      <c r="R18" s="772" t="s">
        <v>17</v>
      </c>
      <c r="S18" s="773">
        <f>F18</f>
        <v>100</v>
      </c>
      <c r="T18" s="772" t="s">
        <v>17</v>
      </c>
      <c r="U18" s="773">
        <f>H18</f>
        <v>100</v>
      </c>
      <c r="V18" s="772" t="s">
        <v>17</v>
      </c>
      <c r="W18" s="773">
        <f>J18</f>
        <v>100</v>
      </c>
      <c r="X18" s="1809"/>
      <c r="Y18" s="3273"/>
      <c r="Z18" s="1810" t="str">
        <f>Q18</f>
        <v>基础设施水平</v>
      </c>
      <c r="AA18" s="1807">
        <f t="shared" ref="AA18" si="8">D18/F18</f>
        <v>1</v>
      </c>
      <c r="AB18" s="1807">
        <f t="shared" ref="AB18" si="9">D18/H18</f>
        <v>1</v>
      </c>
      <c r="AC18" s="1807">
        <f t="shared" ref="AC18" si="10">D18/J18</f>
        <v>1</v>
      </c>
    </row>
    <row r="19" spans="1:29" ht="15">
      <c r="A19" s="404"/>
      <c r="B19" s="631"/>
      <c r="C19" s="2603" t="s">
        <v>3094</v>
      </c>
      <c r="D19" s="450"/>
      <c r="E19" s="2603" t="s">
        <v>3094</v>
      </c>
      <c r="F19" s="453"/>
      <c r="G19" s="2603" t="s">
        <v>3094</v>
      </c>
      <c r="H19" s="448"/>
      <c r="I19" s="2603" t="s">
        <v>3094</v>
      </c>
      <c r="J19" s="448"/>
      <c r="K19" s="1379"/>
      <c r="L19" s="1136"/>
      <c r="M19" s="1127"/>
      <c r="N19" s="1127"/>
      <c r="O19" s="1127"/>
      <c r="P19" s="3273"/>
      <c r="Q19" s="1806"/>
      <c r="R19" s="772"/>
      <c r="S19" s="773"/>
      <c r="T19" s="772"/>
      <c r="U19" s="773"/>
      <c r="V19" s="772"/>
      <c r="W19" s="773"/>
      <c r="X19" s="1809"/>
      <c r="Y19" s="3273"/>
      <c r="Z19" s="1810"/>
      <c r="AA19" s="1807">
        <v>1</v>
      </c>
      <c r="AB19" s="1807">
        <v>1</v>
      </c>
      <c r="AC19" s="1807">
        <v>1</v>
      </c>
    </row>
    <row r="20" spans="1:29" ht="15">
      <c r="A20" s="404"/>
      <c r="B20" s="629" t="s">
        <v>2697</v>
      </c>
      <c r="C20" s="2602">
        <f>IF(B1="工业",估价对象房地状况!G7,估价对象房地状况!C9)</f>
        <v>0</v>
      </c>
      <c r="D20" s="455">
        <v>100</v>
      </c>
      <c r="E20" s="457"/>
      <c r="F20" s="458">
        <f>SUMIF(69:69,E21,70:70)-SUMIF(69:69,C21,70:70)+100</f>
        <v>100</v>
      </c>
      <c r="G20" s="459"/>
      <c r="H20" s="450">
        <f>SUMIF(69:69,G21,70:70)-SUMIF(69:69,C21,70:70)+100</f>
        <v>100</v>
      </c>
      <c r="I20" s="457"/>
      <c r="J20" s="450">
        <f>SUMIF(69:69,I21,70:70)-SUMIF(69:69,C21,70:70)+100</f>
        <v>100</v>
      </c>
      <c r="K20" s="614">
        <v>2</v>
      </c>
      <c r="L20" s="1136"/>
      <c r="M20" s="1127"/>
      <c r="N20" s="1127"/>
      <c r="O20" s="1127"/>
      <c r="P20" s="3273"/>
      <c r="Q20" s="1806" t="str">
        <f>B20</f>
        <v>自然及人文环境</v>
      </c>
      <c r="R20" s="772" t="s">
        <v>17</v>
      </c>
      <c r="S20" s="773">
        <f>F20</f>
        <v>100</v>
      </c>
      <c r="T20" s="772" t="s">
        <v>17</v>
      </c>
      <c r="U20" s="773">
        <f>H20</f>
        <v>100</v>
      </c>
      <c r="V20" s="772" t="s">
        <v>17</v>
      </c>
      <c r="W20" s="773">
        <f>J20</f>
        <v>100</v>
      </c>
      <c r="X20" s="1809"/>
      <c r="Y20" s="3273"/>
      <c r="Z20" s="1810" t="str">
        <f>Q20</f>
        <v>自然及人文环境</v>
      </c>
      <c r="AA20" s="1807">
        <f t="shared" si="3"/>
        <v>1</v>
      </c>
      <c r="AB20" s="1807">
        <f t="shared" si="4"/>
        <v>1</v>
      </c>
      <c r="AC20" s="1807">
        <f t="shared" si="5"/>
        <v>1</v>
      </c>
    </row>
    <row r="21" spans="1:29" ht="15.75" thickBot="1">
      <c r="A21" s="404"/>
      <c r="B21" s="630"/>
      <c r="C21" s="447" t="s">
        <v>3095</v>
      </c>
      <c r="D21" s="448"/>
      <c r="E21" s="447" t="s">
        <v>3095</v>
      </c>
      <c r="F21" s="449"/>
      <c r="G21" s="3059" t="s">
        <v>3095</v>
      </c>
      <c r="H21" s="3060"/>
      <c r="I21" s="447" t="s">
        <v>3095</v>
      </c>
      <c r="J21" s="448"/>
      <c r="K21" s="615"/>
      <c r="L21" s="1136"/>
      <c r="M21" s="1127"/>
      <c r="N21" s="1127"/>
      <c r="O21" s="1127"/>
      <c r="P21" s="3273"/>
      <c r="Q21" s="1806"/>
      <c r="R21" s="772"/>
      <c r="S21" s="773"/>
      <c r="T21" s="772"/>
      <c r="U21" s="773"/>
      <c r="V21" s="772"/>
      <c r="W21" s="773"/>
      <c r="X21" s="1809"/>
      <c r="Y21" s="3273"/>
      <c r="Z21" s="1810"/>
      <c r="AA21" s="1807">
        <v>1</v>
      </c>
      <c r="AB21" s="1807">
        <v>1</v>
      </c>
      <c r="AC21" s="1807">
        <v>1</v>
      </c>
    </row>
    <row r="22" spans="1:29" ht="15.75" hidden="1" thickBot="1">
      <c r="A22" s="404"/>
      <c r="B22" s="629" t="s">
        <v>2698</v>
      </c>
      <c r="C22" s="616"/>
      <c r="D22" s="450">
        <v>100</v>
      </c>
      <c r="E22" s="616"/>
      <c r="F22" s="461">
        <f>SUMIF(71:71,E22,72:72)-SUMIF(71:71,C22,72:72)+100</f>
        <v>100</v>
      </c>
      <c r="G22" s="3058"/>
      <c r="H22" s="448">
        <f>SUMIF(71:71,G22,72:72)-SUMIF(71:71,C22,72:72)+100</f>
        <v>100</v>
      </c>
      <c r="I22" s="616"/>
      <c r="J22" s="435">
        <f>SUMIF(71:71,I22,72:72)-SUMIF(71:71,C22,72:72)+100</f>
        <v>100</v>
      </c>
      <c r="K22" s="612"/>
      <c r="L22" s="1136"/>
      <c r="M22" s="1127"/>
      <c r="N22" s="1127"/>
      <c r="O22" s="1127"/>
      <c r="P22" s="3273"/>
      <c r="Q22" s="1806" t="str">
        <f>B22</f>
        <v>楼层</v>
      </c>
      <c r="R22" s="772" t="s">
        <v>17</v>
      </c>
      <c r="S22" s="773">
        <f>F22</f>
        <v>100</v>
      </c>
      <c r="T22" s="772" t="s">
        <v>17</v>
      </c>
      <c r="U22" s="773">
        <f>H22</f>
        <v>100</v>
      </c>
      <c r="V22" s="772" t="s">
        <v>17</v>
      </c>
      <c r="W22" s="773">
        <f>J22</f>
        <v>100</v>
      </c>
      <c r="X22" s="1809"/>
      <c r="Y22" s="3273"/>
      <c r="Z22" s="1810" t="str">
        <f>Q22</f>
        <v>楼层</v>
      </c>
      <c r="AA22" s="1807">
        <f t="shared" si="3"/>
        <v>1</v>
      </c>
      <c r="AB22" s="1807">
        <f t="shared" si="4"/>
        <v>1</v>
      </c>
      <c r="AC22" s="1807">
        <f t="shared" si="5"/>
        <v>1</v>
      </c>
    </row>
    <row r="23" spans="1:29" ht="15" hidden="1">
      <c r="A23" s="404"/>
      <c r="B23" s="646"/>
      <c r="C23" s="432"/>
      <c r="D23" s="435">
        <v>100</v>
      </c>
      <c r="E23" s="432"/>
      <c r="F23" s="461">
        <f>SUMIF(73:73,E23,74:74)-SUMIF(73:73,C23,74:74)+100</f>
        <v>100</v>
      </c>
      <c r="G23" s="432"/>
      <c r="H23" s="435">
        <f>SUMIF(73:73,G23,74:74)-SUMIF(73:73,C23,74:74)+100</f>
        <v>100</v>
      </c>
      <c r="I23" s="432"/>
      <c r="J23" s="435">
        <f>SUMIF(73:73,I23,74:74)-SUMIF(73:73,C23,74:74)+100</f>
        <v>100</v>
      </c>
      <c r="K23" s="613"/>
      <c r="L23" s="1136"/>
      <c r="M23" s="1127"/>
      <c r="N23" s="1127"/>
      <c r="O23" s="1127"/>
      <c r="P23" s="3273"/>
      <c r="Q23" s="1806">
        <f>B23</f>
        <v>0</v>
      </c>
      <c r="R23" s="772" t="s">
        <v>17</v>
      </c>
      <c r="S23" s="773">
        <f>F23</f>
        <v>100</v>
      </c>
      <c r="T23" s="772" t="s">
        <v>17</v>
      </c>
      <c r="U23" s="773">
        <f>H23</f>
        <v>100</v>
      </c>
      <c r="V23" s="772" t="s">
        <v>17</v>
      </c>
      <c r="W23" s="773">
        <f>J23</f>
        <v>100</v>
      </c>
      <c r="X23" s="1809"/>
      <c r="Y23" s="3273"/>
      <c r="Z23" s="1810">
        <f>Q23</f>
        <v>0</v>
      </c>
      <c r="AA23" s="1807">
        <f t="shared" si="3"/>
        <v>1</v>
      </c>
      <c r="AB23" s="1807">
        <f t="shared" si="4"/>
        <v>1</v>
      </c>
      <c r="AC23" s="1807">
        <f t="shared" si="5"/>
        <v>1</v>
      </c>
    </row>
    <row r="24" spans="1:29" ht="15" hidden="1">
      <c r="A24" s="404"/>
      <c r="B24" s="646"/>
      <c r="C24" s="432"/>
      <c r="D24" s="435">
        <v>100</v>
      </c>
      <c r="E24" s="432"/>
      <c r="F24" s="461">
        <f>SUMIF(75:75,E24,76:76)-SUMIF(75:75,C24,76:76)+100</f>
        <v>100</v>
      </c>
      <c r="G24" s="432"/>
      <c r="H24" s="435">
        <f>SUMIF(75:75,G24,76:76)-SUMIF(75:75,C24,76:76)+100</f>
        <v>100</v>
      </c>
      <c r="I24" s="432"/>
      <c r="J24" s="435">
        <f>SUMIF(75:75,I24,76:76)-SUMIF(75:75,C24,76:76)+100</f>
        <v>100</v>
      </c>
      <c r="K24" s="613"/>
      <c r="L24" s="1136"/>
      <c r="M24" s="1127"/>
      <c r="N24" s="1127"/>
      <c r="O24" s="1127"/>
      <c r="P24" s="3273"/>
      <c r="Q24" s="1806">
        <f t="shared" ref="Q24:Q36" si="11">B24</f>
        <v>0</v>
      </c>
      <c r="R24" s="772" t="s">
        <v>17</v>
      </c>
      <c r="S24" s="773">
        <f>F24</f>
        <v>100</v>
      </c>
      <c r="T24" s="772" t="s">
        <v>17</v>
      </c>
      <c r="U24" s="773">
        <f>H24</f>
        <v>100</v>
      </c>
      <c r="V24" s="772" t="s">
        <v>17</v>
      </c>
      <c r="W24" s="773">
        <f>J24</f>
        <v>100</v>
      </c>
      <c r="X24" s="1809"/>
      <c r="Y24" s="3273"/>
      <c r="Z24" s="1810">
        <f>Q24</f>
        <v>0</v>
      </c>
      <c r="AA24" s="1807">
        <f t="shared" si="3"/>
        <v>1</v>
      </c>
      <c r="AB24" s="1807">
        <f t="shared" si="4"/>
        <v>1</v>
      </c>
      <c r="AC24" s="1807">
        <f t="shared" si="5"/>
        <v>1</v>
      </c>
    </row>
    <row r="25" spans="1:29" s="117" customFormat="1" ht="15.75" hidden="1" thickBot="1">
      <c r="A25" s="647"/>
      <c r="B25" s="633"/>
      <c r="C25" s="437"/>
      <c r="D25" s="648">
        <v>100</v>
      </c>
      <c r="E25" s="626"/>
      <c r="F25" s="649">
        <f>SUMIF(77:77,E25,78:78)-SUMIF(77:77,C25,78:78)+100</f>
        <v>100</v>
      </c>
      <c r="G25" s="626"/>
      <c r="H25" s="648">
        <f>SUMIF(77:77,G25,78:78)-SUMIF(77:77,C25,78:78)+100</f>
        <v>100</v>
      </c>
      <c r="I25" s="626"/>
      <c r="J25" s="648">
        <f>SUMIF(77:77,I25,78:78)-SUMIF(77:77,C25,78:78)+100</f>
        <v>100</v>
      </c>
      <c r="K25" s="613"/>
      <c r="L25" s="1128"/>
      <c r="M25" s="1129"/>
      <c r="N25" s="1129"/>
      <c r="O25" s="1129"/>
      <c r="P25" s="3273"/>
      <c r="Q25" s="1791">
        <f t="shared" si="11"/>
        <v>0</v>
      </c>
      <c r="R25" s="768" t="s">
        <v>17</v>
      </c>
      <c r="S25" s="769">
        <f>F25</f>
        <v>100</v>
      </c>
      <c r="T25" s="768" t="s">
        <v>17</v>
      </c>
      <c r="U25" s="769">
        <f>H25</f>
        <v>100</v>
      </c>
      <c r="V25" s="768" t="s">
        <v>17</v>
      </c>
      <c r="W25" s="769">
        <f>J25</f>
        <v>100</v>
      </c>
      <c r="X25" s="770"/>
      <c r="Y25" s="3273"/>
      <c r="Z25" s="55">
        <f>Q25</f>
        <v>0</v>
      </c>
      <c r="AA25" s="1807">
        <f>D25/F25</f>
        <v>1</v>
      </c>
      <c r="AB25" s="1807">
        <f>D25/H25</f>
        <v>1</v>
      </c>
      <c r="AC25" s="1807">
        <f>D25/J25</f>
        <v>1</v>
      </c>
    </row>
    <row r="26" spans="1:29" ht="28.5">
      <c r="A26" s="650" t="s">
        <v>2551</v>
      </c>
      <c r="B26" s="70" t="s">
        <v>2699</v>
      </c>
      <c r="C26" s="2689" t="str">
        <f>B1</f>
        <v>办公</v>
      </c>
      <c r="D26" s="448">
        <v>100</v>
      </c>
      <c r="E26" s="447" t="s">
        <v>27</v>
      </c>
      <c r="F26" s="449">
        <f>SUMIF(79:79,E26,80:80)-SUMIF(79:79,C26,80:80)+100</f>
        <v>100</v>
      </c>
      <c r="G26" s="447" t="s">
        <v>27</v>
      </c>
      <c r="H26" s="448">
        <f>SUMIF(79:79,G26,80:80)-SUMIF(79:79,C26,80:80)+100</f>
        <v>100</v>
      </c>
      <c r="I26" s="447" t="s">
        <v>27</v>
      </c>
      <c r="J26" s="448">
        <f>SUMIF(79:79,I26,80:80)-SUMIF(79:79,C26,80:80)+100</f>
        <v>100</v>
      </c>
      <c r="K26" s="612"/>
      <c r="L26" s="1136"/>
      <c r="M26" s="1127"/>
      <c r="N26" s="1127"/>
      <c r="O26" s="1127"/>
      <c r="P26" s="3332" t="s">
        <v>2553</v>
      </c>
      <c r="Q26" s="1806" t="str">
        <f t="shared" si="11"/>
        <v>配套类型</v>
      </c>
      <c r="R26" s="772" t="s">
        <v>17</v>
      </c>
      <c r="S26" s="773">
        <f t="shared" ref="S26:S36" si="12">F26</f>
        <v>100</v>
      </c>
      <c r="T26" s="772" t="s">
        <v>17</v>
      </c>
      <c r="U26" s="773">
        <f t="shared" ref="U26:U36" si="13">H26</f>
        <v>100</v>
      </c>
      <c r="V26" s="772" t="s">
        <v>17</v>
      </c>
      <c r="W26" s="773">
        <f t="shared" ref="W26:W36" si="14">J26</f>
        <v>100</v>
      </c>
      <c r="X26" s="1809"/>
      <c r="Y26" s="3277" t="s">
        <v>2553</v>
      </c>
      <c r="Z26" s="1810" t="str">
        <f t="shared" ref="Z26:Z36" si="15">Q26</f>
        <v>配套类型</v>
      </c>
      <c r="AA26" s="1807">
        <f t="shared" si="3"/>
        <v>1</v>
      </c>
      <c r="AB26" s="1807">
        <f t="shared" si="4"/>
        <v>1</v>
      </c>
      <c r="AC26" s="1807">
        <f t="shared" si="5"/>
        <v>1</v>
      </c>
    </row>
    <row r="27" spans="1:29" s="471" customFormat="1" ht="15">
      <c r="A27" s="651"/>
      <c r="B27" s="652" t="s">
        <v>2700</v>
      </c>
      <c r="C27" s="653"/>
      <c r="D27" s="136">
        <v>100</v>
      </c>
      <c r="E27" s="653"/>
      <c r="F27" s="461">
        <f>SUMIF(81:81,E27,82:82)-SUMIF(81:81,C27,82:82)+100</f>
        <v>100</v>
      </c>
      <c r="G27" s="653"/>
      <c r="H27" s="435">
        <f>SUMIF(81:81,G27,82:82)-SUMIF(81:81,C27,82:82)+100</f>
        <v>100</v>
      </c>
      <c r="I27" s="653"/>
      <c r="J27" s="435">
        <f>SUMIF(81:81,I27,82:82)-SUMIF(81:81,C27,82:82)+100</f>
        <v>100</v>
      </c>
      <c r="K27" s="613"/>
      <c r="L27" s="1134"/>
      <c r="M27" s="1137"/>
      <c r="N27" s="1137"/>
      <c r="O27" s="1137"/>
      <c r="P27" s="3277"/>
      <c r="Q27" s="774" t="str">
        <f t="shared" si="11"/>
        <v>项目停车位配比</v>
      </c>
      <c r="R27" s="775" t="s">
        <v>17</v>
      </c>
      <c r="S27" s="776">
        <f t="shared" si="12"/>
        <v>100</v>
      </c>
      <c r="T27" s="775" t="s">
        <v>17</v>
      </c>
      <c r="U27" s="776">
        <f t="shared" si="13"/>
        <v>100</v>
      </c>
      <c r="V27" s="775" t="s">
        <v>17</v>
      </c>
      <c r="W27" s="776">
        <f t="shared" si="14"/>
        <v>100</v>
      </c>
      <c r="X27" s="777"/>
      <c r="Y27" s="3277"/>
      <c r="Z27" s="778" t="str">
        <f t="shared" si="15"/>
        <v>项目停车位配比</v>
      </c>
      <c r="AA27" s="1807">
        <f t="shared" si="3"/>
        <v>1</v>
      </c>
      <c r="AB27" s="1807">
        <f t="shared" si="4"/>
        <v>1</v>
      </c>
      <c r="AC27" s="1807">
        <f t="shared" si="5"/>
        <v>1</v>
      </c>
    </row>
    <row r="28" spans="1:29" ht="15">
      <c r="A28" s="654"/>
      <c r="B28" s="652" t="s">
        <v>2701</v>
      </c>
      <c r="C28" s="460" t="s">
        <v>3084</v>
      </c>
      <c r="D28" s="435">
        <v>100</v>
      </c>
      <c r="E28" s="460" t="s">
        <v>3084</v>
      </c>
      <c r="F28" s="461">
        <f>SUMIF(83:83,E28,84:84)-SUMIF(83:83,C28,84:84)+100</f>
        <v>100</v>
      </c>
      <c r="G28" s="460" t="s">
        <v>3084</v>
      </c>
      <c r="H28" s="435">
        <f>SUMIF(83:83,G28,84:84)-SUMIF(83:83,C28,84:84)+100</f>
        <v>100</v>
      </c>
      <c r="I28" s="460" t="s">
        <v>3084</v>
      </c>
      <c r="J28" s="435">
        <f>SUMIF(83:83,I28,84:84)-SUMIF(83:83,C28,84:84)+100</f>
        <v>100</v>
      </c>
      <c r="K28" s="612">
        <v>2</v>
      </c>
      <c r="L28" s="1136"/>
      <c r="M28" s="1127"/>
      <c r="N28" s="1127"/>
      <c r="O28" s="1127"/>
      <c r="P28" s="3277"/>
      <c r="Q28" s="1806" t="str">
        <f t="shared" si="11"/>
        <v>公共部分装修</v>
      </c>
      <c r="R28" s="772" t="s">
        <v>17</v>
      </c>
      <c r="S28" s="773">
        <f t="shared" si="12"/>
        <v>100</v>
      </c>
      <c r="T28" s="772" t="s">
        <v>17</v>
      </c>
      <c r="U28" s="773">
        <f t="shared" si="13"/>
        <v>100</v>
      </c>
      <c r="V28" s="772" t="s">
        <v>17</v>
      </c>
      <c r="W28" s="773">
        <f t="shared" si="14"/>
        <v>100</v>
      </c>
      <c r="X28" s="1809"/>
      <c r="Y28" s="3277"/>
      <c r="Z28" s="1810" t="str">
        <f t="shared" si="15"/>
        <v>公共部分装修</v>
      </c>
      <c r="AA28" s="1807">
        <f t="shared" si="3"/>
        <v>1</v>
      </c>
      <c r="AB28" s="1807">
        <f t="shared" si="4"/>
        <v>1</v>
      </c>
      <c r="AC28" s="1807">
        <f t="shared" si="5"/>
        <v>1</v>
      </c>
    </row>
    <row r="29" spans="1:29" ht="15">
      <c r="A29" s="654"/>
      <c r="B29" s="652" t="s">
        <v>2702</v>
      </c>
      <c r="C29" s="474">
        <v>0.9</v>
      </c>
      <c r="D29" s="435">
        <v>100</v>
      </c>
      <c r="E29" s="474">
        <f>ROUND(1-(1-0%)*(2018-E40)/60,2)</f>
        <v>0.82</v>
      </c>
      <c r="F29" s="461">
        <f>LOOKUP(E29,86:86,87:87)-LOOKUP(C29,86:86,87:87)+100</f>
        <v>97</v>
      </c>
      <c r="G29" s="474">
        <f>E29</f>
        <v>0.82</v>
      </c>
      <c r="H29" s="461">
        <f>LOOKUP(G29,86:86,87:87)-LOOKUP(C29,86:86,87:87)+100</f>
        <v>97</v>
      </c>
      <c r="I29" s="474">
        <f>E29</f>
        <v>0.82</v>
      </c>
      <c r="J29" s="435">
        <f>LOOKUP(I29,86:86,87:87)-LOOKUP(C29,86:86,87:87)+100</f>
        <v>97</v>
      </c>
      <c r="K29" s="612">
        <v>3</v>
      </c>
      <c r="L29" s="1136"/>
      <c r="M29" s="1127"/>
      <c r="N29" s="1127"/>
      <c r="O29" s="1127"/>
      <c r="P29" s="3277"/>
      <c r="Q29" s="1806" t="str">
        <f t="shared" si="11"/>
        <v>成新率</v>
      </c>
      <c r="R29" s="772" t="s">
        <v>17</v>
      </c>
      <c r="S29" s="773">
        <f t="shared" si="12"/>
        <v>97</v>
      </c>
      <c r="T29" s="772" t="s">
        <v>17</v>
      </c>
      <c r="U29" s="773">
        <f t="shared" si="13"/>
        <v>97</v>
      </c>
      <c r="V29" s="772" t="s">
        <v>17</v>
      </c>
      <c r="W29" s="773">
        <f t="shared" si="14"/>
        <v>97</v>
      </c>
      <c r="X29" s="1809"/>
      <c r="Y29" s="3277"/>
      <c r="Z29" s="1810" t="str">
        <f t="shared" si="15"/>
        <v>成新率</v>
      </c>
      <c r="AA29" s="1807">
        <f t="shared" si="3"/>
        <v>1.0309278350515463</v>
      </c>
      <c r="AB29" s="1807">
        <f t="shared" si="4"/>
        <v>1.0309278350515463</v>
      </c>
      <c r="AC29" s="1807">
        <f t="shared" si="5"/>
        <v>1.0309278350515463</v>
      </c>
    </row>
    <row r="30" spans="1:29" ht="15">
      <c r="A30" s="654"/>
      <c r="B30" s="652" t="s">
        <v>2703</v>
      </c>
      <c r="C30" s="655" t="s">
        <v>3082</v>
      </c>
      <c r="D30" s="435">
        <v>100</v>
      </c>
      <c r="E30" s="655" t="s">
        <v>3082</v>
      </c>
      <c r="F30" s="461">
        <f>SUMIF(88:88,E30,89:89)-SUMIF(88:88,C30,89:89)+100</f>
        <v>100</v>
      </c>
      <c r="G30" s="655" t="s">
        <v>3082</v>
      </c>
      <c r="H30" s="435">
        <f>SUMIF(88:88,E30,89:89)-SUMIF(88:88,C30,89:89)+100</f>
        <v>100</v>
      </c>
      <c r="I30" s="655" t="s">
        <v>3082</v>
      </c>
      <c r="J30" s="435">
        <f>SUMIF(88:88,E30,89:89)-SUMIF(88:88,C30,89:89)+100</f>
        <v>100</v>
      </c>
      <c r="K30" s="612">
        <v>2</v>
      </c>
      <c r="L30" s="1136"/>
      <c r="M30" s="1127"/>
      <c r="N30" s="1127"/>
      <c r="O30" s="1127"/>
      <c r="P30" s="3277"/>
      <c r="Q30" s="1806" t="str">
        <f t="shared" si="11"/>
        <v>物业等级</v>
      </c>
      <c r="R30" s="772" t="s">
        <v>17</v>
      </c>
      <c r="S30" s="773">
        <f t="shared" si="12"/>
        <v>100</v>
      </c>
      <c r="T30" s="772" t="s">
        <v>17</v>
      </c>
      <c r="U30" s="773">
        <f t="shared" si="13"/>
        <v>100</v>
      </c>
      <c r="V30" s="772" t="s">
        <v>17</v>
      </c>
      <c r="W30" s="773">
        <f t="shared" si="14"/>
        <v>100</v>
      </c>
      <c r="X30" s="1809"/>
      <c r="Y30" s="3277"/>
      <c r="Z30" s="1810" t="str">
        <f t="shared" si="15"/>
        <v>物业等级</v>
      </c>
      <c r="AA30" s="1807">
        <f t="shared" si="3"/>
        <v>1</v>
      </c>
      <c r="AB30" s="1807">
        <f t="shared" si="4"/>
        <v>1</v>
      </c>
      <c r="AC30" s="1807">
        <f t="shared" si="5"/>
        <v>1</v>
      </c>
    </row>
    <row r="31" spans="1:29" s="117" customFormat="1" ht="15">
      <c r="A31" s="656"/>
      <c r="B31" s="652" t="s">
        <v>2704</v>
      </c>
      <c r="C31" s="469"/>
      <c r="D31" s="136">
        <v>100</v>
      </c>
      <c r="E31" s="469">
        <v>55</v>
      </c>
      <c r="F31" s="461">
        <f>LOOKUP(E31,91:91,92:92)-LOOKUP(C31,91:91,92:92)+100</f>
        <v>100</v>
      </c>
      <c r="G31" s="469">
        <v>55</v>
      </c>
      <c r="H31" s="435">
        <f>LOOKUP(G31,91:91,92:92)-LOOKUP(C31,91:91,92:92)+100</f>
        <v>100</v>
      </c>
      <c r="I31" s="469">
        <v>55</v>
      </c>
      <c r="J31" s="435">
        <f>LOOKUP(I31,91:91,92:92)-LOOKUP(C31,91:91,92:92)+100</f>
        <v>100</v>
      </c>
      <c r="K31" s="612"/>
      <c r="L31" s="1128"/>
      <c r="M31" s="1129"/>
      <c r="N31" s="1129"/>
      <c r="O31" s="1129"/>
      <c r="P31" s="3277"/>
      <c r="Q31" s="1791" t="str">
        <f t="shared" si="11"/>
        <v>停车位面积</v>
      </c>
      <c r="R31" s="768" t="s">
        <v>17</v>
      </c>
      <c r="S31" s="769">
        <f t="shared" si="12"/>
        <v>100</v>
      </c>
      <c r="T31" s="768" t="s">
        <v>17</v>
      </c>
      <c r="U31" s="769">
        <f t="shared" si="13"/>
        <v>100</v>
      </c>
      <c r="V31" s="768" t="s">
        <v>17</v>
      </c>
      <c r="W31" s="769">
        <f t="shared" si="14"/>
        <v>100</v>
      </c>
      <c r="X31" s="770"/>
      <c r="Y31" s="3277"/>
      <c r="Z31" s="55" t="str">
        <f t="shared" si="15"/>
        <v>停车位面积</v>
      </c>
      <c r="AA31" s="771">
        <f t="shared" si="3"/>
        <v>1</v>
      </c>
      <c r="AB31" s="771">
        <f t="shared" si="4"/>
        <v>1</v>
      </c>
      <c r="AC31" s="771">
        <f t="shared" si="5"/>
        <v>1</v>
      </c>
    </row>
    <row r="32" spans="1:29" ht="15">
      <c r="A32" s="654"/>
      <c r="B32" s="652" t="s">
        <v>2705</v>
      </c>
      <c r="C32" s="460" t="s">
        <v>3242</v>
      </c>
      <c r="D32" s="435">
        <v>100</v>
      </c>
      <c r="E32" s="460" t="s">
        <v>3242</v>
      </c>
      <c r="F32" s="461">
        <f>SUMIF(93:93,E32,94:94)-SUMIF(93:93,C32,94:94)+100</f>
        <v>100</v>
      </c>
      <c r="G32" s="460" t="s">
        <v>3242</v>
      </c>
      <c r="H32" s="435">
        <f>SUMIF(93:93,G32,94:94)-SUMIF(93:93,C32,94:94)+100</f>
        <v>100</v>
      </c>
      <c r="I32" s="460" t="s">
        <v>3242</v>
      </c>
      <c r="J32" s="435">
        <f>SUMIF(93:93,I32,94:94)-SUMIF(93:93,C32,94:94)+100</f>
        <v>100</v>
      </c>
      <c r="K32" s="612">
        <v>2</v>
      </c>
      <c r="L32" s="1136"/>
      <c r="M32" s="1127"/>
      <c r="N32" s="1127"/>
      <c r="O32" s="1127"/>
      <c r="P32" s="3277" t="s">
        <v>2553</v>
      </c>
      <c r="Q32" s="1806" t="str">
        <f t="shared" si="11"/>
        <v>车位类型</v>
      </c>
      <c r="R32" s="772" t="s">
        <v>17</v>
      </c>
      <c r="S32" s="773">
        <f t="shared" si="12"/>
        <v>100</v>
      </c>
      <c r="T32" s="772" t="s">
        <v>17</v>
      </c>
      <c r="U32" s="773">
        <f t="shared" si="13"/>
        <v>100</v>
      </c>
      <c r="V32" s="772" t="s">
        <v>17</v>
      </c>
      <c r="W32" s="773">
        <f t="shared" si="14"/>
        <v>100</v>
      </c>
      <c r="X32" s="1809"/>
      <c r="Y32" s="3277" t="s">
        <v>2553</v>
      </c>
      <c r="Z32" s="1810" t="str">
        <f t="shared" si="15"/>
        <v>车位类型</v>
      </c>
      <c r="AA32" s="1807">
        <f t="shared" si="3"/>
        <v>1</v>
      </c>
      <c r="AB32" s="1807">
        <f t="shared" si="4"/>
        <v>1</v>
      </c>
      <c r="AC32" s="1807">
        <f t="shared" si="5"/>
        <v>1</v>
      </c>
    </row>
    <row r="33" spans="1:29" ht="15.75" thickBot="1">
      <c r="A33" s="654"/>
      <c r="B33" s="652" t="s">
        <v>2706</v>
      </c>
      <c r="C33" s="460"/>
      <c r="D33" s="435">
        <v>100</v>
      </c>
      <c r="E33" s="460"/>
      <c r="F33" s="461">
        <f>SUMIF(95:95,E33,96:96)-SUMIF(95:95,C33,96:96)+100</f>
        <v>100</v>
      </c>
      <c r="G33" s="460"/>
      <c r="H33" s="435">
        <f>SUMIF(95:95,G33,96:96)-SUMIF(95:95,C33,96:96)+100</f>
        <v>100</v>
      </c>
      <c r="I33" s="460"/>
      <c r="J33" s="435">
        <f>SUMIF(95:95,I33,96:96)-SUMIF(95:95,C33,96:96)+100</f>
        <v>100</v>
      </c>
      <c r="K33" s="612"/>
      <c r="L33" s="1136"/>
      <c r="M33" s="1127"/>
      <c r="N33" s="1127"/>
      <c r="O33" s="1127"/>
      <c r="P33" s="3277"/>
      <c r="Q33" s="1806" t="str">
        <f t="shared" si="11"/>
        <v>是否直接入户</v>
      </c>
      <c r="R33" s="772" t="s">
        <v>17</v>
      </c>
      <c r="S33" s="773">
        <f t="shared" si="12"/>
        <v>100</v>
      </c>
      <c r="T33" s="772" t="s">
        <v>17</v>
      </c>
      <c r="U33" s="773">
        <f t="shared" si="13"/>
        <v>100</v>
      </c>
      <c r="V33" s="772" t="s">
        <v>17</v>
      </c>
      <c r="W33" s="773">
        <f t="shared" si="14"/>
        <v>100</v>
      </c>
      <c r="X33" s="1809"/>
      <c r="Y33" s="3277"/>
      <c r="Z33" s="1810" t="str">
        <f t="shared" si="15"/>
        <v>是否直接入户</v>
      </c>
      <c r="AA33" s="1807">
        <f t="shared" si="3"/>
        <v>1</v>
      </c>
      <c r="AB33" s="1807">
        <f t="shared" si="4"/>
        <v>1</v>
      </c>
      <c r="AC33" s="1807">
        <f t="shared" si="5"/>
        <v>1</v>
      </c>
    </row>
    <row r="34" spans="1:29" ht="15" hidden="1">
      <c r="A34" s="654"/>
      <c r="B34" s="646"/>
      <c r="C34" s="432"/>
      <c r="D34" s="435">
        <v>100</v>
      </c>
      <c r="E34" s="432"/>
      <c r="F34" s="461">
        <f>SUMIF(97:97,E34,98:98)-SUMIF(97:97,C34,98:98)+100</f>
        <v>100</v>
      </c>
      <c r="G34" s="432"/>
      <c r="H34" s="435">
        <f>SUMIF(97:97,G34,98:98)-SUMIF(97:97,C34,98:98)+100</f>
        <v>100</v>
      </c>
      <c r="I34" s="432"/>
      <c r="J34" s="435">
        <f>SUMIF(97:97,I34,98:98)-SUMIF(97:97,C34,98:98)+100</f>
        <v>100</v>
      </c>
      <c r="K34" s="613"/>
      <c r="L34" s="1136"/>
      <c r="M34" s="1127"/>
      <c r="N34" s="1127"/>
      <c r="O34" s="1127"/>
      <c r="P34" s="3277"/>
      <c r="Q34" s="1806">
        <f t="shared" si="11"/>
        <v>0</v>
      </c>
      <c r="R34" s="772" t="s">
        <v>17</v>
      </c>
      <c r="S34" s="773">
        <f t="shared" si="12"/>
        <v>100</v>
      </c>
      <c r="T34" s="772" t="s">
        <v>17</v>
      </c>
      <c r="U34" s="773">
        <f t="shared" si="13"/>
        <v>100</v>
      </c>
      <c r="V34" s="772" t="s">
        <v>17</v>
      </c>
      <c r="W34" s="773">
        <f t="shared" si="14"/>
        <v>100</v>
      </c>
      <c r="X34" s="1809"/>
      <c r="Y34" s="3277"/>
      <c r="Z34" s="1810">
        <f t="shared" si="15"/>
        <v>0</v>
      </c>
      <c r="AA34" s="1807">
        <f t="shared" si="3"/>
        <v>1</v>
      </c>
      <c r="AB34" s="1807">
        <f t="shared" si="4"/>
        <v>1</v>
      </c>
      <c r="AC34" s="1807">
        <f t="shared" si="5"/>
        <v>1</v>
      </c>
    </row>
    <row r="35" spans="1:29" s="471" customFormat="1" ht="15" hidden="1">
      <c r="A35" s="651"/>
      <c r="B35" s="646"/>
      <c r="C35" s="432"/>
      <c r="D35" s="435">
        <v>100</v>
      </c>
      <c r="E35" s="432"/>
      <c r="F35" s="461">
        <f>SUMIF(99:99,E35,100:100)-SUMIF(99:99,C35,100:100)+100</f>
        <v>100</v>
      </c>
      <c r="G35" s="432"/>
      <c r="H35" s="435">
        <f>SUMIF(99:99,G35,100:100)-SUMIF(99:99,C35,100:100)+100</f>
        <v>100</v>
      </c>
      <c r="I35" s="432"/>
      <c r="J35" s="435">
        <f>SUMIF(99:99,I35,100:100)-SUMIF(99:99,C35,100:100)+100</f>
        <v>100</v>
      </c>
      <c r="K35" s="613"/>
      <c r="L35" s="1134"/>
      <c r="M35" s="1137"/>
      <c r="N35" s="1137"/>
      <c r="O35" s="1137"/>
      <c r="P35" s="3277"/>
      <c r="Q35" s="774">
        <f t="shared" si="11"/>
        <v>0</v>
      </c>
      <c r="R35" s="775" t="s">
        <v>17</v>
      </c>
      <c r="S35" s="776">
        <f t="shared" si="12"/>
        <v>100</v>
      </c>
      <c r="T35" s="775" t="s">
        <v>17</v>
      </c>
      <c r="U35" s="776">
        <f t="shared" si="13"/>
        <v>100</v>
      </c>
      <c r="V35" s="775" t="s">
        <v>17</v>
      </c>
      <c r="W35" s="776">
        <f t="shared" si="14"/>
        <v>100</v>
      </c>
      <c r="X35" s="777"/>
      <c r="Y35" s="3277"/>
      <c r="Z35" s="778">
        <f t="shared" si="15"/>
        <v>0</v>
      </c>
      <c r="AA35" s="1807">
        <f t="shared" si="3"/>
        <v>1</v>
      </c>
      <c r="AB35" s="1807">
        <f t="shared" si="4"/>
        <v>1</v>
      </c>
      <c r="AC35" s="1807">
        <f t="shared" si="5"/>
        <v>1</v>
      </c>
    </row>
    <row r="36" spans="1:29" ht="15.75" hidden="1" thickBot="1">
      <c r="A36" s="657"/>
      <c r="B36" s="633"/>
      <c r="C36" s="434"/>
      <c r="D36" s="435">
        <v>100</v>
      </c>
      <c r="E36" s="432"/>
      <c r="F36" s="461">
        <f>SUMIF(101:101,E36,102:102)-SUMIF(101:101,C36,102:102)+100</f>
        <v>100</v>
      </c>
      <c r="G36" s="432"/>
      <c r="H36" s="435">
        <f>SUMIF(101:101,G36,102:102)-SUMIF(101:101,C36,102:102)+100</f>
        <v>100</v>
      </c>
      <c r="I36" s="432"/>
      <c r="J36" s="435">
        <f>SUMIF(101:101,I36,102:102)-SUMIF(101:101,C36,102:102)+100</f>
        <v>100</v>
      </c>
      <c r="K36" s="613"/>
      <c r="L36" s="1136"/>
      <c r="M36" s="1127"/>
      <c r="N36" s="1127"/>
      <c r="O36" s="1127"/>
      <c r="P36" s="3277"/>
      <c r="Q36" s="1806">
        <f t="shared" si="11"/>
        <v>0</v>
      </c>
      <c r="R36" s="772" t="s">
        <v>17</v>
      </c>
      <c r="S36" s="773">
        <f t="shared" si="12"/>
        <v>100</v>
      </c>
      <c r="T36" s="772" t="s">
        <v>17</v>
      </c>
      <c r="U36" s="773">
        <f t="shared" si="13"/>
        <v>100</v>
      </c>
      <c r="V36" s="772" t="s">
        <v>17</v>
      </c>
      <c r="W36" s="773">
        <f t="shared" si="14"/>
        <v>100</v>
      </c>
      <c r="X36" s="1809"/>
      <c r="Y36" s="3277"/>
      <c r="Z36" s="1810">
        <f t="shared" si="15"/>
        <v>0</v>
      </c>
      <c r="AA36" s="1807">
        <f t="shared" si="3"/>
        <v>1</v>
      </c>
      <c r="AB36" s="1807">
        <f t="shared" si="4"/>
        <v>1</v>
      </c>
      <c r="AC36" s="1807">
        <f t="shared" si="5"/>
        <v>1</v>
      </c>
    </row>
    <row r="37" spans="1:29" ht="15">
      <c r="A37" s="479" t="s">
        <v>2707</v>
      </c>
      <c r="B37" s="2690" t="s">
        <v>3105</v>
      </c>
      <c r="C37" s="1403" t="s">
        <v>1</v>
      </c>
      <c r="D37" s="1404"/>
      <c r="E37" s="1405">
        <v>210000</v>
      </c>
      <c r="F37" s="1406"/>
      <c r="G37" s="1407">
        <v>210000</v>
      </c>
      <c r="H37" s="1408"/>
      <c r="I37" s="1405">
        <v>210000</v>
      </c>
      <c r="J37" s="1408"/>
      <c r="K37" s="617"/>
      <c r="L37" s="1139"/>
      <c r="M37" s="1140"/>
      <c r="N37" s="1127"/>
      <c r="O37" s="1140"/>
      <c r="P37" s="3265" t="str">
        <f>A37</f>
        <v>成交单价</v>
      </c>
      <c r="Q37" s="3265"/>
      <c r="R37" s="3266">
        <f>E37</f>
        <v>210000</v>
      </c>
      <c r="S37" s="3266"/>
      <c r="T37" s="3266">
        <f>G37</f>
        <v>210000</v>
      </c>
      <c r="U37" s="3266"/>
      <c r="V37" s="3266">
        <f>I37</f>
        <v>210000</v>
      </c>
      <c r="W37" s="3266"/>
      <c r="X37" s="757"/>
      <c r="Y37" s="779"/>
      <c r="Z37" s="757"/>
      <c r="AA37" s="757"/>
      <c r="AB37" s="757"/>
      <c r="AC37" s="757"/>
    </row>
    <row r="38" spans="1:29" ht="15.75" thickBot="1">
      <c r="A38" s="486" t="s">
        <v>2708</v>
      </c>
      <c r="B38" s="487" t="str">
        <f>B37</f>
        <v>元/车位</v>
      </c>
      <c r="C38" s="1409">
        <f>R39</f>
        <v>218682</v>
      </c>
      <c r="D38" s="1410"/>
      <c r="E38" s="1411">
        <f>R38</f>
        <v>218682</v>
      </c>
      <c r="F38" s="1411"/>
      <c r="G38" s="1409">
        <f>T38</f>
        <v>218682</v>
      </c>
      <c r="H38" s="1410"/>
      <c r="I38" s="1411">
        <f>V38</f>
        <v>218682</v>
      </c>
      <c r="J38" s="1410"/>
      <c r="K38" s="618"/>
      <c r="L38" s="1139"/>
      <c r="M38" s="1140"/>
      <c r="N38" s="1140"/>
      <c r="O38" s="1140"/>
      <c r="P38" s="3265" t="str">
        <f>A38</f>
        <v>比较价值（元/平方米）</v>
      </c>
      <c r="Q38" s="3265"/>
      <c r="R38" s="3266">
        <f>IF(F1="售价",ROUND(PRODUCT(R37,AA7:AA36),0),ROUND(PRODUCT(R37,AA7:AA36),1))</f>
        <v>218682</v>
      </c>
      <c r="S38" s="3266"/>
      <c r="T38" s="3266">
        <f>IF(F1="售价",ROUND(PRODUCT(T37,AB7:AB36),0),ROUND(PRODUCT(T37,AB7:AB36),1))</f>
        <v>218682</v>
      </c>
      <c r="U38" s="3266"/>
      <c r="V38" s="3266">
        <f>IF(F1="售价",ROUND(PRODUCT(V37,AC7:AC36),0),ROUND(PRODUCT(V37,AC7:AC36),1))</f>
        <v>218682</v>
      </c>
      <c r="W38" s="3266"/>
      <c r="X38" s="757"/>
      <c r="Y38" s="757"/>
      <c r="Z38" s="757"/>
      <c r="AA38" s="757"/>
      <c r="AB38" s="757"/>
      <c r="AC38" s="757"/>
    </row>
    <row r="39" spans="1:29" ht="15.75" thickBot="1">
      <c r="A39" s="492" t="s">
        <v>2709</v>
      </c>
      <c r="B39" s="493"/>
      <c r="C39" s="1413">
        <f>R39</f>
        <v>218682</v>
      </c>
      <c r="D39" s="1413"/>
      <c r="E39" s="1413"/>
      <c r="F39" s="1413"/>
      <c r="G39" s="1413"/>
      <c r="H39" s="1413"/>
      <c r="I39" s="1413"/>
      <c r="J39" s="1413"/>
      <c r="K39" s="619"/>
      <c r="L39" s="1139"/>
      <c r="M39" s="1140"/>
      <c r="N39" s="1140"/>
      <c r="O39" s="1140"/>
      <c r="P39" s="3317" t="str">
        <f>A39</f>
        <v>估价对象XX用房的比较价值（楼面单价，元/平方米）</v>
      </c>
      <c r="Q39" s="3318"/>
      <c r="R39" s="3319">
        <f>IF(F1="售价",ROUND(AVERAGE(R38:V38),0),ROUND(AVERAGE(R38:V38),1))</f>
        <v>218682</v>
      </c>
      <c r="S39" s="3319"/>
      <c r="T39" s="3319"/>
      <c r="U39" s="3319"/>
      <c r="V39" s="3319"/>
      <c r="W39" s="3319"/>
      <c r="X39" s="757"/>
      <c r="Y39" s="757"/>
      <c r="Z39" s="757"/>
      <c r="AA39" s="757"/>
      <c r="AB39" s="757"/>
      <c r="AC39" s="757"/>
    </row>
    <row r="40" spans="1:29">
      <c r="A40" s="1140"/>
      <c r="B40" s="1140"/>
      <c r="C40" s="1140"/>
      <c r="D40" s="1140"/>
      <c r="E40" s="1140">
        <v>2007</v>
      </c>
      <c r="F40" s="1140"/>
      <c r="G40" s="1143"/>
      <c r="H40" s="1140"/>
      <c r="I40" s="1140"/>
      <c r="J40" s="1140"/>
      <c r="K40" s="1101"/>
      <c r="L40" s="1102"/>
      <c r="M40" s="1140"/>
      <c r="N40" s="1140"/>
      <c r="O40" s="1140"/>
      <c r="P40" s="1416"/>
      <c r="Q40" s="1140"/>
      <c r="R40" s="1140"/>
      <c r="S40" s="1140"/>
      <c r="T40" s="1140"/>
      <c r="U40" s="1140"/>
      <c r="V40" s="1140"/>
      <c r="W40" s="1140"/>
      <c r="X40" s="1140"/>
      <c r="Y40" s="1140"/>
      <c r="Z40" s="1140"/>
      <c r="AA40" s="1140"/>
      <c r="AB40" s="1140"/>
      <c r="AC40" s="1140"/>
    </row>
    <row r="41" spans="1:29">
      <c r="A41" s="1140"/>
      <c r="B41" s="1140"/>
      <c r="C41" s="1140"/>
      <c r="D41" s="1140"/>
      <c r="E41" s="1140"/>
      <c r="F41" s="1140"/>
      <c r="G41" s="1140"/>
      <c r="H41" s="1140"/>
      <c r="I41" s="1140"/>
      <c r="J41" s="1140"/>
      <c r="K41" s="1101"/>
      <c r="L41" s="1102"/>
      <c r="M41" s="1140"/>
      <c r="N41" s="1140"/>
      <c r="O41" s="1140"/>
      <c r="P41" s="1416"/>
      <c r="Q41" s="1140"/>
      <c r="R41" s="1140"/>
      <c r="S41" s="1140"/>
      <c r="T41" s="1140"/>
      <c r="U41" s="1140"/>
      <c r="V41" s="1140"/>
      <c r="W41" s="1140"/>
      <c r="X41" s="1140"/>
      <c r="Y41" s="1140"/>
      <c r="Z41" s="1140"/>
      <c r="AA41" s="1140"/>
      <c r="AB41" s="1140"/>
      <c r="AC41" s="1140"/>
    </row>
    <row r="42" spans="1:29" ht="13.5" customHeight="1">
      <c r="A42" s="1140"/>
      <c r="B42" s="1140"/>
      <c r="C42" s="497" t="s">
        <v>2710</v>
      </c>
      <c r="D42" s="498"/>
      <c r="E42" s="499">
        <f>IF(E37&lt;E38,E38/E37-1,E37/E38-1)</f>
        <v>4.1342857142857126E-2</v>
      </c>
      <c r="F42" s="500" t="str">
        <f>IF(OR(E42&gt;=0.3,E42&lt;=-0.3),"超过30%","")</f>
        <v/>
      </c>
      <c r="G42" s="499">
        <f>IF(G37&lt;G38,G38/G37-1,G37/G38-1)</f>
        <v>4.1342857142857126E-2</v>
      </c>
      <c r="H42" s="500" t="str">
        <f>IF(OR(G42&gt;=0.3,G42&lt;=-0.3),"超过30%","")</f>
        <v/>
      </c>
      <c r="I42" s="499">
        <f>IF(I37&lt;I38,I38/I37-1,I37/I38-1)</f>
        <v>4.1342857142857126E-2</v>
      </c>
      <c r="J42" s="500" t="str">
        <f>IF(OR(I42&gt;=0.3,I42&lt;=-0.3),"超过30%","")</f>
        <v/>
      </c>
      <c r="K42" s="1101"/>
      <c r="L42" s="1102"/>
      <c r="M42" s="1140"/>
      <c r="N42" s="1140"/>
      <c r="O42" s="1140"/>
      <c r="P42" s="1416"/>
      <c r="Q42" s="1140"/>
      <c r="R42" s="1140"/>
      <c r="S42" s="1140"/>
      <c r="T42" s="1140"/>
      <c r="U42" s="1140"/>
      <c r="V42" s="1140"/>
      <c r="W42" s="1140"/>
      <c r="X42" s="1140"/>
      <c r="Y42" s="1140"/>
      <c r="Z42" s="1140"/>
      <c r="AA42" s="1140"/>
      <c r="AB42" s="1140"/>
      <c r="AC42" s="1140"/>
    </row>
    <row r="43" spans="1:29" ht="13.5" customHeight="1">
      <c r="A43" s="1140"/>
      <c r="B43" s="1140"/>
      <c r="C43" s="497" t="s">
        <v>2711</v>
      </c>
      <c r="D43" s="501"/>
      <c r="E43" s="499">
        <f>IF(E38&lt;G38,G38/E38-1,E38/G38-1)</f>
        <v>0</v>
      </c>
      <c r="F43" s="500" t="str">
        <f>IF(OR(E43&gt;=0.2,E43&lt;=-0.2),"超过20%","")</f>
        <v/>
      </c>
      <c r="G43" s="499">
        <f>IF(G38&lt;I38,I38/G38-1,G38/I38-1)</f>
        <v>0</v>
      </c>
      <c r="H43" s="500" t="str">
        <f>IF(OR(G43&gt;=0.2,G43&lt;=-0.2),"超过20%","")</f>
        <v/>
      </c>
      <c r="I43" s="499">
        <f>IF(I38&lt;E38,E38/I38-1,I38/E38-1)</f>
        <v>0</v>
      </c>
      <c r="J43" s="500" t="str">
        <f>IF(OR(I43&gt;=0.2,I43&lt;=-0.2),"超过20%","")</f>
        <v/>
      </c>
      <c r="K43" s="1101"/>
      <c r="L43" s="1102"/>
      <c r="M43" s="1140"/>
      <c r="N43" s="1140"/>
      <c r="O43" s="1140"/>
      <c r="P43" s="1416"/>
      <c r="Q43" s="1140"/>
      <c r="R43" s="1140"/>
      <c r="S43" s="1140"/>
      <c r="T43" s="1140"/>
      <c r="U43" s="1140"/>
      <c r="V43" s="1140"/>
      <c r="W43" s="1140"/>
      <c r="X43" s="1140"/>
      <c r="Y43" s="1140"/>
      <c r="Z43" s="1140"/>
      <c r="AA43" s="1140"/>
      <c r="AB43" s="1140"/>
      <c r="AC43" s="1140"/>
    </row>
    <row r="44" spans="1:29" s="502" customFormat="1" ht="13.5" customHeight="1">
      <c r="A44" s="1141"/>
      <c r="B44" s="1141"/>
      <c r="C44" s="497" t="s">
        <v>2712</v>
      </c>
      <c r="D44" s="501"/>
      <c r="E44" s="499">
        <f>IF(E37&lt;G37,G37/E37-1,E37/G37-1)</f>
        <v>0</v>
      </c>
      <c r="F44" s="500" t="str">
        <f>IF(OR(E44&gt;=0.3,E44&lt;=-0.3),"超过30%","")</f>
        <v/>
      </c>
      <c r="G44" s="499">
        <f>IF(G37&lt;I37,I37/G37-1,G37/I37-1)</f>
        <v>0</v>
      </c>
      <c r="H44" s="500" t="str">
        <f>IF(OR(G44&gt;=0.3,G44&lt;=-0.3),"超过30%","")</f>
        <v/>
      </c>
      <c r="I44" s="499">
        <f>IF(I37&lt;E37,E37/I37-1,I37/E37-1)</f>
        <v>0</v>
      </c>
      <c r="J44" s="500" t="str">
        <f>IF(OR(I44&gt;=0.3,I44&lt;=-0.3),"超过30%","")</f>
        <v/>
      </c>
      <c r="K44" s="1144"/>
      <c r="L44" s="1145"/>
      <c r="M44" s="1141"/>
      <c r="N44" s="1141"/>
      <c r="O44" s="1141"/>
      <c r="P44" s="1417"/>
      <c r="Q44" s="1141"/>
      <c r="R44" s="1141"/>
      <c r="S44" s="1141"/>
      <c r="T44" s="1141"/>
      <c r="U44" s="1141"/>
      <c r="V44" s="1141"/>
      <c r="W44" s="1141"/>
      <c r="X44" s="1141"/>
      <c r="Y44" s="1141"/>
      <c r="Z44" s="1141"/>
      <c r="AA44" s="1141"/>
      <c r="AB44" s="1141"/>
      <c r="AC44" s="1141"/>
    </row>
    <row r="45" spans="1:29" s="502" customFormat="1">
      <c r="A45" s="1141"/>
      <c r="B45" s="1142"/>
      <c r="C45" s="1146"/>
      <c r="D45" s="1141"/>
      <c r="E45" s="1141"/>
      <c r="F45" s="1141"/>
      <c r="G45" s="1141"/>
      <c r="H45" s="1141"/>
      <c r="I45" s="1141"/>
      <c r="J45" s="1141"/>
      <c r="K45" s="1144"/>
      <c r="L45" s="1145"/>
      <c r="M45" s="1141"/>
      <c r="N45" s="1141"/>
      <c r="O45" s="1141"/>
      <c r="P45" s="1417"/>
      <c r="Q45" s="1141"/>
      <c r="R45" s="1141"/>
      <c r="S45" s="1141"/>
      <c r="T45" s="1141"/>
      <c r="U45" s="1141"/>
      <c r="V45" s="1141"/>
      <c r="W45" s="1141"/>
      <c r="X45" s="1141"/>
      <c r="Y45" s="1141"/>
      <c r="Z45" s="1141"/>
      <c r="AA45" s="1141"/>
      <c r="AB45" s="1141"/>
      <c r="AC45" s="1141"/>
    </row>
    <row r="46" spans="1:29">
      <c r="A46" s="1140"/>
      <c r="B46" s="1142"/>
      <c r="C46" s="1146"/>
      <c r="D46" s="1140"/>
      <c r="E46" s="1140"/>
      <c r="F46" s="1140"/>
      <c r="G46" s="1140"/>
      <c r="H46" s="1140"/>
      <c r="I46" s="1140"/>
      <c r="J46" s="1140"/>
      <c r="K46" s="1101"/>
      <c r="L46" s="1102"/>
      <c r="M46" s="1140"/>
      <c r="N46" s="1140"/>
      <c r="O46" s="1140"/>
      <c r="P46" s="1416"/>
      <c r="Q46" s="1140"/>
      <c r="R46" s="1140"/>
      <c r="S46" s="1140"/>
      <c r="T46" s="1140"/>
      <c r="U46" s="1140"/>
      <c r="V46" s="1140"/>
      <c r="W46" s="1140"/>
      <c r="X46" s="1140"/>
      <c r="Y46" s="1140"/>
      <c r="Z46" s="1140"/>
      <c r="AA46" s="1140"/>
      <c r="AB46" s="1140"/>
      <c r="AC46" s="1140"/>
    </row>
    <row r="47" spans="1:29" ht="21.75" thickBot="1">
      <c r="A47" s="1420" t="s">
        <v>2713</v>
      </c>
      <c r="B47" s="1140"/>
      <c r="C47" s="1155"/>
      <c r="D47" s="1155"/>
      <c r="E47" s="1155"/>
      <c r="F47" s="1421"/>
      <c r="G47" s="1421"/>
      <c r="H47" s="1155"/>
      <c r="I47" s="1155"/>
      <c r="J47" s="1155"/>
      <c r="K47" s="1156"/>
      <c r="L47" s="1157"/>
      <c r="M47" s="1155"/>
      <c r="N47" s="1155"/>
      <c r="O47" s="1155"/>
      <c r="P47" s="1418"/>
      <c r="Q47" s="1419"/>
      <c r="R47" s="1140"/>
      <c r="S47" s="1140"/>
      <c r="T47" s="1140"/>
      <c r="U47" s="1140"/>
      <c r="V47" s="1140"/>
      <c r="W47" s="1140"/>
      <c r="X47" s="1140"/>
      <c r="Y47" s="1140"/>
      <c r="Z47" s="1140"/>
      <c r="AA47" s="1140"/>
      <c r="AB47" s="1140"/>
      <c r="AC47" s="1140"/>
    </row>
    <row r="48" spans="1:29" s="508" customFormat="1" ht="15">
      <c r="A48" s="505" t="s">
        <v>2714</v>
      </c>
      <c r="B48" s="506"/>
      <c r="C48" s="1570" t="str">
        <f>YEAR(C7)&amp;"-"&amp;MONTH(C7)</f>
        <v>2018-3</v>
      </c>
      <c r="D48" s="1571">
        <f>EDATE(C48,-1)</f>
        <v>43132</v>
      </c>
      <c r="E48" s="1571">
        <f t="shared" ref="E48:O48" si="16">EDATE(D48,-1)</f>
        <v>43101</v>
      </c>
      <c r="F48" s="1571">
        <f t="shared" si="16"/>
        <v>43070</v>
      </c>
      <c r="G48" s="1571">
        <f t="shared" si="16"/>
        <v>43040</v>
      </c>
      <c r="H48" s="1571">
        <f t="shared" si="16"/>
        <v>43009</v>
      </c>
      <c r="I48" s="1571">
        <f t="shared" si="16"/>
        <v>42979</v>
      </c>
      <c r="J48" s="1571">
        <f t="shared" si="16"/>
        <v>42948</v>
      </c>
      <c r="K48" s="1571">
        <f t="shared" si="16"/>
        <v>42917</v>
      </c>
      <c r="L48" s="1571">
        <f t="shared" si="16"/>
        <v>42887</v>
      </c>
      <c r="M48" s="1571">
        <f t="shared" si="16"/>
        <v>42856</v>
      </c>
      <c r="N48" s="1571">
        <f t="shared" si="16"/>
        <v>42826</v>
      </c>
      <c r="O48" s="1571">
        <f t="shared" si="16"/>
        <v>42795</v>
      </c>
      <c r="P48" s="1434"/>
      <c r="Q48" s="1435"/>
      <c r="R48" s="1435"/>
      <c r="S48" s="1435"/>
      <c r="T48" s="1435"/>
      <c r="U48" s="1435"/>
      <c r="V48" s="1435"/>
      <c r="W48" s="1435"/>
      <c r="X48" s="1435"/>
      <c r="Y48" s="1435"/>
      <c r="Z48" s="1435"/>
      <c r="AA48" s="1435"/>
      <c r="AB48" s="1435"/>
      <c r="AC48" s="1435"/>
    </row>
    <row r="49" spans="1:29" s="117" customFormat="1" ht="15">
      <c r="A49" s="509"/>
      <c r="B49" s="510"/>
      <c r="C49" s="1562">
        <v>100</v>
      </c>
      <c r="D49" s="512"/>
      <c r="E49" s="512"/>
      <c r="F49" s="512"/>
      <c r="G49" s="512"/>
      <c r="H49" s="512"/>
      <c r="I49" s="512"/>
      <c r="J49" s="512"/>
      <c r="K49" s="512"/>
      <c r="L49" s="512"/>
      <c r="M49" s="513"/>
      <c r="N49" s="512"/>
      <c r="O49" s="513"/>
      <c r="P49" s="1424"/>
      <c r="Q49" s="1423"/>
      <c r="R49" s="1423"/>
      <c r="S49" s="1423"/>
      <c r="T49" s="1423"/>
      <c r="U49" s="1423"/>
      <c r="V49" s="1423"/>
      <c r="W49" s="1423"/>
      <c r="X49" s="1423"/>
      <c r="Y49" s="1423"/>
      <c r="Z49" s="1423"/>
      <c r="AA49" s="1423"/>
      <c r="AB49" s="1423"/>
      <c r="AC49" s="1423"/>
    </row>
    <row r="50" spans="1:29" s="117" customFormat="1" ht="15.75" thickBot="1">
      <c r="A50" s="515" t="s">
        <v>2573</v>
      </c>
      <c r="B50" s="516"/>
      <c r="C50" s="517"/>
      <c r="D50" s="518"/>
      <c r="E50" s="518"/>
      <c r="F50" s="518"/>
      <c r="G50" s="518"/>
      <c r="H50" s="518"/>
      <c r="I50" s="518"/>
      <c r="J50" s="518"/>
      <c r="K50" s="518"/>
      <c r="L50" s="518"/>
      <c r="M50" s="519"/>
      <c r="N50" s="518"/>
      <c r="O50" s="519"/>
      <c r="P50" s="1424"/>
      <c r="Q50" s="1419"/>
      <c r="R50" s="1423"/>
      <c r="S50" s="1423"/>
      <c r="T50" s="1423"/>
      <c r="U50" s="1423"/>
      <c r="V50" s="1423"/>
      <c r="W50" s="1423"/>
      <c r="X50" s="1423"/>
      <c r="Y50" s="1423"/>
      <c r="Z50" s="1423"/>
      <c r="AA50" s="1423"/>
      <c r="AB50" s="1423"/>
      <c r="AC50" s="1423"/>
    </row>
    <row r="51" spans="1:29" s="117" customFormat="1" ht="15">
      <c r="A51" s="521" t="s">
        <v>2538</v>
      </c>
      <c r="B51" s="510"/>
      <c r="C51" s="522" t="s">
        <v>2640</v>
      </c>
      <c r="D51" s="523"/>
      <c r="E51" s="523"/>
      <c r="F51" s="523"/>
      <c r="G51" s="523"/>
      <c r="H51" s="523"/>
      <c r="I51" s="523"/>
      <c r="J51" s="523"/>
      <c r="K51" s="523"/>
      <c r="L51" s="524"/>
      <c r="M51" s="525"/>
      <c r="N51" s="1147"/>
      <c r="O51" s="1147"/>
      <c r="P51" s="1422"/>
      <c r="Q51" s="1419"/>
      <c r="R51" s="1423"/>
      <c r="S51" s="1423"/>
      <c r="T51" s="1423"/>
      <c r="U51" s="1423"/>
      <c r="V51" s="1423"/>
      <c r="W51" s="1423"/>
      <c r="X51" s="1423"/>
      <c r="Y51" s="1423"/>
      <c r="Z51" s="1423"/>
      <c r="AA51" s="1423"/>
      <c r="AB51" s="1423"/>
      <c r="AC51" s="1423"/>
    </row>
    <row r="52" spans="1:29" s="117" customFormat="1" ht="15.75" thickBot="1">
      <c r="A52" s="521"/>
      <c r="B52" s="510"/>
      <c r="C52" s="637">
        <v>100</v>
      </c>
      <c r="D52" s="512"/>
      <c r="E52" s="512"/>
      <c r="F52" s="512"/>
      <c r="G52" s="512"/>
      <c r="H52" s="512"/>
      <c r="I52" s="512"/>
      <c r="J52" s="512"/>
      <c r="K52" s="512"/>
      <c r="L52" s="512"/>
      <c r="M52" s="514"/>
      <c r="N52" s="1147"/>
      <c r="O52" s="1147"/>
      <c r="P52" s="1424"/>
      <c r="Q52" s="1419"/>
      <c r="R52" s="1423"/>
      <c r="S52" s="1423"/>
      <c r="T52" s="1423"/>
      <c r="U52" s="1423"/>
      <c r="V52" s="1423"/>
      <c r="W52" s="1423"/>
      <c r="X52" s="1423"/>
      <c r="Y52" s="1423"/>
      <c r="Z52" s="1423"/>
      <c r="AA52" s="1423"/>
      <c r="AB52" s="1423"/>
      <c r="AC52" s="1423"/>
    </row>
    <row r="53" spans="1:29">
      <c r="A53" s="527" t="s">
        <v>2576</v>
      </c>
      <c r="B53" s="528" t="s">
        <v>2542</v>
      </c>
      <c r="C53" s="529" t="str">
        <f>C9</f>
        <v>车库</v>
      </c>
      <c r="D53" s="530"/>
      <c r="E53" s="530"/>
      <c r="F53" s="530"/>
      <c r="G53" s="530"/>
      <c r="H53" s="530"/>
      <c r="I53" s="530"/>
      <c r="J53" s="530"/>
      <c r="K53" s="531"/>
      <c r="L53" s="532"/>
      <c r="M53" s="533"/>
      <c r="N53" s="1148"/>
      <c r="O53" s="1148"/>
      <c r="P53" s="1425"/>
      <c r="Q53" s="1419"/>
      <c r="R53" s="1140"/>
      <c r="S53" s="1140"/>
      <c r="T53" s="1140"/>
      <c r="U53" s="1140"/>
      <c r="V53" s="1140"/>
      <c r="W53" s="1140"/>
      <c r="X53" s="1140"/>
      <c r="Y53" s="1140"/>
      <c r="Z53" s="1140"/>
      <c r="AA53" s="1140"/>
      <c r="AB53" s="1140"/>
      <c r="AC53" s="1140"/>
    </row>
    <row r="54" spans="1:29" ht="15.75" thickBot="1">
      <c r="A54" s="534"/>
      <c r="B54" s="535"/>
      <c r="C54" s="536">
        <v>100</v>
      </c>
      <c r="D54" s="536"/>
      <c r="E54" s="536"/>
      <c r="F54" s="536"/>
      <c r="G54" s="536"/>
      <c r="H54" s="536"/>
      <c r="I54" s="536"/>
      <c r="J54" s="536"/>
      <c r="K54" s="536"/>
      <c r="L54" s="536"/>
      <c r="M54" s="537"/>
      <c r="N54" s="1149"/>
      <c r="O54" s="1149"/>
      <c r="P54" s="1425"/>
      <c r="Q54" s="1419"/>
      <c r="R54" s="1140"/>
      <c r="S54" s="1140"/>
      <c r="T54" s="1140"/>
      <c r="U54" s="1140"/>
      <c r="V54" s="1140"/>
      <c r="W54" s="1140"/>
      <c r="X54" s="1140"/>
      <c r="Y54" s="1140"/>
      <c r="Z54" s="1140"/>
      <c r="AA54" s="1140"/>
      <c r="AB54" s="1140"/>
      <c r="AC54" s="1140"/>
    </row>
    <row r="55" spans="1:29" ht="28.5" thickTop="1">
      <c r="A55" s="534"/>
      <c r="B55" s="538" t="s">
        <v>2545</v>
      </c>
      <c r="C55" s="539" t="s">
        <v>2577</v>
      </c>
      <c r="D55" s="539" t="s">
        <v>2578</v>
      </c>
      <c r="E55" s="539" t="s">
        <v>2579</v>
      </c>
      <c r="F55" s="539" t="s">
        <v>2580</v>
      </c>
      <c r="G55" s="539" t="s">
        <v>2581</v>
      </c>
      <c r="H55" s="539" t="s">
        <v>2582</v>
      </c>
      <c r="I55" s="539" t="s">
        <v>2583</v>
      </c>
      <c r="J55" s="539"/>
      <c r="K55" s="540"/>
      <c r="L55" s="541"/>
      <c r="M55" s="542"/>
      <c r="N55" s="1148"/>
      <c r="O55" s="1148"/>
      <c r="P55" s="1425"/>
      <c r="Q55" s="1419"/>
      <c r="R55" s="1140"/>
      <c r="S55" s="1140"/>
      <c r="T55" s="1140"/>
      <c r="U55" s="1140"/>
      <c r="V55" s="1140"/>
      <c r="W55" s="1140"/>
      <c r="X55" s="1140"/>
      <c r="Y55" s="1140"/>
      <c r="Z55" s="1140"/>
      <c r="AA55" s="1140"/>
      <c r="AB55" s="1140"/>
      <c r="AC55" s="1140"/>
    </row>
    <row r="56" spans="1:29" ht="15.75" thickBot="1">
      <c r="A56" s="534"/>
      <c r="B56" s="543"/>
      <c r="C56" s="544" t="s">
        <v>24</v>
      </c>
      <c r="D56" s="544" t="s">
        <v>25</v>
      </c>
      <c r="E56" s="544">
        <v>100</v>
      </c>
      <c r="F56" s="544">
        <f>E56-$K10</f>
        <v>99</v>
      </c>
      <c r="G56" s="544">
        <f>F56-$K10</f>
        <v>98</v>
      </c>
      <c r="H56" s="544">
        <f>G56-$K10</f>
        <v>97</v>
      </c>
      <c r="I56" s="544">
        <f>H56-$K10</f>
        <v>96</v>
      </c>
      <c r="J56" s="544"/>
      <c r="K56" s="544"/>
      <c r="L56" s="544"/>
      <c r="M56" s="545"/>
      <c r="N56" s="1149"/>
      <c r="O56" s="1149"/>
      <c r="P56" s="1425"/>
      <c r="Q56" s="1419"/>
      <c r="R56" s="1140"/>
      <c r="S56" s="1140"/>
      <c r="T56" s="1140"/>
      <c r="U56" s="1140"/>
      <c r="V56" s="1140"/>
      <c r="W56" s="1140"/>
      <c r="X56" s="1140"/>
      <c r="Y56" s="1140"/>
      <c r="Z56" s="1140"/>
      <c r="AA56" s="1140"/>
      <c r="AB56" s="1140"/>
      <c r="AC56" s="1140"/>
    </row>
    <row r="57" spans="1:29" ht="15.75" thickTop="1">
      <c r="A57" s="534"/>
      <c r="B57" s="658">
        <f>B11</f>
        <v>0</v>
      </c>
      <c r="C57" s="549"/>
      <c r="D57" s="549"/>
      <c r="E57" s="549"/>
      <c r="F57" s="549"/>
      <c r="G57" s="549"/>
      <c r="H57" s="549"/>
      <c r="I57" s="549"/>
      <c r="J57" s="549"/>
      <c r="K57" s="550"/>
      <c r="L57" s="551"/>
      <c r="M57" s="552"/>
      <c r="N57" s="1148"/>
      <c r="O57" s="1148"/>
      <c r="P57" s="1425"/>
      <c r="Q57" s="1419"/>
      <c r="R57" s="1140"/>
      <c r="S57" s="1140"/>
      <c r="T57" s="1140"/>
      <c r="U57" s="1140"/>
      <c r="V57" s="1140"/>
      <c r="W57" s="1140"/>
      <c r="X57" s="1140"/>
      <c r="Y57" s="1140"/>
      <c r="Z57" s="1140"/>
      <c r="AA57" s="1140"/>
      <c r="AB57" s="1140"/>
      <c r="AC57" s="1140"/>
    </row>
    <row r="58" spans="1:29" ht="15.75" thickBot="1">
      <c r="A58" s="534"/>
      <c r="B58" s="535"/>
      <c r="C58" s="560"/>
      <c r="D58" s="536"/>
      <c r="E58" s="536"/>
      <c r="F58" s="536"/>
      <c r="G58" s="536"/>
      <c r="H58" s="536"/>
      <c r="I58" s="536"/>
      <c r="J58" s="536"/>
      <c r="K58" s="536"/>
      <c r="L58" s="536"/>
      <c r="M58" s="537"/>
      <c r="N58" s="1149"/>
      <c r="O58" s="1149"/>
      <c r="P58" s="1425"/>
      <c r="Q58" s="1419"/>
      <c r="R58" s="1140"/>
      <c r="S58" s="1140"/>
      <c r="T58" s="1140"/>
      <c r="U58" s="1140"/>
      <c r="V58" s="1140"/>
      <c r="W58" s="1140"/>
      <c r="X58" s="1140"/>
      <c r="Y58" s="1140"/>
      <c r="Z58" s="1140"/>
      <c r="AA58" s="1140"/>
      <c r="AB58" s="1140"/>
      <c r="AC58" s="1140"/>
    </row>
    <row r="59" spans="1:29" s="471" customFormat="1" ht="15.75" thickTop="1">
      <c r="A59" s="553"/>
      <c r="B59" s="538">
        <f>B12</f>
        <v>0</v>
      </c>
      <c r="C59" s="549"/>
      <c r="D59" s="549"/>
      <c r="E59" s="549"/>
      <c r="F59" s="549"/>
      <c r="G59" s="554"/>
      <c r="H59" s="555"/>
      <c r="I59" s="555"/>
      <c r="J59" s="555"/>
      <c r="K59" s="555"/>
      <c r="L59" s="556"/>
      <c r="M59" s="557"/>
      <c r="N59" s="1150"/>
      <c r="O59" s="1150"/>
      <c r="P59" s="1426"/>
      <c r="Q59" s="1427"/>
      <c r="R59" s="1428"/>
      <c r="S59" s="1428"/>
      <c r="T59" s="1428"/>
      <c r="U59" s="1428"/>
      <c r="V59" s="1428"/>
      <c r="W59" s="1428"/>
      <c r="X59" s="1428"/>
      <c r="Y59" s="1428"/>
      <c r="Z59" s="1428"/>
      <c r="AA59" s="1428"/>
      <c r="AB59" s="1428"/>
      <c r="AC59" s="1428"/>
    </row>
    <row r="60" spans="1:29" s="471" customFormat="1" ht="15.75" thickBot="1">
      <c r="A60" s="553"/>
      <c r="B60" s="543"/>
      <c r="C60" s="560"/>
      <c r="D60" s="536"/>
      <c r="E60" s="536"/>
      <c r="F60" s="536"/>
      <c r="G60" s="536"/>
      <c r="H60" s="536"/>
      <c r="I60" s="536"/>
      <c r="J60" s="536"/>
      <c r="K60" s="536"/>
      <c r="L60" s="536"/>
      <c r="M60" s="537"/>
      <c r="N60" s="1149"/>
      <c r="O60" s="1149"/>
      <c r="P60" s="1426"/>
      <c r="Q60" s="1427"/>
      <c r="R60" s="1428"/>
      <c r="S60" s="1428"/>
      <c r="T60" s="1428"/>
      <c r="U60" s="1428"/>
      <c r="V60" s="1428"/>
      <c r="W60" s="1428"/>
      <c r="X60" s="1428"/>
      <c r="Y60" s="1428"/>
      <c r="Z60" s="1428"/>
      <c r="AA60" s="1428"/>
      <c r="AB60" s="1428"/>
      <c r="AC60" s="1428"/>
    </row>
    <row r="61" spans="1:29" s="471" customFormat="1" ht="15.75" thickTop="1">
      <c r="A61" s="553"/>
      <c r="B61" s="538">
        <f>B13</f>
        <v>0</v>
      </c>
      <c r="C61" s="554"/>
      <c r="D61" s="554"/>
      <c r="E61" s="554"/>
      <c r="F61" s="554"/>
      <c r="G61" s="554"/>
      <c r="H61" s="555"/>
      <c r="I61" s="555"/>
      <c r="J61" s="555"/>
      <c r="K61" s="555"/>
      <c r="L61" s="556"/>
      <c r="M61" s="557"/>
      <c r="N61" s="1150"/>
      <c r="O61" s="1150"/>
      <c r="P61" s="1429"/>
      <c r="Q61" s="1430"/>
      <c r="R61" s="1428"/>
      <c r="S61" s="1428"/>
      <c r="T61" s="1428"/>
      <c r="U61" s="1428"/>
      <c r="V61" s="1428"/>
      <c r="W61" s="1428"/>
      <c r="X61" s="1428"/>
      <c r="Y61" s="1428"/>
      <c r="Z61" s="1428"/>
      <c r="AA61" s="1428"/>
      <c r="AB61" s="1428"/>
      <c r="AC61" s="1428"/>
    </row>
    <row r="62" spans="1:29" s="471" customFormat="1" ht="15.75" thickBot="1">
      <c r="A62" s="553"/>
      <c r="B62" s="543"/>
      <c r="C62" s="560"/>
      <c r="D62" s="560"/>
      <c r="E62" s="560"/>
      <c r="F62" s="560"/>
      <c r="G62" s="560"/>
      <c r="H62" s="562"/>
      <c r="I62" s="562"/>
      <c r="J62" s="562"/>
      <c r="K62" s="562"/>
      <c r="L62" s="562"/>
      <c r="M62" s="563"/>
      <c r="N62" s="1150"/>
      <c r="O62" s="1150"/>
      <c r="P62" s="1426"/>
      <c r="Q62" s="1427"/>
      <c r="R62" s="1428"/>
      <c r="S62" s="1428"/>
      <c r="T62" s="1428"/>
      <c r="U62" s="1428"/>
      <c r="V62" s="1428"/>
      <c r="W62" s="1428"/>
      <c r="X62" s="1428"/>
      <c r="Y62" s="1428"/>
      <c r="Z62" s="1428"/>
      <c r="AA62" s="1428"/>
      <c r="AB62" s="1428"/>
      <c r="AC62" s="1428"/>
    </row>
    <row r="63" spans="1:29" ht="15" thickTop="1">
      <c r="A63" s="527" t="s">
        <v>2547</v>
      </c>
      <c r="B63" s="528" t="s">
        <v>2590</v>
      </c>
      <c r="C63" s="573" t="s">
        <v>2585</v>
      </c>
      <c r="D63" s="573" t="s">
        <v>2586</v>
      </c>
      <c r="E63" s="573" t="s">
        <v>2587</v>
      </c>
      <c r="F63" s="573" t="s">
        <v>2588</v>
      </c>
      <c r="G63" s="573" t="s">
        <v>2589</v>
      </c>
      <c r="H63" s="529"/>
      <c r="I63" s="529"/>
      <c r="J63" s="529"/>
      <c r="K63" s="574"/>
      <c r="L63" s="575"/>
      <c r="M63" s="576"/>
      <c r="N63" s="1148"/>
      <c r="O63" s="1148"/>
      <c r="P63" s="1431"/>
      <c r="Q63" s="1419"/>
      <c r="R63" s="1140"/>
      <c r="S63" s="1140"/>
      <c r="T63" s="1140"/>
      <c r="U63" s="1140"/>
      <c r="V63" s="1140"/>
      <c r="W63" s="1140"/>
      <c r="X63" s="1140"/>
      <c r="Y63" s="1140"/>
      <c r="Z63" s="1140"/>
      <c r="AA63" s="1140"/>
      <c r="AB63" s="1140"/>
      <c r="AC63" s="1140"/>
    </row>
    <row r="64" spans="1:29" ht="15.75" thickBot="1">
      <c r="A64" s="534"/>
      <c r="B64" s="543"/>
      <c r="C64" s="544">
        <v>100</v>
      </c>
      <c r="D64" s="544">
        <f>C64-$K14</f>
        <v>97</v>
      </c>
      <c r="E64" s="544">
        <f>D64-$K14</f>
        <v>94</v>
      </c>
      <c r="F64" s="544">
        <f>E64-$K14</f>
        <v>91</v>
      </c>
      <c r="G64" s="544">
        <f>F64-$K14</f>
        <v>88</v>
      </c>
      <c r="H64" s="544"/>
      <c r="I64" s="544"/>
      <c r="J64" s="544"/>
      <c r="K64" s="544"/>
      <c r="L64" s="544"/>
      <c r="M64" s="545"/>
      <c r="N64" s="1149"/>
      <c r="O64" s="1149"/>
      <c r="P64" s="1425"/>
      <c r="Q64" s="1419"/>
      <c r="R64" s="1140"/>
      <c r="S64" s="1140"/>
      <c r="T64" s="1140"/>
      <c r="U64" s="1140"/>
      <c r="V64" s="1140"/>
      <c r="W64" s="1140"/>
      <c r="X64" s="1140"/>
      <c r="Y64" s="1140"/>
      <c r="Z64" s="1140"/>
      <c r="AA64" s="1140"/>
      <c r="AB64" s="1140"/>
      <c r="AC64" s="1140"/>
    </row>
    <row r="65" spans="1:29" ht="15.75" thickTop="1">
      <c r="A65" s="534"/>
      <c r="B65" s="538" t="s">
        <v>2591</v>
      </c>
      <c r="C65" s="578" t="s">
        <v>2585</v>
      </c>
      <c r="D65" s="578" t="s">
        <v>2586</v>
      </c>
      <c r="E65" s="578" t="s">
        <v>2587</v>
      </c>
      <c r="F65" s="578" t="s">
        <v>2588</v>
      </c>
      <c r="G65" s="578" t="s">
        <v>2589</v>
      </c>
      <c r="H65" s="539"/>
      <c r="I65" s="539"/>
      <c r="J65" s="539"/>
      <c r="K65" s="540"/>
      <c r="L65" s="541"/>
      <c r="M65" s="542"/>
      <c r="N65" s="1148"/>
      <c r="O65" s="1148"/>
      <c r="P65" s="1425"/>
      <c r="Q65" s="1419"/>
      <c r="R65" s="1140"/>
      <c r="S65" s="1140"/>
      <c r="T65" s="1140"/>
      <c r="U65" s="1140"/>
      <c r="V65" s="1140"/>
      <c r="W65" s="1140"/>
      <c r="X65" s="1140"/>
      <c r="Y65" s="1140"/>
      <c r="Z65" s="1140"/>
      <c r="AA65" s="1140"/>
      <c r="AB65" s="1140"/>
      <c r="AC65" s="1140"/>
    </row>
    <row r="66" spans="1:29" ht="15.75" thickBot="1">
      <c r="A66" s="534"/>
      <c r="B66" s="543"/>
      <c r="C66" s="544">
        <v>100</v>
      </c>
      <c r="D66" s="544">
        <f>C66-$K16</f>
        <v>97</v>
      </c>
      <c r="E66" s="544">
        <f>D66-$K16</f>
        <v>94</v>
      </c>
      <c r="F66" s="544">
        <f>E66-$K16</f>
        <v>91</v>
      </c>
      <c r="G66" s="544">
        <f>F66-$K16</f>
        <v>88</v>
      </c>
      <c r="H66" s="544"/>
      <c r="I66" s="544"/>
      <c r="J66" s="544"/>
      <c r="K66" s="544"/>
      <c r="L66" s="544"/>
      <c r="M66" s="545"/>
      <c r="N66" s="1149"/>
      <c r="O66" s="1149"/>
      <c r="P66" s="1425"/>
      <c r="Q66" s="1419"/>
      <c r="R66" s="1140"/>
      <c r="S66" s="1140"/>
      <c r="T66" s="1140"/>
      <c r="U66" s="1140"/>
      <c r="V66" s="1140"/>
      <c r="W66" s="1140"/>
      <c r="X66" s="1140"/>
      <c r="Y66" s="1140"/>
      <c r="Z66" s="1140"/>
      <c r="AA66" s="1140"/>
      <c r="AB66" s="1140"/>
      <c r="AC66" s="1140"/>
    </row>
    <row r="67" spans="1:29" ht="15.75" thickTop="1">
      <c r="A67" s="534"/>
      <c r="B67" s="546" t="s">
        <v>2676</v>
      </c>
      <c r="C67" s="658" t="s">
        <v>2662</v>
      </c>
      <c r="D67" s="658" t="s">
        <v>2663</v>
      </c>
      <c r="E67" s="658" t="s">
        <v>2664</v>
      </c>
      <c r="F67" s="658" t="s">
        <v>2665</v>
      </c>
      <c r="G67" s="658" t="s">
        <v>2666</v>
      </c>
      <c r="H67" s="539"/>
      <c r="I67" s="539"/>
      <c r="J67" s="539"/>
      <c r="K67" s="539"/>
      <c r="L67" s="539"/>
      <c r="M67" s="1378"/>
      <c r="N67" s="1149"/>
      <c r="O67" s="1149"/>
      <c r="P67" s="1425"/>
      <c r="Q67" s="1419"/>
      <c r="R67" s="1140"/>
      <c r="S67" s="1140"/>
      <c r="T67" s="1140"/>
      <c r="U67" s="1140"/>
      <c r="V67" s="1140"/>
      <c r="W67" s="1140"/>
      <c r="X67" s="1140"/>
      <c r="Y67" s="1140"/>
      <c r="Z67" s="1140"/>
      <c r="AA67" s="1140"/>
      <c r="AB67" s="1140"/>
      <c r="AC67" s="1140"/>
    </row>
    <row r="68" spans="1:29" ht="15.75" thickBot="1">
      <c r="A68" s="534"/>
      <c r="B68" s="546"/>
      <c r="C68" s="544">
        <v>100</v>
      </c>
      <c r="D68" s="544">
        <f>C68-$K18</f>
        <v>98</v>
      </c>
      <c r="E68" s="544">
        <f>D68-$K18</f>
        <v>96</v>
      </c>
      <c r="F68" s="544">
        <f>E68-$K18</f>
        <v>94</v>
      </c>
      <c r="G68" s="544">
        <f>F68-$K18</f>
        <v>92</v>
      </c>
      <c r="H68" s="658"/>
      <c r="I68" s="658"/>
      <c r="J68" s="658"/>
      <c r="K68" s="658"/>
      <c r="L68" s="658"/>
      <c r="M68" s="450"/>
      <c r="N68" s="1149"/>
      <c r="O68" s="1149"/>
      <c r="P68" s="1425"/>
      <c r="Q68" s="1419"/>
      <c r="R68" s="1140"/>
      <c r="S68" s="1140"/>
      <c r="T68" s="1140"/>
      <c r="U68" s="1140"/>
      <c r="V68" s="1140"/>
      <c r="W68" s="1140"/>
      <c r="X68" s="1140"/>
      <c r="Y68" s="1140"/>
      <c r="Z68" s="1140"/>
      <c r="AA68" s="1140"/>
      <c r="AB68" s="1140"/>
      <c r="AC68" s="1140"/>
    </row>
    <row r="69" spans="1:29" ht="15.75" thickTop="1">
      <c r="A69" s="534"/>
      <c r="B69" s="538" t="s">
        <v>2597</v>
      </c>
      <c r="C69" s="578" t="s">
        <v>2585</v>
      </c>
      <c r="D69" s="578" t="s">
        <v>2586</v>
      </c>
      <c r="E69" s="578" t="s">
        <v>2587</v>
      </c>
      <c r="F69" s="578" t="s">
        <v>2588</v>
      </c>
      <c r="G69" s="578" t="s">
        <v>2589</v>
      </c>
      <c r="H69" s="539"/>
      <c r="I69" s="539"/>
      <c r="J69" s="539"/>
      <c r="K69" s="540"/>
      <c r="L69" s="541"/>
      <c r="M69" s="542"/>
      <c r="N69" s="1148"/>
      <c r="O69" s="1148"/>
      <c r="P69" s="1425"/>
      <c r="Q69" s="1419"/>
      <c r="R69" s="1140"/>
      <c r="S69" s="1140"/>
      <c r="T69" s="1140"/>
      <c r="U69" s="1140"/>
      <c r="V69" s="1140"/>
      <c r="W69" s="1140"/>
      <c r="X69" s="1140"/>
      <c r="Y69" s="1140"/>
      <c r="Z69" s="1140"/>
      <c r="AA69" s="1140"/>
      <c r="AB69" s="1140"/>
      <c r="AC69" s="1140"/>
    </row>
    <row r="70" spans="1:29" ht="15.75" thickBot="1">
      <c r="A70" s="534"/>
      <c r="B70" s="543"/>
      <c r="C70" s="544">
        <v>100</v>
      </c>
      <c r="D70" s="544">
        <f>C70-$K20</f>
        <v>98</v>
      </c>
      <c r="E70" s="544">
        <f>D70-$K20</f>
        <v>96</v>
      </c>
      <c r="F70" s="544">
        <f>E70-$K20</f>
        <v>94</v>
      </c>
      <c r="G70" s="544">
        <f>F70-$K20</f>
        <v>92</v>
      </c>
      <c r="H70" s="544"/>
      <c r="I70" s="544"/>
      <c r="J70" s="544"/>
      <c r="K70" s="544"/>
      <c r="L70" s="544"/>
      <c r="M70" s="545"/>
      <c r="N70" s="1149"/>
      <c r="O70" s="1149"/>
      <c r="P70" s="1425"/>
      <c r="Q70" s="1419"/>
      <c r="R70" s="1140"/>
      <c r="S70" s="1140"/>
      <c r="T70" s="1140"/>
      <c r="U70" s="1140"/>
      <c r="V70" s="1140"/>
      <c r="W70" s="1140"/>
      <c r="X70" s="1140"/>
      <c r="Y70" s="1140"/>
      <c r="Z70" s="1140"/>
      <c r="AA70" s="1140"/>
      <c r="AB70" s="1140"/>
      <c r="AC70" s="1140"/>
    </row>
    <row r="71" spans="1:29" ht="15.75" thickTop="1">
      <c r="A71" s="534"/>
      <c r="B71" s="538" t="s">
        <v>2715</v>
      </c>
      <c r="C71" s="554"/>
      <c r="D71" s="554"/>
      <c r="E71" s="554"/>
      <c r="F71" s="554"/>
      <c r="G71" s="554"/>
      <c r="H71" s="583"/>
      <c r="I71" s="583"/>
      <c r="J71" s="583"/>
      <c r="K71" s="584"/>
      <c r="L71" s="585"/>
      <c r="M71" s="586"/>
      <c r="N71" s="1148"/>
      <c r="O71" s="1148"/>
      <c r="P71" s="1425"/>
      <c r="Q71" s="1419"/>
      <c r="R71" s="1140"/>
      <c r="S71" s="1140"/>
      <c r="T71" s="1140"/>
      <c r="U71" s="1140"/>
      <c r="V71" s="1140"/>
      <c r="W71" s="1140"/>
      <c r="X71" s="1140"/>
      <c r="Y71" s="1140"/>
      <c r="Z71" s="1140"/>
      <c r="AA71" s="1140"/>
      <c r="AB71" s="1140"/>
      <c r="AC71" s="1140"/>
    </row>
    <row r="72" spans="1:29" ht="15.75" thickBot="1">
      <c r="A72" s="534"/>
      <c r="B72" s="543"/>
      <c r="C72" s="544">
        <v>100</v>
      </c>
      <c r="D72" s="544">
        <f>C72-$K22</f>
        <v>100</v>
      </c>
      <c r="E72" s="544">
        <f>D72-$K22</f>
        <v>100</v>
      </c>
      <c r="F72" s="544">
        <f>E72-$K22</f>
        <v>100</v>
      </c>
      <c r="G72" s="544">
        <f>F72-$K22</f>
        <v>100</v>
      </c>
      <c r="H72" s="544"/>
      <c r="I72" s="544"/>
      <c r="J72" s="544"/>
      <c r="K72" s="544"/>
      <c r="L72" s="544"/>
      <c r="M72" s="545"/>
      <c r="N72" s="1149"/>
      <c r="O72" s="1149"/>
      <c r="P72" s="1425"/>
      <c r="Q72" s="1419"/>
      <c r="R72" s="1140"/>
      <c r="S72" s="1140"/>
      <c r="T72" s="1140"/>
      <c r="U72" s="1140"/>
      <c r="V72" s="1140"/>
      <c r="W72" s="1140"/>
      <c r="X72" s="1140"/>
      <c r="Y72" s="1140"/>
      <c r="Z72" s="1140"/>
      <c r="AA72" s="1140"/>
      <c r="AB72" s="1140"/>
      <c r="AC72" s="1140"/>
    </row>
    <row r="73" spans="1:29" s="117" customFormat="1" ht="15.75" thickTop="1">
      <c r="A73" s="579"/>
      <c r="B73" s="538">
        <f>B23</f>
        <v>0</v>
      </c>
      <c r="C73" s="549"/>
      <c r="D73" s="549"/>
      <c r="E73" s="549"/>
      <c r="F73" s="549"/>
      <c r="G73" s="554"/>
      <c r="H73" s="554"/>
      <c r="I73" s="554"/>
      <c r="J73" s="554"/>
      <c r="K73" s="554"/>
      <c r="L73" s="580"/>
      <c r="M73" s="581"/>
      <c r="N73" s="1147"/>
      <c r="O73" s="1147"/>
      <c r="P73" s="1425"/>
      <c r="Q73" s="1419"/>
      <c r="R73" s="1423"/>
      <c r="S73" s="1423"/>
      <c r="T73" s="1423"/>
      <c r="U73" s="1423"/>
      <c r="V73" s="1423"/>
      <c r="W73" s="1423"/>
      <c r="X73" s="1423"/>
      <c r="Y73" s="1423"/>
      <c r="Z73" s="1423"/>
      <c r="AA73" s="1423"/>
      <c r="AB73" s="1423"/>
      <c r="AC73" s="1423"/>
    </row>
    <row r="74" spans="1:29" s="117" customFormat="1" ht="15.75" thickBot="1">
      <c r="A74" s="579"/>
      <c r="B74" s="543"/>
      <c r="C74" s="560"/>
      <c r="D74" s="536"/>
      <c r="E74" s="536"/>
      <c r="F74" s="536"/>
      <c r="G74" s="536"/>
      <c r="H74" s="536"/>
      <c r="I74" s="536"/>
      <c r="J74" s="536"/>
      <c r="K74" s="536"/>
      <c r="L74" s="536"/>
      <c r="M74" s="537"/>
      <c r="N74" s="1149"/>
      <c r="O74" s="1149"/>
      <c r="P74" s="1425"/>
      <c r="Q74" s="1419"/>
      <c r="R74" s="1423"/>
      <c r="S74" s="1423"/>
      <c r="T74" s="1423"/>
      <c r="U74" s="1423"/>
      <c r="V74" s="1423"/>
      <c r="W74" s="1423"/>
      <c r="X74" s="1423"/>
      <c r="Y74" s="1423"/>
      <c r="Z74" s="1423"/>
      <c r="AA74" s="1423"/>
      <c r="AB74" s="1423"/>
      <c r="AC74" s="1423"/>
    </row>
    <row r="75" spans="1:29" s="117" customFormat="1" ht="15.75" thickTop="1">
      <c r="A75" s="579"/>
      <c r="B75" s="538">
        <f>B24</f>
        <v>0</v>
      </c>
      <c r="C75" s="549"/>
      <c r="D75" s="549"/>
      <c r="E75" s="549"/>
      <c r="F75" s="549"/>
      <c r="G75" s="554"/>
      <c r="H75" s="554"/>
      <c r="I75" s="554"/>
      <c r="J75" s="554"/>
      <c r="K75" s="554"/>
      <c r="L75" s="554"/>
      <c r="M75" s="581"/>
      <c r="N75" s="1147"/>
      <c r="O75" s="1147"/>
      <c r="P75" s="1425"/>
      <c r="Q75" s="1419"/>
      <c r="R75" s="1423"/>
      <c r="S75" s="1423"/>
      <c r="T75" s="1423"/>
      <c r="U75" s="1423"/>
      <c r="V75" s="1423"/>
      <c r="W75" s="1423"/>
      <c r="X75" s="1423"/>
      <c r="Y75" s="1423"/>
      <c r="Z75" s="1423"/>
      <c r="AA75" s="1423"/>
      <c r="AB75" s="1423"/>
      <c r="AC75" s="1423"/>
    </row>
    <row r="76" spans="1:29" s="117" customFormat="1" ht="15.75" thickBot="1">
      <c r="A76" s="579"/>
      <c r="B76" s="543"/>
      <c r="C76" s="560"/>
      <c r="D76" s="536"/>
      <c r="E76" s="536"/>
      <c r="F76" s="536"/>
      <c r="G76" s="536"/>
      <c r="H76" s="536"/>
      <c r="I76" s="536"/>
      <c r="J76" s="536"/>
      <c r="K76" s="536"/>
      <c r="L76" s="536"/>
      <c r="M76" s="537"/>
      <c r="N76" s="1149"/>
      <c r="O76" s="1149"/>
      <c r="P76" s="1425"/>
      <c r="Q76" s="1419"/>
      <c r="R76" s="1423"/>
      <c r="S76" s="1423"/>
      <c r="T76" s="1423"/>
      <c r="U76" s="1423"/>
      <c r="V76" s="1423"/>
      <c r="W76" s="1423"/>
      <c r="X76" s="1423"/>
      <c r="Y76" s="1423"/>
      <c r="Z76" s="1423"/>
      <c r="AA76" s="1423"/>
      <c r="AB76" s="1423"/>
      <c r="AC76" s="1423"/>
    </row>
    <row r="77" spans="1:29" s="471" customFormat="1" ht="15.75" thickTop="1">
      <c r="A77" s="553"/>
      <c r="B77" s="538">
        <f>B25</f>
        <v>0</v>
      </c>
      <c r="C77" s="554"/>
      <c r="D77" s="554"/>
      <c r="E77" s="554"/>
      <c r="F77" s="554"/>
      <c r="G77" s="554"/>
      <c r="H77" s="555"/>
      <c r="I77" s="555"/>
      <c r="J77" s="555"/>
      <c r="K77" s="555"/>
      <c r="L77" s="556"/>
      <c r="M77" s="557"/>
      <c r="N77" s="1150"/>
      <c r="O77" s="1150"/>
      <c r="P77" s="1426"/>
      <c r="Q77" s="1427"/>
      <c r="R77" s="1428"/>
      <c r="S77" s="1428"/>
      <c r="T77" s="1428"/>
      <c r="U77" s="1428"/>
      <c r="V77" s="1428"/>
      <c r="W77" s="1428"/>
      <c r="X77" s="1428"/>
      <c r="Y77" s="1428"/>
      <c r="Z77" s="1428"/>
      <c r="AA77" s="1428"/>
      <c r="AB77" s="1428"/>
      <c r="AC77" s="1428"/>
    </row>
    <row r="78" spans="1:29" s="471" customFormat="1" ht="15.75" thickBot="1">
      <c r="A78" s="553"/>
      <c r="B78" s="543"/>
      <c r="C78" s="560"/>
      <c r="D78" s="560"/>
      <c r="E78" s="560"/>
      <c r="F78" s="560"/>
      <c r="G78" s="536"/>
      <c r="H78" s="536"/>
      <c r="I78" s="536"/>
      <c r="J78" s="536"/>
      <c r="K78" s="536"/>
      <c r="L78" s="536"/>
      <c r="M78" s="537"/>
      <c r="N78" s="1150"/>
      <c r="O78" s="1150"/>
      <c r="P78" s="1426"/>
      <c r="Q78" s="1427"/>
      <c r="R78" s="1428"/>
      <c r="S78" s="1428"/>
      <c r="T78" s="1428"/>
      <c r="U78" s="1428"/>
      <c r="V78" s="1428"/>
      <c r="W78" s="1428"/>
      <c r="X78" s="1428"/>
      <c r="Y78" s="1428"/>
      <c r="Z78" s="1428"/>
      <c r="AA78" s="1428"/>
      <c r="AB78" s="1428"/>
      <c r="AC78" s="1428"/>
    </row>
    <row r="79" spans="1:29" ht="27.75" thickTop="1">
      <c r="A79" s="527" t="s">
        <v>2551</v>
      </c>
      <c r="B79" s="528" t="s">
        <v>2716</v>
      </c>
      <c r="C79" s="529" t="str">
        <f>C26</f>
        <v>办公</v>
      </c>
      <c r="D79" s="530"/>
      <c r="E79" s="530"/>
      <c r="F79" s="530"/>
      <c r="G79" s="530"/>
      <c r="H79" s="530"/>
      <c r="I79" s="530"/>
      <c r="J79" s="530"/>
      <c r="K79" s="531"/>
      <c r="L79" s="532"/>
      <c r="M79" s="533"/>
      <c r="N79" s="1148"/>
      <c r="O79" s="1148"/>
      <c r="P79" s="1425"/>
      <c r="Q79" s="1419"/>
      <c r="R79" s="1140"/>
      <c r="S79" s="1140"/>
      <c r="T79" s="1140"/>
      <c r="U79" s="1140"/>
      <c r="V79" s="1140"/>
      <c r="W79" s="1140"/>
      <c r="X79" s="1140"/>
      <c r="Y79" s="1140"/>
      <c r="Z79" s="1140"/>
      <c r="AA79" s="1140"/>
      <c r="AB79" s="1140"/>
      <c r="AC79" s="1140"/>
    </row>
    <row r="80" spans="1:29" ht="15.75" thickBot="1">
      <c r="A80" s="534"/>
      <c r="B80" s="543"/>
      <c r="C80" s="544">
        <v>100</v>
      </c>
      <c r="D80" s="544">
        <f t="shared" ref="D80:M80" si="17">C80-$K26</f>
        <v>100</v>
      </c>
      <c r="E80" s="544">
        <f t="shared" si="17"/>
        <v>100</v>
      </c>
      <c r="F80" s="544">
        <f t="shared" si="17"/>
        <v>100</v>
      </c>
      <c r="G80" s="544">
        <f t="shared" si="17"/>
        <v>100</v>
      </c>
      <c r="H80" s="544">
        <f t="shared" si="17"/>
        <v>100</v>
      </c>
      <c r="I80" s="544">
        <f t="shared" si="17"/>
        <v>100</v>
      </c>
      <c r="J80" s="544">
        <f t="shared" si="17"/>
        <v>100</v>
      </c>
      <c r="K80" s="544">
        <f t="shared" si="17"/>
        <v>100</v>
      </c>
      <c r="L80" s="544">
        <f t="shared" si="17"/>
        <v>100</v>
      </c>
      <c r="M80" s="545">
        <f t="shared" si="17"/>
        <v>100</v>
      </c>
      <c r="N80" s="1149"/>
      <c r="O80" s="1149"/>
      <c r="P80" s="1425"/>
      <c r="Q80" s="1419"/>
      <c r="R80" s="1140"/>
      <c r="S80" s="1140"/>
      <c r="T80" s="1140"/>
      <c r="U80" s="1140"/>
      <c r="V80" s="1140"/>
      <c r="W80" s="1140"/>
      <c r="X80" s="1140"/>
      <c r="Y80" s="1140"/>
      <c r="Z80" s="1140"/>
      <c r="AA80" s="1140"/>
      <c r="AB80" s="1140"/>
      <c r="AC80" s="1140"/>
    </row>
    <row r="81" spans="1:29" ht="15.75" thickTop="1">
      <c r="A81" s="534"/>
      <c r="B81" s="538" t="s">
        <v>2717</v>
      </c>
      <c r="C81" s="659"/>
      <c r="D81" s="659"/>
      <c r="E81" s="659"/>
      <c r="F81" s="659"/>
      <c r="G81" s="659"/>
      <c r="H81" s="659"/>
      <c r="I81" s="659"/>
      <c r="J81" s="659"/>
      <c r="K81" s="660"/>
      <c r="L81" s="661"/>
      <c r="M81" s="662"/>
      <c r="N81" s="1147"/>
      <c r="O81" s="1147"/>
      <c r="P81" s="1425"/>
      <c r="Q81" s="1419"/>
      <c r="R81" s="1140"/>
      <c r="S81" s="1140"/>
      <c r="T81" s="1140"/>
      <c r="U81" s="1140"/>
      <c r="V81" s="1140"/>
      <c r="W81" s="1140"/>
      <c r="X81" s="1140"/>
      <c r="Y81" s="1140"/>
      <c r="Z81" s="1140"/>
      <c r="AA81" s="1140"/>
      <c r="AB81" s="1140"/>
      <c r="AC81" s="1140"/>
    </row>
    <row r="82" spans="1:29" s="471" customFormat="1" ht="15.75" thickBot="1">
      <c r="A82" s="553"/>
      <c r="B82" s="543"/>
      <c r="C82" s="560"/>
      <c r="D82" s="536"/>
      <c r="E82" s="536"/>
      <c r="F82" s="536"/>
      <c r="G82" s="536"/>
      <c r="H82" s="536"/>
      <c r="I82" s="536"/>
      <c r="J82" s="536"/>
      <c r="K82" s="536"/>
      <c r="L82" s="536"/>
      <c r="M82" s="537"/>
      <c r="N82" s="1149"/>
      <c r="O82" s="1149"/>
      <c r="P82" s="1426"/>
      <c r="Q82" s="1427"/>
      <c r="R82" s="1428"/>
      <c r="S82" s="1428"/>
      <c r="T82" s="1428"/>
      <c r="U82" s="1428"/>
      <c r="V82" s="1428"/>
      <c r="W82" s="1428"/>
      <c r="X82" s="1428"/>
      <c r="Y82" s="1428"/>
      <c r="Z82" s="1428"/>
      <c r="AA82" s="1428"/>
      <c r="AB82" s="1428"/>
      <c r="AC82" s="1428"/>
    </row>
    <row r="83" spans="1:29" ht="15" thickTop="1">
      <c r="A83" s="599"/>
      <c r="B83" s="538" t="s">
        <v>2604</v>
      </c>
      <c r="C83" s="2950" t="s">
        <v>3240</v>
      </c>
      <c r="D83" s="554"/>
      <c r="E83" s="583"/>
      <c r="F83" s="583"/>
      <c r="G83" s="583"/>
      <c r="H83" s="583"/>
      <c r="I83" s="583"/>
      <c r="J83" s="583"/>
      <c r="K83" s="584"/>
      <c r="L83" s="585"/>
      <c r="M83" s="586"/>
      <c r="N83" s="1148"/>
      <c r="O83" s="1148"/>
      <c r="P83" s="1425"/>
      <c r="Q83" s="1419"/>
      <c r="R83" s="1140"/>
      <c r="S83" s="1140"/>
      <c r="T83" s="1140"/>
      <c r="U83" s="1140"/>
      <c r="V83" s="1140"/>
      <c r="W83" s="1140"/>
      <c r="X83" s="1140"/>
      <c r="Y83" s="1140"/>
      <c r="Z83" s="1140"/>
      <c r="AA83" s="1140"/>
      <c r="AB83" s="1140"/>
      <c r="AC83" s="1140"/>
    </row>
    <row r="84" spans="1:29" ht="15.75" thickBot="1">
      <c r="A84" s="534"/>
      <c r="B84" s="543"/>
      <c r="C84" s="544">
        <v>100</v>
      </c>
      <c r="D84" s="544">
        <f t="shared" ref="D84:M84" si="18">C84-$K28</f>
        <v>98</v>
      </c>
      <c r="E84" s="544">
        <f t="shared" si="18"/>
        <v>96</v>
      </c>
      <c r="F84" s="544">
        <f t="shared" si="18"/>
        <v>94</v>
      </c>
      <c r="G84" s="544">
        <f t="shared" si="18"/>
        <v>92</v>
      </c>
      <c r="H84" s="544">
        <f t="shared" si="18"/>
        <v>90</v>
      </c>
      <c r="I84" s="544">
        <f t="shared" si="18"/>
        <v>88</v>
      </c>
      <c r="J84" s="544">
        <f t="shared" si="18"/>
        <v>86</v>
      </c>
      <c r="K84" s="544">
        <f t="shared" si="18"/>
        <v>84</v>
      </c>
      <c r="L84" s="544">
        <f t="shared" si="18"/>
        <v>82</v>
      </c>
      <c r="M84" s="545">
        <f t="shared" si="18"/>
        <v>80</v>
      </c>
      <c r="N84" s="1149"/>
      <c r="O84" s="1149"/>
      <c r="P84" s="1425"/>
      <c r="Q84" s="1419"/>
      <c r="R84" s="1140"/>
      <c r="S84" s="1140"/>
      <c r="T84" s="1140"/>
      <c r="U84" s="1140"/>
      <c r="V84" s="1140"/>
      <c r="W84" s="1140"/>
      <c r="X84" s="1140"/>
      <c r="Y84" s="1140"/>
      <c r="Z84" s="1140"/>
      <c r="AA84" s="1140"/>
      <c r="AB84" s="1140"/>
      <c r="AC84" s="1140"/>
    </row>
    <row r="85" spans="1:29" ht="29.25" thickTop="1">
      <c r="A85" s="599"/>
      <c r="B85" s="538" t="s">
        <v>2718</v>
      </c>
      <c r="C85" s="578" t="str">
        <f>C86&amp;"(含)"&amp;"-"&amp;D86</f>
        <v>0.5(含)-0.6</v>
      </c>
      <c r="D85" s="578" t="str">
        <f>D86&amp;"(含)"&amp;"-"&amp;E86</f>
        <v>0.6(含)-0.7</v>
      </c>
      <c r="E85" s="578" t="str">
        <f>E86&amp;"(含)"&amp;"-"&amp;F86</f>
        <v>0.7(含)-0.8</v>
      </c>
      <c r="F85" s="578" t="str">
        <f>F86&amp;"(含)"&amp;"-"&amp;G86</f>
        <v>0.8(含)-0.9</v>
      </c>
      <c r="G85" s="578" t="str">
        <f>G86&amp;"(含)"&amp;"-"&amp;ROUND(H86,0)&amp;"(含)"</f>
        <v>0.9(含)-1(含)</v>
      </c>
      <c r="H85" s="578"/>
      <c r="I85" s="583"/>
      <c r="J85" s="583"/>
      <c r="K85" s="584"/>
      <c r="L85" s="585"/>
      <c r="M85" s="586"/>
      <c r="N85" s="1148"/>
      <c r="O85" s="1148"/>
      <c r="P85" s="1425"/>
      <c r="Q85" s="1419"/>
      <c r="R85" s="1140"/>
      <c r="S85" s="1140"/>
      <c r="T85" s="1140"/>
      <c r="U85" s="1140"/>
      <c r="V85" s="1140"/>
      <c r="W85" s="1140"/>
      <c r="X85" s="1140"/>
      <c r="Y85" s="1140"/>
      <c r="Z85" s="1140"/>
      <c r="AA85" s="1140"/>
      <c r="AB85" s="1140"/>
      <c r="AC85" s="1140"/>
    </row>
    <row r="86" spans="1:29">
      <c r="A86" s="599"/>
      <c r="B86" s="546"/>
      <c r="C86" s="603">
        <v>0.5</v>
      </c>
      <c r="D86" s="603">
        <v>0.6</v>
      </c>
      <c r="E86" s="603">
        <v>0.7</v>
      </c>
      <c r="F86" s="603">
        <v>0.8</v>
      </c>
      <c r="G86" s="603">
        <v>0.9</v>
      </c>
      <c r="H86" s="603">
        <v>1.0001</v>
      </c>
      <c r="I86" s="621"/>
      <c r="J86" s="621"/>
      <c r="K86" s="622"/>
      <c r="L86" s="623"/>
      <c r="M86" s="624"/>
      <c r="N86" s="1148"/>
      <c r="O86" s="1148"/>
      <c r="P86" s="1425"/>
      <c r="Q86" s="1419"/>
      <c r="R86" s="1140"/>
      <c r="S86" s="1140"/>
      <c r="T86" s="1140"/>
      <c r="U86" s="1140"/>
      <c r="V86" s="1140"/>
      <c r="W86" s="1140"/>
      <c r="X86" s="1140"/>
      <c r="Y86" s="1140"/>
      <c r="Z86" s="1140"/>
      <c r="AA86" s="1140"/>
      <c r="AB86" s="1140"/>
      <c r="AC86" s="1140"/>
    </row>
    <row r="87" spans="1:29" ht="15.75" thickBot="1">
      <c r="A87" s="534"/>
      <c r="B87" s="543"/>
      <c r="C87" s="582">
        <v>100</v>
      </c>
      <c r="D87" s="544">
        <f>C87+$K$29</f>
        <v>103</v>
      </c>
      <c r="E87" s="544">
        <f t="shared" ref="E87:M87" si="19">D87+$K$29</f>
        <v>106</v>
      </c>
      <c r="F87" s="544">
        <f t="shared" si="19"/>
        <v>109</v>
      </c>
      <c r="G87" s="544">
        <f t="shared" si="19"/>
        <v>112</v>
      </c>
      <c r="H87" s="544">
        <f t="shared" si="19"/>
        <v>115</v>
      </c>
      <c r="I87" s="544">
        <f t="shared" si="19"/>
        <v>118</v>
      </c>
      <c r="J87" s="544">
        <f t="shared" si="19"/>
        <v>121</v>
      </c>
      <c r="K87" s="544">
        <f t="shared" si="19"/>
        <v>124</v>
      </c>
      <c r="L87" s="544">
        <f t="shared" si="19"/>
        <v>127</v>
      </c>
      <c r="M87" s="544">
        <f t="shared" si="19"/>
        <v>130</v>
      </c>
      <c r="N87" s="1149"/>
      <c r="O87" s="1149"/>
      <c r="P87" s="1425"/>
      <c r="Q87" s="1419"/>
      <c r="R87" s="1140"/>
      <c r="S87" s="1140"/>
      <c r="T87" s="1140"/>
      <c r="U87" s="1140"/>
      <c r="V87" s="1140"/>
      <c r="W87" s="1140"/>
      <c r="X87" s="1140"/>
      <c r="Y87" s="1140"/>
      <c r="Z87" s="1140"/>
      <c r="AA87" s="1140"/>
      <c r="AB87" s="1140"/>
      <c r="AC87" s="1140"/>
    </row>
    <row r="88" spans="1:29" ht="15" thickTop="1">
      <c r="A88" s="599"/>
      <c r="B88" s="546" t="s">
        <v>2719</v>
      </c>
      <c r="C88" s="2996" t="s">
        <v>3687</v>
      </c>
      <c r="D88" s="530"/>
      <c r="E88" s="530"/>
      <c r="F88" s="530"/>
      <c r="G88" s="530"/>
      <c r="H88" s="530"/>
      <c r="I88" s="530"/>
      <c r="J88" s="530"/>
      <c r="K88" s="531"/>
      <c r="L88" s="532"/>
      <c r="M88" s="533"/>
      <c r="N88" s="1148"/>
      <c r="O88" s="1148"/>
      <c r="P88" s="1425"/>
      <c r="Q88" s="1419"/>
      <c r="R88" s="1140"/>
      <c r="S88" s="1140"/>
      <c r="T88" s="1140"/>
      <c r="U88" s="1140"/>
      <c r="V88" s="1140"/>
      <c r="W88" s="1140"/>
      <c r="X88" s="1140"/>
      <c r="Y88" s="1140"/>
      <c r="Z88" s="1140"/>
      <c r="AA88" s="1140"/>
      <c r="AB88" s="1140"/>
      <c r="AC88" s="1140"/>
    </row>
    <row r="89" spans="1:29" ht="15.75" thickBot="1">
      <c r="A89" s="534"/>
      <c r="B89" s="543"/>
      <c r="C89" s="582">
        <v>100</v>
      </c>
      <c r="D89" s="544">
        <f t="shared" ref="D89:M89" si="20">C89+$K30</f>
        <v>102</v>
      </c>
      <c r="E89" s="544">
        <f t="shared" si="20"/>
        <v>104</v>
      </c>
      <c r="F89" s="544">
        <f t="shared" si="20"/>
        <v>106</v>
      </c>
      <c r="G89" s="544">
        <f t="shared" si="20"/>
        <v>108</v>
      </c>
      <c r="H89" s="544">
        <f t="shared" si="20"/>
        <v>110</v>
      </c>
      <c r="I89" s="544">
        <f t="shared" si="20"/>
        <v>112</v>
      </c>
      <c r="J89" s="544">
        <f t="shared" si="20"/>
        <v>114</v>
      </c>
      <c r="K89" s="544">
        <f t="shared" si="20"/>
        <v>116</v>
      </c>
      <c r="L89" s="544">
        <f t="shared" si="20"/>
        <v>118</v>
      </c>
      <c r="M89" s="544">
        <f t="shared" si="20"/>
        <v>120</v>
      </c>
      <c r="N89" s="1149"/>
      <c r="O89" s="1149"/>
      <c r="P89" s="1425"/>
      <c r="Q89" s="1419"/>
      <c r="R89" s="1140"/>
      <c r="S89" s="1140"/>
      <c r="T89" s="1140"/>
      <c r="U89" s="1140"/>
      <c r="V89" s="1140"/>
      <c r="W89" s="1140"/>
      <c r="X89" s="1140"/>
      <c r="Y89" s="1140"/>
      <c r="Z89" s="1140"/>
      <c r="AA89" s="1140"/>
      <c r="AB89" s="1140"/>
      <c r="AC89" s="1140"/>
    </row>
    <row r="90" spans="1:29" s="471" customFormat="1" ht="15" thickTop="1">
      <c r="A90" s="593"/>
      <c r="B90" s="538" t="s">
        <v>2720</v>
      </c>
      <c r="C90" s="578" t="str">
        <f>C91&amp;"(含)"&amp;"-"&amp;D91</f>
        <v>0(含)-</v>
      </c>
      <c r="D90" s="578" t="str">
        <f t="shared" ref="D90:L90" si="21">D91&amp;"(含)"&amp;"-"&amp;E91</f>
        <v>(含)-</v>
      </c>
      <c r="E90" s="578" t="str">
        <f t="shared" si="21"/>
        <v>(含)-</v>
      </c>
      <c r="F90" s="578" t="str">
        <f t="shared" si="21"/>
        <v>(含)-</v>
      </c>
      <c r="G90" s="578" t="str">
        <f t="shared" si="21"/>
        <v>(含)-</v>
      </c>
      <c r="H90" s="578" t="str">
        <f t="shared" si="21"/>
        <v>(含)-</v>
      </c>
      <c r="I90" s="578" t="str">
        <f t="shared" si="21"/>
        <v>(含)-</v>
      </c>
      <c r="J90" s="578" t="str">
        <f t="shared" si="21"/>
        <v>(含)-</v>
      </c>
      <c r="K90" s="578" t="str">
        <f t="shared" si="21"/>
        <v>(含)-</v>
      </c>
      <c r="L90" s="578" t="str">
        <f t="shared" si="21"/>
        <v>(含)-</v>
      </c>
      <c r="M90" s="620" t="str">
        <f>M91&amp;"(含)"&amp;"-"&amp;P91</f>
        <v>(含)-</v>
      </c>
      <c r="N90" s="1150"/>
      <c r="O90" s="1150"/>
      <c r="P90" s="1426"/>
      <c r="Q90" s="1427"/>
      <c r="R90" s="1428"/>
      <c r="S90" s="1428"/>
      <c r="T90" s="1428"/>
      <c r="U90" s="1428"/>
      <c r="V90" s="1428"/>
      <c r="W90" s="1428"/>
      <c r="X90" s="1428"/>
      <c r="Y90" s="1428"/>
      <c r="Z90" s="1428"/>
      <c r="AA90" s="1428"/>
      <c r="AB90" s="1428"/>
      <c r="AC90" s="1428"/>
    </row>
    <row r="91" spans="1:29" s="471" customFormat="1">
      <c r="A91" s="593"/>
      <c r="B91" s="546"/>
      <c r="C91" s="595">
        <v>0</v>
      </c>
      <c r="D91" s="595"/>
      <c r="E91" s="595"/>
      <c r="F91" s="595"/>
      <c r="G91" s="595"/>
      <c r="H91" s="595"/>
      <c r="I91" s="595"/>
      <c r="J91" s="596"/>
      <c r="K91" s="596"/>
      <c r="L91" s="597"/>
      <c r="M91" s="598"/>
      <c r="N91" s="1150"/>
      <c r="O91" s="1150"/>
      <c r="P91" s="1426"/>
      <c r="Q91" s="1427"/>
      <c r="R91" s="1428"/>
      <c r="S91" s="1428"/>
      <c r="T91" s="1428"/>
      <c r="U91" s="1428"/>
      <c r="V91" s="1428"/>
      <c r="W91" s="1428"/>
      <c r="X91" s="1428"/>
      <c r="Y91" s="1428"/>
      <c r="Z91" s="1428"/>
      <c r="AA91" s="1428"/>
      <c r="AB91" s="1428"/>
      <c r="AC91" s="1428"/>
    </row>
    <row r="92" spans="1:29" s="471" customFormat="1" ht="15.75" thickBot="1">
      <c r="A92" s="553"/>
      <c r="B92" s="543"/>
      <c r="C92" s="560"/>
      <c r="D92" s="536"/>
      <c r="E92" s="536"/>
      <c r="F92" s="536"/>
      <c r="G92" s="536"/>
      <c r="H92" s="536"/>
      <c r="I92" s="536"/>
      <c r="J92" s="536"/>
      <c r="K92" s="536"/>
      <c r="L92" s="536"/>
      <c r="M92" s="537"/>
      <c r="N92" s="1150"/>
      <c r="O92" s="1150"/>
      <c r="P92" s="1426"/>
      <c r="Q92" s="1427"/>
      <c r="R92" s="1428"/>
      <c r="S92" s="1428"/>
      <c r="T92" s="1428"/>
      <c r="U92" s="1428"/>
      <c r="V92" s="1428"/>
      <c r="W92" s="1428"/>
      <c r="X92" s="1428"/>
      <c r="Y92" s="1428"/>
      <c r="Z92" s="1428"/>
      <c r="AA92" s="1428"/>
      <c r="AB92" s="1428"/>
      <c r="AC92" s="1428"/>
    </row>
    <row r="93" spans="1:29" ht="15" thickTop="1">
      <c r="A93" s="599"/>
      <c r="B93" s="538" t="s">
        <v>2721</v>
      </c>
      <c r="C93" s="2950" t="s">
        <v>3241</v>
      </c>
      <c r="D93" s="2950" t="s">
        <v>3243</v>
      </c>
      <c r="E93" s="583"/>
      <c r="F93" s="583"/>
      <c r="G93" s="583"/>
      <c r="H93" s="583"/>
      <c r="I93" s="583"/>
      <c r="J93" s="583"/>
      <c r="K93" s="584"/>
      <c r="L93" s="585"/>
      <c r="M93" s="586"/>
      <c r="N93" s="1148"/>
      <c r="O93" s="1148"/>
      <c r="P93" s="1425"/>
      <c r="Q93" s="1419"/>
      <c r="R93" s="1140"/>
      <c r="S93" s="1140"/>
      <c r="T93" s="1140"/>
      <c r="U93" s="1140"/>
      <c r="V93" s="1140"/>
      <c r="W93" s="1140"/>
      <c r="X93" s="1140"/>
      <c r="Y93" s="1140"/>
      <c r="Z93" s="1140"/>
      <c r="AA93" s="1140"/>
      <c r="AB93" s="1140"/>
      <c r="AC93" s="1140"/>
    </row>
    <row r="94" spans="1:29" ht="15.75" thickBot="1">
      <c r="A94" s="534"/>
      <c r="B94" s="543"/>
      <c r="C94" s="544">
        <v>100</v>
      </c>
      <c r="D94" s="544">
        <f t="shared" ref="D94:M94" si="22">C94-$K32</f>
        <v>98</v>
      </c>
      <c r="E94" s="544">
        <f t="shared" si="22"/>
        <v>96</v>
      </c>
      <c r="F94" s="544">
        <f t="shared" si="22"/>
        <v>94</v>
      </c>
      <c r="G94" s="544">
        <f t="shared" si="22"/>
        <v>92</v>
      </c>
      <c r="H94" s="544">
        <f t="shared" si="22"/>
        <v>90</v>
      </c>
      <c r="I94" s="544">
        <f t="shared" si="22"/>
        <v>88</v>
      </c>
      <c r="J94" s="544">
        <f t="shared" si="22"/>
        <v>86</v>
      </c>
      <c r="K94" s="544">
        <f t="shared" si="22"/>
        <v>84</v>
      </c>
      <c r="L94" s="544">
        <f t="shared" si="22"/>
        <v>82</v>
      </c>
      <c r="M94" s="545">
        <f t="shared" si="22"/>
        <v>80</v>
      </c>
      <c r="N94" s="1149"/>
      <c r="O94" s="1149"/>
      <c r="P94" s="1425"/>
      <c r="Q94" s="1419"/>
      <c r="R94" s="1140"/>
      <c r="S94" s="1140"/>
      <c r="T94" s="1140"/>
      <c r="U94" s="1140"/>
      <c r="V94" s="1140"/>
      <c r="W94" s="1140"/>
      <c r="X94" s="1140"/>
      <c r="Y94" s="1140"/>
      <c r="Z94" s="1140"/>
      <c r="AA94" s="1140"/>
      <c r="AB94" s="1140"/>
      <c r="AC94" s="1140"/>
    </row>
    <row r="95" spans="1:29" ht="15" thickTop="1">
      <c r="A95" s="599"/>
      <c r="B95" s="538" t="s">
        <v>2722</v>
      </c>
      <c r="C95" s="530"/>
      <c r="D95" s="530"/>
      <c r="E95" s="530"/>
      <c r="F95" s="530"/>
      <c r="G95" s="530"/>
      <c r="H95" s="530"/>
      <c r="I95" s="530"/>
      <c r="J95" s="530"/>
      <c r="K95" s="531"/>
      <c r="L95" s="532"/>
      <c r="M95" s="533"/>
      <c r="N95" s="1148"/>
      <c r="O95" s="1148"/>
      <c r="P95" s="1425"/>
      <c r="Q95" s="1419"/>
      <c r="R95" s="1140"/>
      <c r="S95" s="1140"/>
      <c r="T95" s="1140"/>
      <c r="U95" s="1140"/>
      <c r="V95" s="1140"/>
      <c r="W95" s="1140"/>
      <c r="X95" s="1140"/>
      <c r="Y95" s="1140"/>
      <c r="Z95" s="1140"/>
      <c r="AA95" s="1140"/>
      <c r="AB95" s="1140"/>
      <c r="AC95" s="1140"/>
    </row>
    <row r="96" spans="1:29" ht="15.75" thickBot="1">
      <c r="A96" s="534"/>
      <c r="B96" s="543"/>
      <c r="C96" s="544">
        <v>100</v>
      </c>
      <c r="D96" s="544">
        <f>C96-$K33</f>
        <v>100</v>
      </c>
      <c r="E96" s="544">
        <f>D96-$K33</f>
        <v>100</v>
      </c>
      <c r="F96" s="544">
        <f>E96-$K33</f>
        <v>100</v>
      </c>
      <c r="G96" s="544">
        <f>F96-$K33</f>
        <v>100</v>
      </c>
      <c r="H96" s="544"/>
      <c r="I96" s="544"/>
      <c r="J96" s="544"/>
      <c r="K96" s="544"/>
      <c r="L96" s="544"/>
      <c r="M96" s="545"/>
      <c r="N96" s="1149"/>
      <c r="O96" s="1149"/>
      <c r="P96" s="1425"/>
      <c r="Q96" s="1419"/>
      <c r="R96" s="1140"/>
      <c r="S96" s="1140"/>
      <c r="T96" s="1140"/>
      <c r="U96" s="1140"/>
      <c r="V96" s="1140"/>
      <c r="W96" s="1140"/>
      <c r="X96" s="1140"/>
      <c r="Y96" s="1140"/>
      <c r="Z96" s="1140"/>
      <c r="AA96" s="1140"/>
      <c r="AB96" s="1140"/>
      <c r="AC96" s="1140"/>
    </row>
    <row r="97" spans="1:29" ht="15" thickTop="1">
      <c r="A97" s="599"/>
      <c r="B97" s="634">
        <f>B34</f>
        <v>0</v>
      </c>
      <c r="C97" s="549"/>
      <c r="D97" s="549"/>
      <c r="E97" s="549"/>
      <c r="F97" s="549"/>
      <c r="G97" s="554"/>
      <c r="H97" s="555"/>
      <c r="I97" s="555"/>
      <c r="J97" s="555"/>
      <c r="K97" s="555"/>
      <c r="L97" s="556"/>
      <c r="M97" s="557"/>
      <c r="N97" s="1149"/>
      <c r="O97" s="1149"/>
      <c r="P97" s="1432"/>
      <c r="Q97" s="1433"/>
      <c r="R97" s="1140"/>
      <c r="S97" s="1140"/>
      <c r="T97" s="1140"/>
      <c r="U97" s="1140"/>
      <c r="V97" s="1140"/>
      <c r="W97" s="1140"/>
      <c r="X97" s="1140"/>
      <c r="Y97" s="1140"/>
      <c r="Z97" s="1140"/>
      <c r="AA97" s="1140"/>
      <c r="AB97" s="1140"/>
      <c r="AC97" s="1140"/>
    </row>
    <row r="98" spans="1:29" ht="15.75" thickBot="1">
      <c r="A98" s="534"/>
      <c r="B98" s="543"/>
      <c r="C98" s="560"/>
      <c r="D98" s="536"/>
      <c r="E98" s="536"/>
      <c r="F98" s="536"/>
      <c r="G98" s="560"/>
      <c r="H98" s="562"/>
      <c r="I98" s="562"/>
      <c r="J98" s="562"/>
      <c r="K98" s="562"/>
      <c r="L98" s="562"/>
      <c r="M98" s="563"/>
      <c r="N98" s="1149"/>
      <c r="O98" s="1149"/>
      <c r="P98" s="1425"/>
      <c r="Q98" s="1419"/>
      <c r="R98" s="1140"/>
      <c r="S98" s="1140"/>
      <c r="T98" s="1140"/>
      <c r="U98" s="1140"/>
      <c r="V98" s="1140"/>
      <c r="W98" s="1140"/>
      <c r="X98" s="1140"/>
      <c r="Y98" s="1140"/>
      <c r="Z98" s="1140"/>
      <c r="AA98" s="1140"/>
      <c r="AB98" s="1140"/>
      <c r="AC98" s="1140"/>
    </row>
    <row r="99" spans="1:29" s="471" customFormat="1" ht="15" thickTop="1">
      <c r="A99" s="593"/>
      <c r="B99" s="538">
        <f>B35</f>
        <v>0</v>
      </c>
      <c r="C99" s="549"/>
      <c r="D99" s="549"/>
      <c r="E99" s="549"/>
      <c r="F99" s="549"/>
      <c r="G99" s="554"/>
      <c r="H99" s="555"/>
      <c r="I99" s="555"/>
      <c r="J99" s="555"/>
      <c r="K99" s="555"/>
      <c r="L99" s="556"/>
      <c r="M99" s="557"/>
      <c r="N99" s="1150"/>
      <c r="O99" s="1150"/>
      <c r="P99" s="1426"/>
      <c r="Q99" s="1427"/>
      <c r="R99" s="1428"/>
      <c r="S99" s="1428"/>
      <c r="T99" s="1428"/>
      <c r="U99" s="1428"/>
      <c r="V99" s="1428"/>
      <c r="W99" s="1428"/>
      <c r="X99" s="1428"/>
      <c r="Y99" s="1428"/>
      <c r="Z99" s="1428"/>
      <c r="AA99" s="1428"/>
      <c r="AB99" s="1428"/>
      <c r="AC99" s="1428"/>
    </row>
    <row r="100" spans="1:29" s="471" customFormat="1" ht="15.75" thickBot="1">
      <c r="A100" s="553"/>
      <c r="B100" s="535"/>
      <c r="C100" s="560"/>
      <c r="D100" s="536"/>
      <c r="E100" s="536"/>
      <c r="F100" s="536"/>
      <c r="G100" s="560"/>
      <c r="H100" s="562"/>
      <c r="I100" s="562"/>
      <c r="J100" s="562"/>
      <c r="K100" s="562"/>
      <c r="L100" s="562"/>
      <c r="M100" s="563"/>
      <c r="N100" s="1150"/>
      <c r="O100" s="1150"/>
      <c r="P100" s="1426"/>
      <c r="Q100" s="1427"/>
      <c r="R100" s="1428"/>
      <c r="S100" s="1428"/>
      <c r="T100" s="1428"/>
      <c r="U100" s="1428"/>
      <c r="V100" s="1428"/>
      <c r="W100" s="1428"/>
      <c r="X100" s="1428"/>
      <c r="Y100" s="1428"/>
      <c r="Z100" s="1428"/>
      <c r="AA100" s="1428"/>
      <c r="AB100" s="1428"/>
      <c r="AC100" s="1428"/>
    </row>
    <row r="101" spans="1:29" ht="15" thickTop="1">
      <c r="A101" s="599"/>
      <c r="B101" s="538">
        <f>B36</f>
        <v>0</v>
      </c>
      <c r="C101" s="554"/>
      <c r="D101" s="554"/>
      <c r="E101" s="554"/>
      <c r="F101" s="554"/>
      <c r="G101" s="554"/>
      <c r="H101" s="555"/>
      <c r="I101" s="555"/>
      <c r="J101" s="555"/>
      <c r="K101" s="555"/>
      <c r="L101" s="556"/>
      <c r="M101" s="557"/>
      <c r="N101" s="1148"/>
      <c r="O101" s="1148"/>
      <c r="P101" s="1425"/>
      <c r="Q101" s="1419"/>
      <c r="R101" s="1140"/>
      <c r="S101" s="1140"/>
      <c r="T101" s="1140"/>
      <c r="U101" s="1140"/>
      <c r="V101" s="1140"/>
      <c r="W101" s="1140"/>
      <c r="X101" s="1140"/>
      <c r="Y101" s="1140"/>
      <c r="Z101" s="1140"/>
      <c r="AA101" s="1140"/>
      <c r="AB101" s="1140"/>
      <c r="AC101" s="1140"/>
    </row>
    <row r="102" spans="1:29" ht="15.75" thickBot="1">
      <c r="A102" s="534"/>
      <c r="B102" s="543"/>
      <c r="C102" s="560"/>
      <c r="D102" s="560"/>
      <c r="E102" s="560"/>
      <c r="F102" s="560"/>
      <c r="G102" s="560"/>
      <c r="H102" s="562"/>
      <c r="I102" s="562"/>
      <c r="J102" s="562"/>
      <c r="K102" s="562"/>
      <c r="L102" s="562"/>
      <c r="M102" s="563"/>
      <c r="N102" s="1149"/>
      <c r="O102" s="1149"/>
      <c r="P102" s="1425"/>
      <c r="Q102" s="1419"/>
      <c r="R102" s="1140"/>
      <c r="S102" s="1140"/>
      <c r="T102" s="1140"/>
      <c r="U102" s="1140"/>
      <c r="V102" s="1140"/>
      <c r="W102" s="1140"/>
      <c r="X102" s="1140"/>
      <c r="Y102" s="1140"/>
      <c r="Z102" s="1140"/>
      <c r="AA102" s="1140"/>
      <c r="AB102" s="1140"/>
      <c r="AC102" s="1140"/>
    </row>
    <row r="103" spans="1:29" ht="15" thickTop="1"/>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P14:P25"/>
    <mergeCell ref="Y14:Y25"/>
    <mergeCell ref="P26:P36"/>
    <mergeCell ref="Y26:Y36"/>
    <mergeCell ref="P37:Q37"/>
    <mergeCell ref="R37:S37"/>
    <mergeCell ref="T37:U37"/>
    <mergeCell ref="V37:W37"/>
    <mergeCell ref="P38:Q38"/>
    <mergeCell ref="R38:S38"/>
    <mergeCell ref="T38:U38"/>
    <mergeCell ref="V38:W38"/>
    <mergeCell ref="P39:Q39"/>
    <mergeCell ref="R39:W39"/>
  </mergeCells>
  <phoneticPr fontId="35" type="noConversion"/>
  <conditionalFormatting sqref="F42 H42 J42">
    <cfRule type="containsText" dxfId="122" priority="14" stopIfTrue="1" operator="containsText" text="超过">
      <formula>NOT(ISERROR(SEARCH("超过",F42)))</formula>
    </cfRule>
  </conditionalFormatting>
  <conditionalFormatting sqref="J44">
    <cfRule type="containsText" dxfId="121" priority="13" stopIfTrue="1" operator="containsText" text="超过">
      <formula>NOT(ISERROR(SEARCH("超过",J44)))</formula>
    </cfRule>
  </conditionalFormatting>
  <conditionalFormatting sqref="H44">
    <cfRule type="containsText" dxfId="120" priority="12" stopIfTrue="1" operator="containsText" text="超过">
      <formula>NOT(ISERROR(SEARCH("超过",H44)))</formula>
    </cfRule>
  </conditionalFormatting>
  <conditionalFormatting sqref="F44">
    <cfRule type="containsText" dxfId="119" priority="11" stopIfTrue="1" operator="containsText" text="超过">
      <formula>NOT(ISERROR(SEARCH("超过",F44)))</formula>
    </cfRule>
  </conditionalFormatting>
  <conditionalFormatting sqref="F43 H43 J43">
    <cfRule type="containsText" dxfId="118" priority="10" stopIfTrue="1" operator="containsText" text="超过">
      <formula>NOT(ISERROR(SEARCH("超过",F43)))</formula>
    </cfRule>
  </conditionalFormatting>
  <conditionalFormatting sqref="E42">
    <cfRule type="expression" dxfId="117" priority="9" stopIfTrue="1">
      <formula>$F$42="超过30%"</formula>
    </cfRule>
  </conditionalFormatting>
  <conditionalFormatting sqref="G44">
    <cfRule type="expression" dxfId="116" priority="8" stopIfTrue="1">
      <formula>$H$54+$H$44="超过30%"</formula>
    </cfRule>
  </conditionalFormatting>
  <conditionalFormatting sqref="E43">
    <cfRule type="expression" dxfId="115" priority="7" stopIfTrue="1">
      <formula>$F$43="超过20%"</formula>
    </cfRule>
  </conditionalFormatting>
  <conditionalFormatting sqref="E44">
    <cfRule type="expression" dxfId="114" priority="6" stopIfTrue="1">
      <formula>$F$44="超过30%"</formula>
    </cfRule>
  </conditionalFormatting>
  <conditionalFormatting sqref="G42">
    <cfRule type="expression" dxfId="113" priority="5" stopIfTrue="1">
      <formula>$H$52+$H$42="超过30%"</formula>
    </cfRule>
  </conditionalFormatting>
  <conditionalFormatting sqref="G43">
    <cfRule type="expression" dxfId="112" priority="4" stopIfTrue="1">
      <formula>$H$43="超过20%"</formula>
    </cfRule>
  </conditionalFormatting>
  <conditionalFormatting sqref="I42">
    <cfRule type="expression" dxfId="111" priority="3" stopIfTrue="1">
      <formula>$J$52+$J$42="超过30%"</formula>
    </cfRule>
  </conditionalFormatting>
  <conditionalFormatting sqref="I43">
    <cfRule type="expression" dxfId="110" priority="2" stopIfTrue="1">
      <formula>$J$53+$J$43="超过20%"</formula>
    </cfRule>
  </conditionalFormatting>
  <conditionalFormatting sqref="I44">
    <cfRule type="expression" dxfId="109" priority="1" stopIfTrue="1">
      <formula>$J$44="超过30%"</formula>
    </cfRule>
  </conditionalFormatting>
  <dataValidations count="19">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G17 C17 E17 I17">
      <formula1>公共配套设施</formula1>
    </dataValidation>
    <dataValidation type="list" allowBlank="1" showInputMessage="1" showErrorMessage="1" sqref="G15 E15 C15 I15">
      <formula1>交通便捷度</formula1>
    </dataValidation>
    <dataValidation type="list" allowBlank="1" showInputMessage="1" showErrorMessage="1" sqref="C8 E8 G8 I8">
      <formula1>车位交易情况</formula1>
    </dataValidation>
    <dataValidation type="list" allowBlank="1" showInputMessage="1" showErrorMessage="1" sqref="E9 G9 I9">
      <formula1>车位用途</formula1>
    </dataValidation>
    <dataValidation type="list" allowBlank="1" showInputMessage="1" showErrorMessage="1" sqref="C22 E22 G22 I22">
      <formula1>车位楼层</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B1">
      <formula1>地类判定</formula1>
    </dataValidation>
    <dataValidation type="list" allowBlank="1" showInputMessage="1" showErrorMessage="1" sqref="I26 E26 G26">
      <formula1>车位配套类型</formula1>
    </dataValidation>
    <dataValidation type="list" allowBlank="1" showInputMessage="1" showErrorMessage="1" sqref="C28 E28 G28 I28">
      <formula1>车位公共部分装修</formula1>
    </dataValidation>
    <dataValidation type="list" allowBlank="1" showInputMessage="1" showErrorMessage="1" sqref="B37">
      <formula1>"元/平方米,元/车位"</formula1>
    </dataValidation>
    <dataValidation type="list" allowBlank="1" showInputMessage="1" showErrorMessage="1" sqref="C21 E21 G21 I21">
      <formula1>环境</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F13"/>
  <sheetViews>
    <sheetView workbookViewId="0">
      <selection activeCell="A4" sqref="A4"/>
    </sheetView>
  </sheetViews>
  <sheetFormatPr defaultColWidth="8.875" defaultRowHeight="14.25"/>
  <cols>
    <col min="1" max="1" width="23.625" style="1941" customWidth="1"/>
    <col min="2" max="2" width="12" style="1941" customWidth="1"/>
    <col min="3" max="3" width="8.875" style="1941"/>
    <col min="4" max="4" width="14.125" style="1941" customWidth="1"/>
    <col min="5" max="5" width="8.875" style="1941"/>
    <col min="6" max="6" width="12.875" style="1941" customWidth="1"/>
    <col min="7" max="16384" width="8.875" style="1941"/>
  </cols>
  <sheetData>
    <row r="1" spans="1:6" ht="21">
      <c r="A1" s="2556" t="s">
        <v>2514</v>
      </c>
      <c r="B1" s="2557"/>
      <c r="C1" s="2557"/>
      <c r="D1" s="2557"/>
      <c r="E1" s="2558"/>
    </row>
    <row r="2" spans="1:6" ht="15.75">
      <c r="A2" s="2559" t="s">
        <v>2315</v>
      </c>
      <c r="B2" s="2560">
        <f ca="1">SUMIF(B6:B13,"&lt;&gt;#ref!",B6:B13)</f>
        <v>46006</v>
      </c>
      <c r="C2" s="2561" t="s">
        <v>2507</v>
      </c>
      <c r="D2" s="2562" t="s">
        <v>2508</v>
      </c>
      <c r="E2" s="2563">
        <f>SUM(E6:E13)</f>
        <v>11628.210000000001</v>
      </c>
    </row>
    <row r="3" spans="1:6" ht="15.75">
      <c r="A3" s="2559" t="s">
        <v>1395</v>
      </c>
      <c r="B3" s="2560">
        <f ca="1">ROUND(B2*10000/E2,0)</f>
        <v>39564</v>
      </c>
      <c r="C3" s="2561" t="s">
        <v>2515</v>
      </c>
      <c r="D3" s="2564"/>
      <c r="E3" s="2565"/>
    </row>
    <row r="4" spans="1:6" ht="15.75">
      <c r="A4" s="2566"/>
      <c r="B4" s="2564"/>
      <c r="C4" s="2564"/>
      <c r="D4" s="2564"/>
      <c r="E4" s="2565"/>
    </row>
    <row r="5" spans="1:6" ht="15">
      <c r="A5" s="2567" t="s">
        <v>2509</v>
      </c>
      <c r="B5" s="3333" t="s">
        <v>2510</v>
      </c>
      <c r="C5" s="3333"/>
      <c r="D5" s="2568"/>
      <c r="E5" s="2569" t="s">
        <v>2511</v>
      </c>
      <c r="F5" s="2570" t="s">
        <v>2512</v>
      </c>
    </row>
    <row r="6" spans="1:6">
      <c r="A6" s="2571" t="str">
        <f>'数据-取费表'!AN6</f>
        <v>收益法（办公）</v>
      </c>
      <c r="B6" s="2570">
        <f ca="1">IF(F6="是",'数据-取费表'!AO6,0)</f>
        <v>35845</v>
      </c>
      <c r="C6" s="2561" t="s">
        <v>2507</v>
      </c>
      <c r="D6" s="2564"/>
      <c r="E6" s="2572">
        <f>IF(OR(A6=0,F6="否"),0,'数据-取费表'!K6+'数据-取费表'!S6)</f>
        <v>8532.39</v>
      </c>
      <c r="F6" s="2573" t="s">
        <v>2513</v>
      </c>
    </row>
    <row r="7" spans="1:6">
      <c r="A7" s="2571" t="str">
        <f>'数据-取费表'!AN7</f>
        <v>收益法（商业）</v>
      </c>
      <c r="B7" s="2570">
        <f ca="1">IF(F7="是",'数据-取费表'!AO7,0)</f>
        <v>9800</v>
      </c>
      <c r="C7" s="2561" t="s">
        <v>2507</v>
      </c>
      <c r="D7" s="2564"/>
      <c r="E7" s="2572">
        <f>IF(OR(A7=0,F7="否"),0,'数据-取费表'!K7+'数据-取费表'!S7)</f>
        <v>2104.29</v>
      </c>
      <c r="F7" s="2573" t="s">
        <v>2513</v>
      </c>
    </row>
    <row r="8" spans="1:6">
      <c r="A8" s="2571" t="str">
        <f>'数据-取费表'!AN8</f>
        <v>收益法（车位）</v>
      </c>
      <c r="B8" s="2570">
        <f ca="1">IF(F8="是",'数据-取费表'!AO8,0)</f>
        <v>361</v>
      </c>
      <c r="C8" s="2561" t="s">
        <v>2507</v>
      </c>
      <c r="D8" s="2564"/>
      <c r="E8" s="2572">
        <f>IF(OR(A8=0,F8="否"),0,'数据-取费表'!K8+'数据-取费表'!S8)</f>
        <v>991.5300000000002</v>
      </c>
      <c r="F8" s="2573" t="s">
        <v>2513</v>
      </c>
    </row>
    <row r="9" spans="1:6">
      <c r="A9" s="2571">
        <f>'数据-取费表'!AN9</f>
        <v>0</v>
      </c>
      <c r="B9" s="2570" t="e">
        <f ca="1">IF(F9="是",'数据-取费表'!AO9,0)</f>
        <v>#REF!</v>
      </c>
      <c r="C9" s="2561" t="s">
        <v>2507</v>
      </c>
      <c r="D9" s="2564"/>
      <c r="E9" s="2572">
        <f>IF(OR(A9=0,F9="否"),0,'数据-取费表'!K9+'数据-取费表'!S9)</f>
        <v>0</v>
      </c>
      <c r="F9" s="2573" t="s">
        <v>2513</v>
      </c>
    </row>
    <row r="10" spans="1:6">
      <c r="A10" s="2571">
        <f>'数据-取费表'!AN10</f>
        <v>0</v>
      </c>
      <c r="B10" s="2570" t="e">
        <f ca="1">IF(F10="是",'数据-取费表'!AO10,0)</f>
        <v>#REF!</v>
      </c>
      <c r="C10" s="2561" t="s">
        <v>2507</v>
      </c>
      <c r="D10" s="2564"/>
      <c r="E10" s="2572">
        <f>IF(OR(A10=0,F10="否"),0,'数据-取费表'!K10+'数据-取费表'!S10)</f>
        <v>0</v>
      </c>
      <c r="F10" s="2573" t="s">
        <v>2513</v>
      </c>
    </row>
    <row r="11" spans="1:6">
      <c r="A11" s="2571">
        <f>'数据-取费表'!AN11</f>
        <v>0</v>
      </c>
      <c r="B11" s="2570" t="e">
        <f ca="1">IF(F11="是",'数据-取费表'!AO11,0)</f>
        <v>#REF!</v>
      </c>
      <c r="C11" s="2561" t="s">
        <v>2507</v>
      </c>
      <c r="D11" s="2564"/>
      <c r="E11" s="2572">
        <f>IF(OR(A11=0,F11="否"),0,'数据-取费表'!K11+'数据-取费表'!S11)</f>
        <v>0</v>
      </c>
      <c r="F11" s="2573" t="s">
        <v>2513</v>
      </c>
    </row>
    <row r="12" spans="1:6">
      <c r="A12" s="2571">
        <f>'数据-取费表'!AN12</f>
        <v>0</v>
      </c>
      <c r="B12" s="2570" t="e">
        <f ca="1">IF(F12="是",'数据-取费表'!AO12,0)</f>
        <v>#REF!</v>
      </c>
      <c r="C12" s="2561" t="s">
        <v>2507</v>
      </c>
      <c r="D12" s="2564"/>
      <c r="E12" s="2572">
        <f>IF(OR(A12=0,F12="否"),0,'数据-取费表'!K12+'数据-取费表'!S12)</f>
        <v>0</v>
      </c>
      <c r="F12" s="2573" t="s">
        <v>2513</v>
      </c>
    </row>
    <row r="13" spans="1:6" ht="15" thickBot="1">
      <c r="A13" s="2574">
        <f>'数据-取费表'!AN13</f>
        <v>0</v>
      </c>
      <c r="B13" s="2570" t="e">
        <f ca="1">IF(F13="是",'数据-取费表'!AO13,0)</f>
        <v>#REF!</v>
      </c>
      <c r="C13" s="2575" t="s">
        <v>2507</v>
      </c>
      <c r="D13" s="2576"/>
      <c r="E13" s="2572">
        <f>IF(OR(A13=0,F13="否"),0,'数据-取费表'!K13+'数据-取费表'!S13)</f>
        <v>0</v>
      </c>
      <c r="F13" s="2573" t="s">
        <v>2513</v>
      </c>
    </row>
  </sheetData>
  <sheetProtection password="C66D" sheet="1" objects="1" scenarios="1" formatCells="0"/>
  <mergeCells count="1">
    <mergeCell ref="B5:C5"/>
  </mergeCells>
  <phoneticPr fontId="146" type="noConversion"/>
  <dataValidations count="1">
    <dataValidation type="list" allowBlank="1" showInputMessage="1" showErrorMessage="1" sqref="F6:F13">
      <formula1>判定</formula1>
    </dataValidation>
  </dataValidations>
  <pageMargins left="0.7" right="0.7" top="0.75" bottom="0.75" header="0.3" footer="0.3"/>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2060"/>
  </sheetPr>
  <dimension ref="A1:A48"/>
  <sheetViews>
    <sheetView view="pageLayout" zoomScale="80" zoomScaleSheetLayoutView="100" zoomScalePageLayoutView="80" workbookViewId="0">
      <selection activeCell="A14" sqref="A14"/>
    </sheetView>
  </sheetViews>
  <sheetFormatPr defaultColWidth="8.875" defaultRowHeight="14.25"/>
  <cols>
    <col min="1" max="1" width="84" style="1941" customWidth="1"/>
    <col min="2" max="16384" width="8.875" style="1941"/>
  </cols>
  <sheetData>
    <row r="1" spans="1:1" ht="23.25">
      <c r="A1" s="1940" t="s">
        <v>1612</v>
      </c>
    </row>
    <row r="2" spans="1:1">
      <c r="A2" s="1942"/>
    </row>
    <row r="3" spans="1:1" ht="18">
      <c r="A3" s="1943" t="str">
        <f>项目基本情况!B5&amp;"："</f>
        <v>昆仑信托有限责任公司：</v>
      </c>
    </row>
    <row r="4" spans="1:1" ht="36">
      <c r="A4" s="1944" t="str">
        <f>"受贵公司委托，我公司对"&amp;项目基本情况!S1&amp;"进行了预评估。"</f>
        <v>受贵公司委托，我公司对北京市海淀区西四环北路160号房地产抵押价值进行了预评估。</v>
      </c>
    </row>
    <row r="5" spans="1:1" ht="18.75">
      <c r="A5" s="1945" t="s">
        <v>1613</v>
      </c>
    </row>
    <row r="6" spans="1:1" ht="18.75">
      <c r="A6" s="1946" t="s">
        <v>1614</v>
      </c>
    </row>
    <row r="7" spans="1:1" ht="72">
      <c r="A7" s="1944"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海淀区西四环北路160号房地产，为北京碧生源物业管理有限公司所有。根据，估价对象（分摊）出让国有建设用地使用权面积为966.97平方米。根据《不动产权证书》[]、《抵押物清单》，估价对象建筑面积为11628.21平方米。</v>
      </c>
    </row>
    <row r="8" spans="1:1" ht="57.75">
      <c r="A8" s="1947" t="s">
        <v>1615</v>
      </c>
    </row>
    <row r="9" spans="1:1" ht="18.75">
      <c r="A9" s="1946" t="s">
        <v>1616</v>
      </c>
    </row>
    <row r="10" spans="1:1" ht="72">
      <c r="A10" s="1944"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海淀区西四环北路160号房地产,属北京碧生源物业管理有限公司开发建设的办公项目，该项目尚在开发建设中。根据，估价对象（分摊）出让国有建设用地使用权面积为966.97平方米。根据《不动产权证书》[]、《抵押物清单》，估价对象规划建筑面积为11628.21平方米。</v>
      </c>
    </row>
    <row r="11" spans="1:1" ht="76.5">
      <c r="A11" s="1947" t="s">
        <v>1617</v>
      </c>
    </row>
    <row r="12" spans="1:1" ht="18.75">
      <c r="A12" s="1945" t="s">
        <v>1618</v>
      </c>
    </row>
    <row r="13" spans="1:1" ht="38.25" customHeight="1">
      <c r="A13" s="1948" t="str">
        <f>IF(项目基本情况!B8="抵押",IF(项目基本情况!B5=项目基本情况!B6,定义!C51,定义!B51),定义!D51)</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4" spans="1:1" ht="18.75">
      <c r="A14" s="1949" t="s">
        <v>1619</v>
      </c>
    </row>
    <row r="15" spans="1:1" ht="18">
      <c r="A15" s="1950" t="str">
        <f>TEXT(项目基本情况!D3,"yyyy年m月d日;;")&amp;IF(项目基本情况!D3=项目基本情况!B3,"（评估专业人员实地查勘之日）","")</f>
        <v>2018年3月26日（评估专业人员实地查勘之日）</v>
      </c>
    </row>
    <row r="16" spans="1:1" ht="18.75">
      <c r="A16" s="1949" t="s">
        <v>1620</v>
      </c>
    </row>
    <row r="17" spans="1:1" ht="75">
      <c r="A17" s="1944" t="s">
        <v>1621</v>
      </c>
    </row>
    <row r="18" spans="1:1" ht="54">
      <c r="A18" s="1944" t="str">
        <f>IF(项目基本情况!B12="出让","本次估价的“房地产价值”是指在正常市场情况下，在价值时点"&amp;TEXT(项目基本情况!D3,"yyyy年m月d日;;")&amp;"，估价对象规划用途为"&amp;项目基本情况!B16&amp;"，土地取得方式为"&amp;项目基本情况!B12&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B12&amp;"，假定未设立法定优先受偿款下的房地产市场价值。")</f>
        <v>本次估价的“房地产价值”是指在正常市场情况下，在价值时点2018年3月26日，估价对象规划用途为，土地取得方式为出让，出让国有建设用地使用权剩余土地使用年限为，假定未设立法定优先受偿款下的房地产市场价值。</v>
      </c>
    </row>
    <row r="19" spans="1:1" ht="157.5" customHeight="1">
      <c r="A19" s="1944" t="str">
        <f>IF(项目基本情况!B12="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通路、通电、通讯、通上水、通下水、通热、）、红线内场地平整条件下，剩余土地使用年限为的出让国有建设用地使用权价值；“建筑物价值”是指在综合考虑估价对象特定用途、建设材料、建设技术、建设成本及建筑物建设期间产生的利润的基础上，确定的与估价对象具有同等功能效用并在相同成新度下的建筑物的正常价值。</v>
      </c>
    </row>
    <row r="20" spans="1:1" ht="36">
      <c r="A20" s="1944"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944"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18">
      <c r="A22" s="1944" t="str">
        <f>IF(项目基本情况!B9="房地产市场价值","——",IF(项目基本情况!E9="——","",定义!C57))</f>
        <v/>
      </c>
    </row>
    <row r="23" spans="1:1" ht="18.75">
      <c r="A23" s="1949" t="s">
        <v>1610</v>
      </c>
    </row>
    <row r="24" spans="1:1" ht="18">
      <c r="A24" s="1951" t="str">
        <f>"本次评估采用的主估价方法为"&amp;结果表!K4&amp;"和"&amp;结果表!L4&amp;"。"</f>
        <v>本次评估采用的主估价方法为比较法和收益法。</v>
      </c>
    </row>
    <row r="25" spans="1:1" ht="18">
      <c r="A25" s="1951"/>
    </row>
    <row r="26" spans="1:1" ht="18.75">
      <c r="A26" s="1952" t="s">
        <v>1611</v>
      </c>
    </row>
    <row r="27" spans="1:1">
      <c r="A27" s="1953"/>
    </row>
    <row r="28" spans="1:1">
      <c r="A28" s="1953"/>
    </row>
    <row r="29" spans="1:1">
      <c r="A29" s="1953"/>
    </row>
    <row r="30" spans="1:1">
      <c r="A30" s="1953"/>
    </row>
    <row r="31" spans="1:1">
      <c r="A31" s="1953"/>
    </row>
    <row r="32" spans="1:1">
      <c r="A32" s="1953"/>
    </row>
    <row r="33" spans="1:1">
      <c r="A33" s="1953"/>
    </row>
    <row r="34" spans="1:1">
      <c r="A34" s="1953"/>
    </row>
    <row r="35" spans="1:1">
      <c r="A35" s="1953"/>
    </row>
    <row r="36" spans="1:1">
      <c r="A36" s="1953"/>
    </row>
    <row r="37" spans="1:1">
      <c r="A37" s="1953"/>
    </row>
    <row r="38" spans="1:1">
      <c r="A38" s="1953"/>
    </row>
    <row r="39" spans="1:1">
      <c r="A39" s="1953"/>
    </row>
    <row r="40" spans="1:1">
      <c r="A40" s="1953"/>
    </row>
    <row r="41" spans="1:1">
      <c r="A41" s="1953"/>
    </row>
    <row r="42" spans="1:1">
      <c r="A42" s="1953"/>
    </row>
    <row r="43" spans="1:1">
      <c r="A43" s="1953"/>
    </row>
    <row r="44" spans="1:1">
      <c r="A44" s="1953"/>
    </row>
    <row r="45" spans="1:1">
      <c r="A45" s="1953"/>
    </row>
    <row r="46" spans="1:1">
      <c r="A46" s="1953"/>
    </row>
    <row r="47" spans="1:1">
      <c r="A47" s="1953"/>
    </row>
    <row r="48" spans="1:1">
      <c r="A48" s="1953"/>
    </row>
  </sheetData>
  <sheetProtection sheet="1" objects="1" scenarios="1" formatCells="0" formatRows="0"/>
  <phoneticPr fontId="90" type="noConversion"/>
  <dataValidations count="1">
    <dataValidation type="list" allowBlank="1" showInputMessage="1" showErrorMessage="1" sqref="A26">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extLst>
    <ext xmlns:mx="http://schemas.microsoft.com/office/mac/excel/2008/main" uri="{64002731-A6B0-56B0-2670-7721B7C09600}">
      <mx:PLV Mode="1" OnePage="0" WScale="0"/>
    </ext>
  </extLst>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enableFormatConditionsCalculation="0">
    <tabColor rgb="FF92D050"/>
  </sheetPr>
  <dimension ref="A1:AK83"/>
  <sheetViews>
    <sheetView zoomScale="90" zoomScaleNormal="90" zoomScaleSheetLayoutView="90" zoomScalePageLayoutView="90" workbookViewId="0">
      <selection activeCell="D17" sqref="D17"/>
    </sheetView>
  </sheetViews>
  <sheetFormatPr defaultColWidth="8.875" defaultRowHeight="12.75"/>
  <cols>
    <col min="1" max="1" width="9" style="302" customWidth="1"/>
    <col min="2" max="2" width="20.625" style="705" customWidth="1"/>
    <col min="3" max="3" width="11.875" style="705" customWidth="1"/>
    <col min="4" max="4" width="40.5" style="302" customWidth="1"/>
    <col min="5" max="5" width="15.625" style="302" customWidth="1"/>
    <col min="6" max="6" width="10.625" style="302" customWidth="1"/>
    <col min="7" max="7" width="4.875" style="302" customWidth="1"/>
    <col min="8" max="8" width="8.5" style="302" customWidth="1"/>
    <col min="9" max="9" width="21.125" style="302" customWidth="1"/>
    <col min="10" max="10" width="12.125" style="302" customWidth="1"/>
    <col min="11" max="11" width="45.125" style="1931" customWidth="1"/>
    <col min="12" max="12" width="16.375" style="302" customWidth="1"/>
    <col min="13" max="13" width="13" style="302" customWidth="1"/>
    <col min="14" max="14" width="13.625" style="1838" customWidth="1"/>
    <col min="15" max="15" width="5.125" style="1838" customWidth="1"/>
    <col min="16" max="16" width="25.625" style="1838" customWidth="1"/>
    <col min="17" max="17" width="13.625" style="1838" customWidth="1"/>
    <col min="18" max="18" width="20.5" style="1838" customWidth="1"/>
    <col min="19" max="19" width="13.125" style="1838" customWidth="1"/>
    <col min="20" max="37" width="8.875" style="1838"/>
    <col min="38" max="16384" width="8.875" style="302"/>
  </cols>
  <sheetData>
    <row r="1" spans="1:37" s="337" customFormat="1" ht="21">
      <c r="A1" s="1829" t="s">
        <v>1590</v>
      </c>
      <c r="B1" s="780"/>
      <c r="C1" s="1833" t="s">
        <v>27</v>
      </c>
      <c r="D1" s="1816" t="s">
        <v>70</v>
      </c>
      <c r="E1" s="1817" t="s">
        <v>1387</v>
      </c>
      <c r="F1" s="1279">
        <f ca="1">J53</f>
        <v>41.23</v>
      </c>
      <c r="G1" s="1832">
        <f>MATCH(C1,'数据-取费表'!A6:A16,0)+5</f>
        <v>6</v>
      </c>
      <c r="H1" s="750"/>
      <c r="I1" s="339"/>
      <c r="J1" s="339"/>
      <c r="K1" s="751"/>
      <c r="L1" s="339"/>
      <c r="M1" s="339"/>
      <c r="N1" s="792"/>
      <c r="O1" s="792"/>
      <c r="P1" s="792"/>
      <c r="Q1" s="792"/>
      <c r="R1" s="792"/>
      <c r="S1" s="792"/>
      <c r="T1" s="792"/>
      <c r="U1" s="792"/>
      <c r="V1" s="792"/>
      <c r="W1" s="792"/>
      <c r="X1" s="792"/>
      <c r="Y1" s="792"/>
      <c r="Z1" s="792"/>
      <c r="AA1" s="792"/>
      <c r="AB1" s="792"/>
      <c r="AC1" s="792"/>
      <c r="AD1" s="792"/>
      <c r="AE1" s="792"/>
      <c r="AF1" s="792"/>
      <c r="AG1" s="792"/>
      <c r="AH1" s="792"/>
      <c r="AI1" s="792"/>
      <c r="AJ1" s="792"/>
      <c r="AK1" s="792"/>
    </row>
    <row r="2" spans="1:37" ht="18" customHeight="1">
      <c r="A2" s="1839" t="s">
        <v>1516</v>
      </c>
      <c r="B2" s="1840">
        <f ca="1">C40+J29+L46</f>
        <v>35845</v>
      </c>
      <c r="C2" s="1841" t="s">
        <v>1517</v>
      </c>
      <c r="D2" s="1841"/>
      <c r="E2" s="1842"/>
      <c r="F2" s="1843"/>
      <c r="G2" s="1844"/>
      <c r="H2" s="1836"/>
      <c r="I2" s="1836"/>
      <c r="J2" s="1836"/>
      <c r="K2" s="1837"/>
      <c r="L2" s="1836"/>
      <c r="M2" s="1836"/>
    </row>
    <row r="3" spans="1:37" ht="18" customHeight="1" thickBot="1">
      <c r="A3" s="1845" t="s">
        <v>1518</v>
      </c>
      <c r="B3" s="1846">
        <f ca="1">IF(ISERROR(B2*10000/F43),0,ROUND(B2*10000/F43,0))</f>
        <v>42011</v>
      </c>
      <c r="C3" s="1841" t="s">
        <v>1519</v>
      </c>
      <c r="D3" s="1841"/>
      <c r="E3" s="1842"/>
      <c r="F3" s="1843"/>
      <c r="G3" s="1844"/>
      <c r="H3" s="742" t="s">
        <v>1589</v>
      </c>
      <c r="I3" s="1836"/>
      <c r="J3" s="1836"/>
      <c r="K3" s="1837"/>
      <c r="L3" s="1836"/>
      <c r="M3" s="1836"/>
    </row>
    <row r="4" spans="1:37" ht="18" customHeight="1">
      <c r="A4" s="340" t="s">
        <v>1396</v>
      </c>
      <c r="B4" s="341" t="s">
        <v>1397</v>
      </c>
      <c r="C4" s="341" t="s">
        <v>1398</v>
      </c>
      <c r="D4" s="341" t="s">
        <v>1399</v>
      </c>
      <c r="E4" s="342" t="s">
        <v>1400</v>
      </c>
      <c r="F4" s="343"/>
      <c r="G4" s="1847"/>
      <c r="H4" s="340" t="s">
        <v>1396</v>
      </c>
      <c r="I4" s="341" t="s">
        <v>1397</v>
      </c>
      <c r="J4" s="341" t="s">
        <v>1398</v>
      </c>
      <c r="K4" s="341" t="s">
        <v>1399</v>
      </c>
      <c r="L4" s="342" t="s">
        <v>1400</v>
      </c>
      <c r="M4" s="343"/>
    </row>
    <row r="5" spans="1:37" ht="18" customHeight="1">
      <c r="A5" s="344">
        <v>1</v>
      </c>
      <c r="B5" s="345" t="s">
        <v>1401</v>
      </c>
      <c r="C5" s="1288">
        <f ca="1">C6+C10+C12</f>
        <v>1684</v>
      </c>
      <c r="D5" s="1818" t="s">
        <v>1402</v>
      </c>
      <c r="E5" s="1289"/>
      <c r="F5" s="1290"/>
      <c r="G5" s="1847"/>
      <c r="H5" s="344">
        <v>1</v>
      </c>
      <c r="I5" s="345" t="s">
        <v>1401</v>
      </c>
      <c r="J5" s="1288">
        <f ca="1">J6+J10+J12</f>
        <v>0</v>
      </c>
      <c r="K5" s="1818" t="s">
        <v>1402</v>
      </c>
      <c r="L5" s="1289"/>
      <c r="M5" s="1290"/>
    </row>
    <row r="6" spans="1:37" ht="18" customHeight="1">
      <c r="A6" s="1287" t="s">
        <v>1035</v>
      </c>
      <c r="B6" s="3336" t="s">
        <v>1403</v>
      </c>
      <c r="C6" s="1292">
        <f ca="1">ROUND(F6*F8*F7*(1-F9)/10000,0)</f>
        <v>1682</v>
      </c>
      <c r="D6" s="164" t="s">
        <v>3022</v>
      </c>
      <c r="E6" s="347" t="s">
        <v>1405</v>
      </c>
      <c r="F6" s="348">
        <f ca="1">INDIRECT("'数据-取费表'!u"&amp;$G$1)</f>
        <v>6</v>
      </c>
      <c r="G6" s="1847"/>
      <c r="H6" s="1287" t="s">
        <v>1035</v>
      </c>
      <c r="I6" s="3336" t="s">
        <v>1403</v>
      </c>
      <c r="J6" s="346">
        <f ca="1">ROUND(M6*M8*M7*(1-M9)/10000,0)</f>
        <v>0</v>
      </c>
      <c r="K6" s="164" t="s">
        <v>3021</v>
      </c>
      <c r="L6" s="347" t="s">
        <v>1405</v>
      </c>
      <c r="M6" s="348">
        <f ca="1">INDIRECT("'数据-取费表'!z"&amp;$G$1)</f>
        <v>0</v>
      </c>
    </row>
    <row r="7" spans="1:37" ht="18" customHeight="1">
      <c r="A7" s="1291"/>
      <c r="B7" s="3337"/>
      <c r="C7" s="1293"/>
      <c r="D7" s="352"/>
      <c r="E7" s="1294" t="s">
        <v>1406</v>
      </c>
      <c r="F7" s="348">
        <f ca="1">IF(INDIRECT("'数据-取费表'!ah"&amp;$G$1)="",INDIRECT("'数据-取费表'!k"&amp;$G$1),INDIRECT("'数据-取费表'!ah"&amp;$G$1))</f>
        <v>8532.39</v>
      </c>
      <c r="G7" s="1847"/>
      <c r="H7" s="349"/>
      <c r="I7" s="3337"/>
      <c r="J7" s="351"/>
      <c r="K7" s="352"/>
      <c r="L7" s="347" t="s">
        <v>1406</v>
      </c>
      <c r="M7" s="348">
        <f ca="1">F7</f>
        <v>8532.39</v>
      </c>
    </row>
    <row r="8" spans="1:37" ht="18" customHeight="1">
      <c r="A8" s="349"/>
      <c r="B8" s="3337"/>
      <c r="C8" s="351"/>
      <c r="D8" s="352"/>
      <c r="E8" s="347" t="s">
        <v>1407</v>
      </c>
      <c r="F8" s="348">
        <f ca="1">INDIRECT("'数据-取费表'!ai"&amp;$G$1)</f>
        <v>365</v>
      </c>
      <c r="G8" s="1847"/>
      <c r="H8" s="349"/>
      <c r="I8" s="3337"/>
      <c r="J8" s="351"/>
      <c r="K8" s="352"/>
      <c r="L8" s="347" t="s">
        <v>1407</v>
      </c>
      <c r="M8" s="348">
        <f ca="1">INDIRECT("'数据-取费表'!ai"&amp;$G$1)</f>
        <v>365</v>
      </c>
    </row>
    <row r="9" spans="1:37" ht="18" customHeight="1">
      <c r="A9" s="349"/>
      <c r="B9" s="3338"/>
      <c r="C9" s="351"/>
      <c r="D9" s="352"/>
      <c r="E9" s="347" t="s">
        <v>1408</v>
      </c>
      <c r="F9" s="357">
        <f ca="1">INDIRECT("'数据-取费表'!w"&amp;$G$1)</f>
        <v>0.1</v>
      </c>
      <c r="G9" s="1847"/>
      <c r="H9" s="349"/>
      <c r="I9" s="3338"/>
      <c r="J9" s="351"/>
      <c r="K9" s="352"/>
      <c r="L9" s="358" t="s">
        <v>1408</v>
      </c>
      <c r="M9" s="359">
        <f ca="1">INDIRECT("'数据-取费表'!ab"&amp;$G$1)</f>
        <v>0</v>
      </c>
    </row>
    <row r="10" spans="1:37" ht="18" customHeight="1">
      <c r="A10" s="1287" t="s">
        <v>1039</v>
      </c>
      <c r="B10" s="1819" t="s">
        <v>1409</v>
      </c>
      <c r="C10" s="361">
        <f ca="1">ROUND(IF(F10="押一",F6*F8*F7/12*F11,IF(F10="押二",F6*F8*F7/12*2*F11,IF(F10="押三",F6*F8*F7/12*3*F11,C11*F11)))/10000,0)</f>
        <v>2</v>
      </c>
      <c r="D10" s="1820" t="s">
        <v>3023</v>
      </c>
      <c r="E10" s="358" t="s">
        <v>1411</v>
      </c>
      <c r="F10" s="1362" t="s">
        <v>3068</v>
      </c>
      <c r="G10" s="1847"/>
      <c r="H10" s="1287" t="s">
        <v>1039</v>
      </c>
      <c r="I10" s="1819" t="s">
        <v>1409</v>
      </c>
      <c r="J10" s="346">
        <f ca="1">ROUND(IF(M10="押一",M6*M8*M7/12*M11,IF(M10="押二",M6*M8*M7/12*2*M11,IF(M10="押三",M6*M8*M7/12*3*M11,J11*M11)))/10000,0)</f>
        <v>0</v>
      </c>
      <c r="K10" s="1820" t="s">
        <v>3024</v>
      </c>
      <c r="L10" s="358" t="s">
        <v>1411</v>
      </c>
      <c r="M10" s="1362" t="s">
        <v>1412</v>
      </c>
    </row>
    <row r="11" spans="1:37" ht="18" customHeight="1">
      <c r="A11" s="353"/>
      <c r="B11" s="1821" t="s">
        <v>1388</v>
      </c>
      <c r="C11" s="1174"/>
      <c r="D11" s="1822"/>
      <c r="E11" s="358" t="s">
        <v>1413</v>
      </c>
      <c r="F11" s="359">
        <f ca="1">'数据-取费表'!B39</f>
        <v>1.4999999999999999E-2</v>
      </c>
      <c r="G11" s="1847"/>
      <c r="H11" s="1295"/>
      <c r="I11" s="1821" t="s">
        <v>1388</v>
      </c>
      <c r="J11" s="1174"/>
      <c r="K11" s="746"/>
      <c r="L11" s="358" t="s">
        <v>1413</v>
      </c>
      <c r="M11" s="1052">
        <f ca="1">'数据-取费表'!B39</f>
        <v>1.4999999999999999E-2</v>
      </c>
    </row>
    <row r="12" spans="1:37" ht="18" customHeight="1" thickBot="1">
      <c r="A12" s="1329" t="s">
        <v>1075</v>
      </c>
      <c r="B12" s="1823" t="s">
        <v>1414</v>
      </c>
      <c r="C12" s="1330"/>
      <c r="D12" s="1331"/>
      <c r="E12" s="1336"/>
      <c r="F12" s="1332"/>
      <c r="G12" s="1847"/>
      <c r="H12" s="1329" t="s">
        <v>1075</v>
      </c>
      <c r="I12" s="1823" t="s">
        <v>1414</v>
      </c>
      <c r="J12" s="1330"/>
      <c r="K12" s="1344"/>
      <c r="L12" s="1336"/>
      <c r="M12" s="1345"/>
    </row>
    <row r="13" spans="1:37" ht="18" customHeight="1" thickTop="1">
      <c r="A13" s="1325">
        <v>2</v>
      </c>
      <c r="B13" s="1326" t="s">
        <v>1415</v>
      </c>
      <c r="C13" s="355">
        <f ca="1">ROUND(C29*F13,0)</f>
        <v>3434</v>
      </c>
      <c r="D13" s="1327" t="s">
        <v>1416</v>
      </c>
      <c r="E13" s="1327" t="s">
        <v>1417</v>
      </c>
      <c r="F13" s="1328">
        <f ca="1">INDIRECT("'数据-取费表'!y"&amp;$G$1)</f>
        <v>0.9</v>
      </c>
      <c r="G13" s="1847"/>
      <c r="H13" s="1325">
        <v>2</v>
      </c>
      <c r="I13" s="1326" t="s">
        <v>1415</v>
      </c>
      <c r="J13" s="1286">
        <f ca="1">ROUND(J14*J15,0)</f>
        <v>0</v>
      </c>
      <c r="K13" s="1333" t="s">
        <v>1416</v>
      </c>
      <c r="L13" s="1848"/>
      <c r="M13" s="1849"/>
    </row>
    <row r="14" spans="1:37" ht="18" customHeight="1">
      <c r="A14" s="1197" t="s">
        <v>1034</v>
      </c>
      <c r="B14" s="347" t="s">
        <v>1418</v>
      </c>
      <c r="C14" s="363">
        <f ca="1">INDIRECT("'数据-取费表'!m"&amp;$G$1)+INDIRECT("'数据-取费表'!t"&amp;$G$1)</f>
        <v>2560</v>
      </c>
      <c r="D14" s="1796" t="s">
        <v>1419</v>
      </c>
      <c r="E14" s="1790"/>
      <c r="F14" s="364"/>
      <c r="G14" s="1847"/>
      <c r="H14" s="1197" t="s">
        <v>1035</v>
      </c>
      <c r="I14" s="347" t="s">
        <v>1420</v>
      </c>
      <c r="J14" s="24">
        <f ca="1">C29</f>
        <v>3816</v>
      </c>
      <c r="K14" s="15"/>
      <c r="L14" s="975"/>
      <c r="M14" s="976"/>
    </row>
    <row r="15" spans="1:37" s="1854" customFormat="1" ht="18" customHeight="1" thickBot="1">
      <c r="A15" s="1197" t="s">
        <v>1036</v>
      </c>
      <c r="B15" s="347" t="s">
        <v>1421</v>
      </c>
      <c r="C15" s="24">
        <f ca="1">ROUND(C14*F15,0)</f>
        <v>77</v>
      </c>
      <c r="D15" s="365" t="s">
        <v>1422</v>
      </c>
      <c r="E15" s="365" t="s">
        <v>1423</v>
      </c>
      <c r="F15" s="366">
        <f>'数据-取费表'!B33</f>
        <v>0.03</v>
      </c>
      <c r="G15" s="1850"/>
      <c r="H15" s="1335" t="s">
        <v>1039</v>
      </c>
      <c r="I15" s="1336" t="s">
        <v>1417</v>
      </c>
      <c r="J15" s="1345">
        <f ca="1">INDIRECT("'数据-取费表'!ad"&amp;$G$1)</f>
        <v>0</v>
      </c>
      <c r="K15" s="1346"/>
      <c r="L15" s="1851"/>
      <c r="M15" s="1852"/>
      <c r="N15" s="1853"/>
      <c r="O15" s="1853"/>
      <c r="P15" s="1853"/>
      <c r="Q15" s="1853"/>
      <c r="R15" s="1853"/>
      <c r="S15" s="1853"/>
      <c r="T15" s="1853"/>
      <c r="U15" s="1853"/>
      <c r="V15" s="1853"/>
      <c r="W15" s="1853"/>
      <c r="X15" s="1853"/>
      <c r="Y15" s="1853"/>
      <c r="Z15" s="1853"/>
      <c r="AA15" s="1853"/>
      <c r="AB15" s="1853"/>
      <c r="AC15" s="1853"/>
      <c r="AD15" s="1853"/>
      <c r="AE15" s="1853"/>
      <c r="AF15" s="1853"/>
      <c r="AG15" s="1853"/>
      <c r="AH15" s="1853"/>
      <c r="AI15" s="1853"/>
      <c r="AJ15" s="1853"/>
      <c r="AK15" s="1853"/>
    </row>
    <row r="16" spans="1:37" ht="18" customHeight="1" thickTop="1">
      <c r="A16" s="1197" t="s">
        <v>1389</v>
      </c>
      <c r="B16" s="347" t="s">
        <v>1424</v>
      </c>
      <c r="C16" s="24">
        <f ca="1">ROUND(INDIRECT("'数据-取费表'!m"&amp;$G$1)*F16,0)</f>
        <v>0</v>
      </c>
      <c r="D16" s="347" t="s">
        <v>1422</v>
      </c>
      <c r="E16" s="347" t="s">
        <v>1423</v>
      </c>
      <c r="F16" s="367">
        <f ca="1">IF(INDIRECT("'数据-取费表'!c"&amp;$G$1)="住宅",'数据-取费表'!B34,0)</f>
        <v>0</v>
      </c>
      <c r="G16" s="1847"/>
      <c r="H16" s="1325" t="s">
        <v>1030</v>
      </c>
      <c r="I16" s="1326" t="s">
        <v>1425</v>
      </c>
      <c r="J16" s="355">
        <f ca="1">ROUND(J17+J22+J23+J24,0)</f>
        <v>91</v>
      </c>
      <c r="K16" s="1333" t="s">
        <v>1426</v>
      </c>
      <c r="L16" s="1334"/>
      <c r="M16" s="1290"/>
    </row>
    <row r="17" spans="1:37" s="1854" customFormat="1" ht="18" customHeight="1">
      <c r="A17" s="1197" t="s">
        <v>1390</v>
      </c>
      <c r="B17" s="347" t="s">
        <v>1427</v>
      </c>
      <c r="C17" s="24">
        <f ca="1">ROUND(F17*(F43+INDIRECT("'数据-取费表'!S"&amp;$G$1))/10000,0)</f>
        <v>171</v>
      </c>
      <c r="D17" s="347" t="s">
        <v>1428</v>
      </c>
      <c r="E17" s="347" t="s">
        <v>1429</v>
      </c>
      <c r="F17" s="26">
        <f>'数据-取费表'!B35</f>
        <v>200</v>
      </c>
      <c r="G17" s="1850"/>
      <c r="H17" s="1197" t="s">
        <v>1035</v>
      </c>
      <c r="I17" s="347" t="s">
        <v>1430</v>
      </c>
      <c r="J17" s="24">
        <f ca="1">ROUND(IF(项目基本情况!B11="自然人",J5*M17,J18+J19+J20),1)</f>
        <v>33.299999999999997</v>
      </c>
      <c r="K17" s="1796" t="s">
        <v>1431</v>
      </c>
      <c r="L17" s="1794" t="s">
        <v>1432</v>
      </c>
      <c r="M17" s="368" t="str">
        <f ca="1">IF(项目基本情况!B11="企业","",IF(INDIRECT("'数据-取费表'!c"&amp;$G$1)="住宅",5%,IF(M6*M7*M8/12/(1+'数据-取费表'!C42)&gt;20000,12%,7%)))</f>
        <v/>
      </c>
      <c r="N17" s="1853"/>
      <c r="O17" s="1853"/>
      <c r="P17" s="1853"/>
      <c r="Q17" s="1853"/>
      <c r="R17" s="1853"/>
      <c r="S17" s="1853"/>
      <c r="T17" s="1853"/>
      <c r="U17" s="1853"/>
      <c r="V17" s="1853"/>
      <c r="W17" s="1853"/>
      <c r="X17" s="1853"/>
      <c r="Y17" s="1853"/>
      <c r="Z17" s="1853"/>
      <c r="AA17" s="1853"/>
      <c r="AB17" s="1853"/>
      <c r="AC17" s="1853"/>
      <c r="AD17" s="1853"/>
      <c r="AE17" s="1853"/>
      <c r="AF17" s="1853"/>
      <c r="AG17" s="1853"/>
      <c r="AH17" s="1853"/>
      <c r="AI17" s="1853"/>
      <c r="AJ17" s="1853"/>
      <c r="AK17" s="1853"/>
    </row>
    <row r="18" spans="1:37" s="1854" customFormat="1" ht="18" customHeight="1">
      <c r="A18" s="1197" t="s">
        <v>1391</v>
      </c>
      <c r="B18" s="347" t="s">
        <v>1433</v>
      </c>
      <c r="C18" s="24">
        <f ca="1">ROUND(C14*F18,0)</f>
        <v>38</v>
      </c>
      <c r="D18" s="347" t="s">
        <v>1422</v>
      </c>
      <c r="E18" s="347" t="s">
        <v>1423</v>
      </c>
      <c r="F18" s="367">
        <f>'数据-取费表'!B36</f>
        <v>1.4999999999999999E-2</v>
      </c>
      <c r="G18" s="1850"/>
      <c r="H18" s="1197" t="s">
        <v>1034</v>
      </c>
      <c r="I18" s="347" t="s">
        <v>1434</v>
      </c>
      <c r="J18" s="24">
        <f ca="1">ROUND(J5*M18/(1+'数据-取费表'!C42),2)</f>
        <v>0</v>
      </c>
      <c r="K18" s="1794" t="s">
        <v>1435</v>
      </c>
      <c r="L18" s="347" t="s">
        <v>1423</v>
      </c>
      <c r="M18" s="367">
        <f>'数据-取费表'!B41</f>
        <v>5.6000000000000001E-2</v>
      </c>
      <c r="N18" s="1853"/>
      <c r="O18" s="1853"/>
      <c r="P18" s="1853"/>
      <c r="Q18" s="1853"/>
      <c r="R18" s="1853"/>
      <c r="S18" s="1853"/>
      <c r="T18" s="1853"/>
      <c r="U18" s="1853"/>
      <c r="V18" s="1853"/>
      <c r="W18" s="1853"/>
      <c r="X18" s="1853"/>
      <c r="Y18" s="1853"/>
      <c r="Z18" s="1853"/>
      <c r="AA18" s="1853"/>
      <c r="AB18" s="1853"/>
      <c r="AC18" s="1853"/>
      <c r="AD18" s="1853"/>
      <c r="AE18" s="1853"/>
      <c r="AF18" s="1853"/>
      <c r="AG18" s="1853"/>
      <c r="AH18" s="1853"/>
      <c r="AI18" s="1853"/>
      <c r="AJ18" s="1853"/>
      <c r="AK18" s="1853"/>
    </row>
    <row r="19" spans="1:37" ht="18" customHeight="1">
      <c r="A19" s="1197" t="s">
        <v>1035</v>
      </c>
      <c r="B19" s="347" t="s">
        <v>1436</v>
      </c>
      <c r="C19" s="24">
        <f ca="1">SUM(C14:C18)</f>
        <v>2846</v>
      </c>
      <c r="D19" s="140" t="s">
        <v>1437</v>
      </c>
      <c r="E19" s="1814"/>
      <c r="F19" s="26"/>
      <c r="G19" s="1847"/>
      <c r="H19" s="1197" t="s">
        <v>1036</v>
      </c>
      <c r="I19" s="347" t="s">
        <v>1438</v>
      </c>
      <c r="J19" s="24">
        <f ca="1">IF(K19="按租金收入计税",ROUND(J5*M19,2),ROUND(C29*M19*0.7,2))</f>
        <v>32.049999999999997</v>
      </c>
      <c r="K19" s="1824" t="s">
        <v>1439</v>
      </c>
      <c r="L19" s="347" t="s">
        <v>1423</v>
      </c>
      <c r="M19" s="367">
        <f>IF(K19="按租金收入计税",'数据-取费表'!B51,'数据-取费表'!B50)</f>
        <v>1.2E-2</v>
      </c>
    </row>
    <row r="20" spans="1:37" s="1854" customFormat="1" ht="18" customHeight="1">
      <c r="A20" s="1197" t="s">
        <v>1039</v>
      </c>
      <c r="B20" s="347" t="s">
        <v>1440</v>
      </c>
      <c r="C20" s="24">
        <f ca="1">ROUND(C19*F20,0)</f>
        <v>57</v>
      </c>
      <c r="D20" s="369" t="s">
        <v>1441</v>
      </c>
      <c r="E20" s="347" t="s">
        <v>1423</v>
      </c>
      <c r="F20" s="367">
        <f>'数据-取费表'!B37</f>
        <v>0.02</v>
      </c>
      <c r="G20" s="1850"/>
      <c r="H20" s="1197" t="s">
        <v>1389</v>
      </c>
      <c r="I20" s="164" t="s">
        <v>1442</v>
      </c>
      <c r="J20" s="25">
        <f ca="1">ROUND(M20*M21/10000,2)</f>
        <v>1.28</v>
      </c>
      <c r="K20" s="370" t="s">
        <v>1443</v>
      </c>
      <c r="L20" s="347" t="s">
        <v>1444</v>
      </c>
      <c r="M20" s="371">
        <f>'数据-取费表'!B52</f>
        <v>18</v>
      </c>
      <c r="N20" s="1853"/>
      <c r="O20" s="1853"/>
      <c r="P20" s="1853"/>
      <c r="Q20" s="1853"/>
      <c r="R20" s="1853"/>
      <c r="S20" s="1853"/>
      <c r="T20" s="1853"/>
      <c r="U20" s="1853"/>
      <c r="V20" s="1853"/>
      <c r="W20" s="1853"/>
      <c r="X20" s="1853"/>
      <c r="Y20" s="1853"/>
      <c r="Z20" s="1853"/>
      <c r="AA20" s="1853"/>
      <c r="AB20" s="1853"/>
      <c r="AC20" s="1853"/>
      <c r="AD20" s="1853"/>
      <c r="AE20" s="1853"/>
      <c r="AF20" s="1853"/>
      <c r="AG20" s="1853"/>
      <c r="AH20" s="1853"/>
      <c r="AI20" s="1853"/>
      <c r="AJ20" s="1853"/>
      <c r="AK20" s="1853"/>
    </row>
    <row r="21" spans="1:37" s="1854" customFormat="1" ht="18" customHeight="1">
      <c r="A21" s="1197" t="s">
        <v>1075</v>
      </c>
      <c r="B21" s="347" t="s">
        <v>1445</v>
      </c>
      <c r="C21" s="24" t="s">
        <v>18</v>
      </c>
      <c r="D21" s="369" t="s">
        <v>1446</v>
      </c>
      <c r="E21" s="347" t="s">
        <v>1447</v>
      </c>
      <c r="F21" s="367">
        <f>'数据-取费表'!B38</f>
        <v>0.03</v>
      </c>
      <c r="G21" s="1850"/>
      <c r="H21" s="372"/>
      <c r="I21" s="356"/>
      <c r="J21" s="29"/>
      <c r="K21" s="373"/>
      <c r="L21" s="347" t="s">
        <v>1448</v>
      </c>
      <c r="M21" s="348">
        <f ca="1">INDIRECT("'数据-取费表'!r"&amp;$G$1)</f>
        <v>709.53</v>
      </c>
      <c r="N21" s="1853"/>
      <c r="O21" s="1853"/>
      <c r="P21" s="1853"/>
      <c r="Q21" s="1853"/>
      <c r="R21" s="1853"/>
      <c r="S21" s="1853"/>
      <c r="T21" s="1853"/>
      <c r="U21" s="1853"/>
      <c r="V21" s="1853"/>
      <c r="W21" s="1853"/>
      <c r="X21" s="1853"/>
      <c r="Y21" s="1853"/>
      <c r="Z21" s="1853"/>
      <c r="AA21" s="1853"/>
      <c r="AB21" s="1853"/>
      <c r="AC21" s="1853"/>
      <c r="AD21" s="1853"/>
      <c r="AE21" s="1853"/>
      <c r="AF21" s="1853"/>
      <c r="AG21" s="1853"/>
      <c r="AH21" s="1853"/>
      <c r="AI21" s="1853"/>
      <c r="AJ21" s="1853"/>
      <c r="AK21" s="1853"/>
    </row>
    <row r="22" spans="1:37" ht="18" customHeight="1">
      <c r="A22" s="1197" t="s">
        <v>1392</v>
      </c>
      <c r="B22" s="347" t="s">
        <v>1449</v>
      </c>
      <c r="C22" s="24"/>
      <c r="D22" s="140" t="str">
        <f>IF(F23&lt;=1,"单利计息。","复利计息。")&amp;"建造成本、管理费用、销售费用产生的利息。"</f>
        <v>复利计息。建造成本、管理费用、销售费用产生的利息。</v>
      </c>
      <c r="E22" s="1814"/>
      <c r="F22" s="26"/>
      <c r="G22" s="1847"/>
      <c r="H22" s="1197" t="s">
        <v>1039</v>
      </c>
      <c r="I22" s="347" t="s">
        <v>1450</v>
      </c>
      <c r="J22" s="24">
        <f ca="1">ROUND(J14*M22,1)</f>
        <v>57.2</v>
      </c>
      <c r="K22" s="1794" t="s">
        <v>1451</v>
      </c>
      <c r="L22" s="347" t="s">
        <v>1423</v>
      </c>
      <c r="M22" s="374">
        <f ca="1">INDIRECT("'数据-取费表'!Ak"&amp;$G$1)</f>
        <v>1.4999999999999999E-2</v>
      </c>
    </row>
    <row r="23" spans="1:37" s="1854" customFormat="1" ht="18" customHeight="1">
      <c r="A23" s="1197" t="s">
        <v>1034</v>
      </c>
      <c r="B23" s="347" t="s">
        <v>1452</v>
      </c>
      <c r="C23" s="24">
        <f ca="1">IF('数据-取费表'!B22&lt;=1,ROUND(C19*F24*F23/2,0)+ROUND(C20*F24*F23/2,0),ROUND(C19*(POWER((1+F24),F23/2)-1),0)+ROUND(C20*(POWER((1+F24),F23/2)-1),0))</f>
        <v>138</v>
      </c>
      <c r="D23" s="375" t="str">
        <f>IF(F23&lt;=1,"(建造成本+管理费用)×利率×(建设周期÷2)","(建造成本+管理费用)×((1+利率)^(建设周期÷2)-1)")</f>
        <v>(建造成本+管理费用)×((1+利率)^(建设周期÷2)-1)</v>
      </c>
      <c r="E23" s="347" t="s">
        <v>1453</v>
      </c>
      <c r="F23" s="371">
        <f>'数据-取费表'!B20</f>
        <v>2</v>
      </c>
      <c r="G23" s="1850"/>
      <c r="H23" s="1197" t="s">
        <v>1075</v>
      </c>
      <c r="I23" s="347" t="s">
        <v>1454</v>
      </c>
      <c r="J23" s="24">
        <f ca="1">ROUND(J13*M23,1)</f>
        <v>0</v>
      </c>
      <c r="K23" s="1794" t="s">
        <v>1455</v>
      </c>
      <c r="L23" s="347" t="s">
        <v>1456</v>
      </c>
      <c r="M23" s="376">
        <f ca="1">INDIRECT("'数据-取费表'!Al"&amp;$G$1)</f>
        <v>1.5E-3</v>
      </c>
      <c r="N23" s="1853"/>
      <c r="O23" s="1853"/>
      <c r="P23" s="1853"/>
      <c r="Q23" s="1853"/>
      <c r="R23" s="1853"/>
      <c r="S23" s="1853"/>
      <c r="T23" s="1853"/>
      <c r="U23" s="1853"/>
      <c r="V23" s="1853"/>
      <c r="W23" s="1853"/>
      <c r="X23" s="1853"/>
      <c r="Y23" s="1853"/>
      <c r="Z23" s="1853"/>
      <c r="AA23" s="1853"/>
      <c r="AB23" s="1853"/>
      <c r="AC23" s="1853"/>
      <c r="AD23" s="1853"/>
      <c r="AE23" s="1853"/>
      <c r="AF23" s="1853"/>
      <c r="AG23" s="1853"/>
      <c r="AH23" s="1853"/>
      <c r="AI23" s="1853"/>
      <c r="AJ23" s="1853"/>
      <c r="AK23" s="1853"/>
    </row>
    <row r="24" spans="1:37" s="1854" customFormat="1" ht="18" customHeight="1" thickBot="1">
      <c r="A24" s="1197" t="s">
        <v>1457</v>
      </c>
      <c r="B24" s="347" t="s">
        <v>1458</v>
      </c>
      <c r="C24" s="24">
        <f ca="1">ROUND(IF('数据-取费表'!B22&lt;=1,F21*F24*F23/2,F21*(POWER((1+F24),F23/2)-1)),4)</f>
        <v>1.4E-3</v>
      </c>
      <c r="D24" s="375" t="str">
        <f>IF(F23&lt;=1,"销售费用×利率×(建设周期÷2)","销售费用×((1+利率)^(建设周期÷2)-1)")</f>
        <v>销售费用×((1+利率)^(建设周期÷2)-1)</v>
      </c>
      <c r="E24" s="347" t="s">
        <v>1459</v>
      </c>
      <c r="F24" s="377">
        <f ca="1">'数据-取费表'!B40</f>
        <v>4.7500000000000001E-2</v>
      </c>
      <c r="G24" s="1850"/>
      <c r="H24" s="1335" t="s">
        <v>1393</v>
      </c>
      <c r="I24" s="1336" t="s">
        <v>1440</v>
      </c>
      <c r="J24" s="1337">
        <f ca="1">ROUND(J5*M24,1)</f>
        <v>0</v>
      </c>
      <c r="K24" s="1338" t="s">
        <v>1460</v>
      </c>
      <c r="L24" s="1336" t="s">
        <v>1456</v>
      </c>
      <c r="M24" s="1332">
        <f ca="1">INDIRECT("'数据-取费表'!Am"&amp;$G$1)</f>
        <v>0.01</v>
      </c>
      <c r="N24" s="1853"/>
      <c r="O24" s="1853"/>
      <c r="P24" s="1853"/>
      <c r="Q24" s="1853"/>
      <c r="R24" s="1853"/>
      <c r="S24" s="1853"/>
      <c r="T24" s="1853"/>
      <c r="U24" s="1853"/>
      <c r="V24" s="1853"/>
      <c r="W24" s="1853"/>
      <c r="X24" s="1853"/>
      <c r="Y24" s="1853"/>
      <c r="Z24" s="1853"/>
      <c r="AA24" s="1853"/>
      <c r="AB24" s="1853"/>
      <c r="AC24" s="1853"/>
      <c r="AD24" s="1853"/>
      <c r="AE24" s="1853"/>
      <c r="AF24" s="1853"/>
      <c r="AG24" s="1853"/>
      <c r="AH24" s="1853"/>
      <c r="AI24" s="1853"/>
      <c r="AJ24" s="1853"/>
      <c r="AK24" s="1853"/>
    </row>
    <row r="25" spans="1:37" ht="24" customHeight="1" thickTop="1">
      <c r="A25" s="1197" t="s">
        <v>1461</v>
      </c>
      <c r="B25" s="347" t="s">
        <v>1462</v>
      </c>
      <c r="C25" s="24"/>
      <c r="D25" s="140" t="s">
        <v>1463</v>
      </c>
      <c r="E25" s="1814"/>
      <c r="F25" s="26"/>
      <c r="G25" s="1847"/>
      <c r="H25" s="1325" t="s">
        <v>1031</v>
      </c>
      <c r="I25" s="1340" t="s">
        <v>1464</v>
      </c>
      <c r="J25" s="355">
        <f ca="1">J5-J16</f>
        <v>-91</v>
      </c>
      <c r="K25" s="1341" t="s">
        <v>1465</v>
      </c>
      <c r="L25" s="1342"/>
      <c r="M25" s="1343"/>
    </row>
    <row r="26" spans="1:37">
      <c r="A26" s="1197" t="s">
        <v>1034</v>
      </c>
      <c r="B26" s="347" t="s">
        <v>1466</v>
      </c>
      <c r="C26" s="24">
        <f ca="1">ROUND((C19+C20)*F26,0)</f>
        <v>435</v>
      </c>
      <c r="D26" s="369" t="s">
        <v>1467</v>
      </c>
      <c r="E26" s="358" t="s">
        <v>1468</v>
      </c>
      <c r="F26" s="357">
        <f ca="1">INDIRECT("'数据-取费表'!q"&amp;$G$1)</f>
        <v>0.15</v>
      </c>
      <c r="G26" s="1847"/>
      <c r="H26" s="344" t="s">
        <v>1032</v>
      </c>
      <c r="I26" s="345" t="s">
        <v>1469</v>
      </c>
      <c r="J26" s="346">
        <f ca="1">IF(J5&lt;&gt;0,ROUND(J25*(1-((1+M28)/(1+M26))^M27)/(M26-M28),0),0)</f>
        <v>0</v>
      </c>
      <c r="K26" s="370" t="s">
        <v>1470</v>
      </c>
      <c r="L26" s="347" t="s">
        <v>1471</v>
      </c>
      <c r="M26" s="357">
        <f ca="1">INDIRECT("'数据-取费表'!I"&amp;$G$1)</f>
        <v>5.5E-2</v>
      </c>
    </row>
    <row r="27" spans="1:37" ht="18" customHeight="1">
      <c r="A27" s="1197" t="s">
        <v>1036</v>
      </c>
      <c r="B27" s="347" t="s">
        <v>1472</v>
      </c>
      <c r="C27" s="24">
        <f ca="1">ROUND(F21*F26,4)</f>
        <v>4.4999999999999997E-3</v>
      </c>
      <c r="D27" s="369" t="s">
        <v>1473</v>
      </c>
      <c r="E27" s="365"/>
      <c r="F27" s="366"/>
      <c r="G27" s="1847"/>
      <c r="H27" s="349"/>
      <c r="I27" s="350"/>
      <c r="J27" s="351"/>
      <c r="K27" s="378" t="s">
        <v>1474</v>
      </c>
      <c r="L27" s="347" t="s">
        <v>1475</v>
      </c>
      <c r="M27" s="379">
        <f ca="1">INDIRECT("'数据-取费表'!ag"&amp;$G$1)</f>
        <v>0</v>
      </c>
    </row>
    <row r="28" spans="1:37" s="1854" customFormat="1" ht="18" customHeight="1">
      <c r="A28" s="1197" t="s">
        <v>1037</v>
      </c>
      <c r="B28" s="347" t="s">
        <v>1476</v>
      </c>
      <c r="C28" s="24">
        <f>ROUND(F28/(1+'数据-取费表'!C42),4)</f>
        <v>5.33E-2</v>
      </c>
      <c r="D28" s="369" t="s">
        <v>1477</v>
      </c>
      <c r="E28" s="347" t="s">
        <v>1423</v>
      </c>
      <c r="F28" s="367">
        <f>'数据-取费表'!B41</f>
        <v>5.6000000000000001E-2</v>
      </c>
      <c r="G28" s="1850"/>
      <c r="H28" s="353"/>
      <c r="I28" s="354"/>
      <c r="J28" s="355"/>
      <c r="K28" s="373"/>
      <c r="L28" s="347" t="s">
        <v>1478</v>
      </c>
      <c r="M28" s="357">
        <f ca="1">INDIRECT("'数据-取费表'!aa"&amp;$G$1)</f>
        <v>0</v>
      </c>
      <c r="N28" s="1853"/>
      <c r="O28" s="1853"/>
      <c r="P28" s="1853"/>
      <c r="Q28" s="1853"/>
      <c r="R28" s="1853"/>
      <c r="S28" s="1853"/>
      <c r="T28" s="1853"/>
      <c r="U28" s="1853"/>
      <c r="V28" s="1853"/>
      <c r="W28" s="1853"/>
      <c r="X28" s="1853"/>
      <c r="Y28" s="1853"/>
      <c r="Z28" s="1853"/>
      <c r="AA28" s="1853"/>
      <c r="AB28" s="1853"/>
      <c r="AC28" s="1853"/>
      <c r="AD28" s="1853"/>
      <c r="AE28" s="1853"/>
      <c r="AF28" s="1853"/>
      <c r="AG28" s="1853"/>
      <c r="AH28" s="1853"/>
      <c r="AI28" s="1853"/>
      <c r="AJ28" s="1853"/>
      <c r="AK28" s="1853"/>
    </row>
    <row r="29" spans="1:37" s="1854" customFormat="1" ht="18" customHeight="1" thickBot="1">
      <c r="A29" s="1335" t="s">
        <v>1038</v>
      </c>
      <c r="B29" s="1336" t="s">
        <v>1479</v>
      </c>
      <c r="C29" s="1337">
        <f ca="1">ROUND((C19+C20+C23+C26)/(1-F21-C24-C27-C28),0)</f>
        <v>3816</v>
      </c>
      <c r="D29" s="1338"/>
      <c r="E29" s="1336"/>
      <c r="F29" s="1339"/>
      <c r="G29" s="1850"/>
      <c r="H29" s="380" t="s">
        <v>1033</v>
      </c>
      <c r="I29" s="381" t="s">
        <v>1480</v>
      </c>
      <c r="J29" s="382">
        <f ca="1">ROUND(J26/(1+F40)^F41,0)</f>
        <v>0</v>
      </c>
      <c r="K29" s="383" t="s">
        <v>1481</v>
      </c>
      <c r="L29" s="384"/>
      <c r="M29" s="385">
        <f ca="1">INDIRECT("'数据-取费表'!k"&amp;$G$1)</f>
        <v>8532.39</v>
      </c>
      <c r="N29" s="1853"/>
      <c r="O29" s="1853"/>
      <c r="P29" s="1853"/>
      <c r="Q29" s="1853"/>
      <c r="R29" s="1853"/>
      <c r="S29" s="1853"/>
      <c r="T29" s="1853"/>
      <c r="U29" s="1853"/>
      <c r="V29" s="1853"/>
      <c r="W29" s="1853"/>
      <c r="X29" s="1853"/>
      <c r="Y29" s="1853"/>
      <c r="Z29" s="1853"/>
      <c r="AA29" s="1853"/>
      <c r="AB29" s="1853"/>
      <c r="AC29" s="1853"/>
      <c r="AD29" s="1853"/>
      <c r="AE29" s="1853"/>
      <c r="AF29" s="1853"/>
      <c r="AG29" s="1853"/>
      <c r="AH29" s="1853"/>
      <c r="AI29" s="1853"/>
      <c r="AJ29" s="1853"/>
      <c r="AK29" s="1853"/>
    </row>
    <row r="30" spans="1:37" ht="18" customHeight="1" thickTop="1">
      <c r="A30" s="1325" t="s">
        <v>1030</v>
      </c>
      <c r="B30" s="1326" t="s">
        <v>1425</v>
      </c>
      <c r="C30" s="355">
        <f ca="1">ROUND(C31+C36+C37+C38,0)</f>
        <v>372</v>
      </c>
      <c r="D30" s="1333" t="s">
        <v>1426</v>
      </c>
      <c r="E30" s="1334"/>
      <c r="F30" s="1290"/>
      <c r="G30" s="1847"/>
      <c r="H30" s="743"/>
      <c r="I30" s="744"/>
      <c r="J30" s="745"/>
      <c r="K30" s="746"/>
      <c r="L30" s="747"/>
      <c r="M30" s="748"/>
    </row>
    <row r="31" spans="1:37" ht="18" customHeight="1">
      <c r="A31" s="1197" t="s">
        <v>1035</v>
      </c>
      <c r="B31" s="347" t="s">
        <v>1430</v>
      </c>
      <c r="C31" s="24">
        <f ca="1">ROUND(IF(项目基本情况!B11="自然人",C5*F31,C32+C33+C34),1)</f>
        <v>293.2</v>
      </c>
      <c r="D31" s="1796" t="s">
        <v>1431</v>
      </c>
      <c r="E31" s="1794" t="s">
        <v>1482</v>
      </c>
      <c r="F31" s="368" t="str">
        <f ca="1">IF(项目基本情况!B11="企业","",IF(INDIRECT("'数据-取费表'!c"&amp;$G$1)="住宅",5%,IF(F6*F7*F8/12/(1+'数据-取费表'!C42)&gt;20000,12%,7%)))</f>
        <v/>
      </c>
      <c r="G31" s="1847"/>
      <c r="H31" s="743"/>
      <c r="I31" s="744"/>
      <c r="J31" s="745"/>
      <c r="K31" s="746"/>
      <c r="L31" s="747"/>
      <c r="M31" s="748"/>
    </row>
    <row r="32" spans="1:37" ht="18" customHeight="1">
      <c r="A32" s="1197" t="s">
        <v>1034</v>
      </c>
      <c r="B32" s="347" t="s">
        <v>1434</v>
      </c>
      <c r="C32" s="24">
        <f ca="1">IF(项目基本情况!B11="自然人","——",ROUND(C5*F32/(1+'数据-取费表'!C42),2))</f>
        <v>89.81</v>
      </c>
      <c r="D32" s="1794" t="s">
        <v>1435</v>
      </c>
      <c r="E32" s="347" t="s">
        <v>1423</v>
      </c>
      <c r="F32" s="377">
        <f>'数据-取费表'!B41</f>
        <v>5.6000000000000001E-2</v>
      </c>
      <c r="G32" s="1847"/>
      <c r="H32" s="743"/>
      <c r="I32" s="744"/>
      <c r="J32" s="745"/>
      <c r="K32" s="746"/>
      <c r="L32" s="747"/>
      <c r="M32" s="748"/>
    </row>
    <row r="33" spans="1:18" ht="18" customHeight="1">
      <c r="A33" s="1197" t="s">
        <v>1036</v>
      </c>
      <c r="B33" s="347" t="s">
        <v>1438</v>
      </c>
      <c r="C33" s="24">
        <f ca="1">IF(项目基本情况!B11="自然人","——",IF(D33="按租金收入计税",ROUND(C5*F33,2),IF(D33="按房产原值计税",ROUND(C29*F33*0.7,2),INDIRECT("'数据-取费表'!Aj"&amp;$G$1))))</f>
        <v>202.08</v>
      </c>
      <c r="D33" s="1824" t="s">
        <v>3100</v>
      </c>
      <c r="E33" s="347" t="s">
        <v>1423</v>
      </c>
      <c r="F33" s="367">
        <f>IF(D33="按票据","——",IF(D33="按租金收入计税",'数据-取费表'!B51,'数据-取费表'!B50))</f>
        <v>0.12</v>
      </c>
      <c r="G33" s="1847"/>
      <c r="H33" s="1855"/>
      <c r="I33" s="1856"/>
      <c r="J33" s="1857"/>
      <c r="K33" s="1858"/>
      <c r="L33" s="1855"/>
      <c r="M33" s="1855"/>
    </row>
    <row r="34" spans="1:18" ht="18" customHeight="1">
      <c r="A34" s="1287" t="s">
        <v>1389</v>
      </c>
      <c r="B34" s="164" t="s">
        <v>1442</v>
      </c>
      <c r="C34" s="25">
        <f ca="1">IF(项目基本情况!B11="自然人","——",ROUND(F34*F35/10000,2))</f>
        <v>1.28</v>
      </c>
      <c r="D34" s="370" t="s">
        <v>1443</v>
      </c>
      <c r="E34" s="347" t="s">
        <v>1444</v>
      </c>
      <c r="F34" s="371">
        <f>'数据-取费表'!B52</f>
        <v>18</v>
      </c>
      <c r="G34" s="1847"/>
      <c r="H34" s="743"/>
      <c r="I34" s="1856"/>
      <c r="J34" s="1857"/>
      <c r="K34" s="1859"/>
      <c r="L34" s="1860"/>
      <c r="M34" s="1860"/>
    </row>
    <row r="35" spans="1:18" ht="18" customHeight="1">
      <c r="A35" s="1349"/>
      <c r="B35" s="1347"/>
      <c r="C35" s="29"/>
      <c r="D35" s="373"/>
      <c r="E35" s="347" t="s">
        <v>1448</v>
      </c>
      <c r="F35" s="348">
        <f ca="1">INDIRECT("'数据-取费表'!r"&amp;$G$1)</f>
        <v>709.53</v>
      </c>
      <c r="G35" s="1847"/>
      <c r="H35" s="743"/>
      <c r="I35" s="1856"/>
      <c r="J35" s="1857"/>
      <c r="K35" s="1858"/>
      <c r="L35" s="1855"/>
      <c r="M35" s="1855"/>
    </row>
    <row r="36" spans="1:18" ht="18" customHeight="1">
      <c r="A36" s="1348" t="s">
        <v>1039</v>
      </c>
      <c r="B36" s="347" t="s">
        <v>1450</v>
      </c>
      <c r="C36" s="24">
        <f ca="1">ROUND(C29*F36,1)</f>
        <v>57.2</v>
      </c>
      <c r="D36" s="1794" t="s">
        <v>1483</v>
      </c>
      <c r="E36" s="347" t="s">
        <v>1423</v>
      </c>
      <c r="F36" s="374">
        <f ca="1">INDIRECT("'数据-取费表'!Ak"&amp;$G$1)</f>
        <v>1.4999999999999999E-2</v>
      </c>
      <c r="G36" s="1847"/>
      <c r="H36" s="1855"/>
      <c r="I36" s="1856"/>
      <c r="J36" s="1857"/>
      <c r="K36" s="749"/>
      <c r="L36" s="1855"/>
      <c r="M36" s="1855"/>
    </row>
    <row r="37" spans="1:18" ht="18" customHeight="1">
      <c r="A37" s="1197" t="s">
        <v>1075</v>
      </c>
      <c r="B37" s="347" t="s">
        <v>1454</v>
      </c>
      <c r="C37" s="24">
        <f ca="1">ROUND(C13*F37,1)</f>
        <v>5.2</v>
      </c>
      <c r="D37" s="1794" t="s">
        <v>1455</v>
      </c>
      <c r="E37" s="347" t="s">
        <v>1456</v>
      </c>
      <c r="F37" s="376">
        <f ca="1">INDIRECT("'数据-取费表'!Al"&amp;$G$1)</f>
        <v>1.5E-3</v>
      </c>
      <c r="G37" s="1847"/>
      <c r="H37" s="1855"/>
      <c r="I37" s="1856"/>
      <c r="J37" s="1857"/>
      <c r="K37" s="749"/>
      <c r="L37" s="1855"/>
      <c r="M37" s="1855"/>
    </row>
    <row r="38" spans="1:18" ht="18" customHeight="1" thickBot="1">
      <c r="A38" s="1335" t="s">
        <v>1393</v>
      </c>
      <c r="B38" s="1336" t="s">
        <v>1440</v>
      </c>
      <c r="C38" s="1337">
        <f ca="1">ROUND(C5*F38,1)</f>
        <v>16.8</v>
      </c>
      <c r="D38" s="1338" t="s">
        <v>1460</v>
      </c>
      <c r="E38" s="1336" t="s">
        <v>1456</v>
      </c>
      <c r="F38" s="1332">
        <f ca="1">INDIRECT("'数据-取费表'!Am"&amp;$G$1)</f>
        <v>0.01</v>
      </c>
      <c r="G38" s="1847"/>
      <c r="H38" s="1855"/>
      <c r="I38" s="1856"/>
      <c r="J38" s="1857"/>
      <c r="K38" s="1861"/>
      <c r="L38" s="1855"/>
      <c r="M38" s="1855"/>
    </row>
    <row r="39" spans="1:18" ht="24.6" customHeight="1" thickTop="1">
      <c r="A39" s="1325" t="s">
        <v>1031</v>
      </c>
      <c r="B39" s="1340" t="s">
        <v>1484</v>
      </c>
      <c r="C39" s="355">
        <f ca="1">C5-C30</f>
        <v>1312</v>
      </c>
      <c r="D39" s="1341" t="s">
        <v>1485</v>
      </c>
      <c r="E39" s="1342"/>
      <c r="F39" s="1343"/>
      <c r="G39" s="1847"/>
      <c r="H39" s="1855"/>
      <c r="I39" s="1856"/>
      <c r="J39" s="1857"/>
      <c r="K39" s="1861"/>
      <c r="L39" s="1855"/>
      <c r="M39" s="1855"/>
    </row>
    <row r="40" spans="1:18" ht="18" customHeight="1">
      <c r="A40" s="344" t="s">
        <v>1032</v>
      </c>
      <c r="B40" s="345" t="s">
        <v>1486</v>
      </c>
      <c r="C40" s="346">
        <f ca="1">ROUND(C39*(1-((1+F42)/(1+F40))^F41)/(F40-F42),0)</f>
        <v>35801</v>
      </c>
      <c r="D40" s="370" t="s">
        <v>1470</v>
      </c>
      <c r="E40" s="347" t="s">
        <v>1471</v>
      </c>
      <c r="F40" s="357">
        <f ca="1">INDIRECT("'数据-取费表'!I"&amp;$G$1)</f>
        <v>5.5E-2</v>
      </c>
      <c r="G40" s="1847"/>
      <c r="H40" s="1835"/>
      <c r="I40" s="1856"/>
      <c r="J40" s="1857"/>
      <c r="K40" s="1861"/>
      <c r="L40" s="1835"/>
      <c r="M40" s="1835"/>
    </row>
    <row r="41" spans="1:18" ht="18" customHeight="1">
      <c r="A41" s="349"/>
      <c r="B41" s="350"/>
      <c r="C41" s="351"/>
      <c r="D41" s="378" t="s">
        <v>1487</v>
      </c>
      <c r="E41" s="347" t="s">
        <v>1475</v>
      </c>
      <c r="F41" s="379">
        <f ca="1">IF(INDIRECT("'数据-取费表'!af"&amp;$G$1)=0,INDIRECT("'数据-取费表'!ae"&amp;$G$1),INDIRECT("'数据-取费表'!af"&amp;$G$1))</f>
        <v>41.23</v>
      </c>
      <c r="G41" s="1847"/>
      <c r="H41" s="730"/>
      <c r="I41" s="1856"/>
      <c r="J41" s="1857"/>
      <c r="K41" s="749"/>
      <c r="L41" s="730"/>
      <c r="M41" s="730"/>
    </row>
    <row r="42" spans="1:18" ht="18" customHeight="1">
      <c r="A42" s="353"/>
      <c r="B42" s="354"/>
      <c r="C42" s="355"/>
      <c r="D42" s="373"/>
      <c r="E42" s="347" t="s">
        <v>1478</v>
      </c>
      <c r="F42" s="357">
        <f ca="1">INDIRECT("'数据-取费表'!v"&amp;$G$1)</f>
        <v>3.5000000000000003E-2</v>
      </c>
      <c r="G42" s="1847"/>
      <c r="H42" s="730"/>
      <c r="I42" s="1856"/>
      <c r="J42" s="1857"/>
      <c r="K42" s="749"/>
      <c r="L42" s="730"/>
      <c r="M42" s="730"/>
    </row>
    <row r="43" spans="1:18" ht="18" customHeight="1" thickBot="1">
      <c r="A43" s="380" t="s">
        <v>1033</v>
      </c>
      <c r="B43" s="381" t="s">
        <v>1488</v>
      </c>
      <c r="C43" s="382">
        <f ca="1">ROUND(C40*10000/F43,0)</f>
        <v>41959</v>
      </c>
      <c r="D43" s="383" t="s">
        <v>1489</v>
      </c>
      <c r="E43" s="384" t="s">
        <v>1490</v>
      </c>
      <c r="F43" s="385">
        <f ca="1">INDIRECT("'数据-取费表'!k"&amp;$G$1)</f>
        <v>8532.39</v>
      </c>
      <c r="G43" s="1847"/>
      <c r="H43" s="730"/>
      <c r="I43" s="730"/>
      <c r="J43" s="730"/>
      <c r="K43" s="749"/>
      <c r="L43" s="730"/>
      <c r="M43" s="730"/>
    </row>
    <row r="44" spans="1:18" s="1838" customFormat="1" ht="18" customHeight="1">
      <c r="A44" s="1862"/>
      <c r="B44" s="1862"/>
      <c r="C44" s="1863"/>
      <c r="D44" s="1862"/>
      <c r="E44" s="1862"/>
      <c r="F44" s="1862"/>
      <c r="K44" s="1864"/>
    </row>
    <row r="45" spans="1:18" s="1838" customFormat="1" ht="18" customHeight="1" thickBot="1">
      <c r="A45" s="1862"/>
      <c r="B45" s="1862"/>
      <c r="C45" s="1863"/>
      <c r="D45" s="1862"/>
      <c r="E45" s="1862"/>
      <c r="F45" s="1862"/>
      <c r="J45" s="794"/>
      <c r="O45" s="1865" t="s">
        <v>1520</v>
      </c>
      <c r="P45" s="1835"/>
      <c r="Q45" s="1835"/>
      <c r="R45" s="1835"/>
    </row>
    <row r="46" spans="1:18" s="1838" customFormat="1" ht="13.5" thickBot="1">
      <c r="A46" s="1866" t="s">
        <v>1521</v>
      </c>
      <c r="C46" s="1867">
        <f ca="1">C68-C40</f>
        <v>-42015</v>
      </c>
      <c r="D46" s="1868" t="str">
        <f>C2</f>
        <v>万元</v>
      </c>
      <c r="E46" s="1862"/>
      <c r="F46" s="1862"/>
      <c r="I46" s="1869" t="s">
        <v>1522</v>
      </c>
      <c r="J46" s="1870"/>
      <c r="K46" s="1871"/>
      <c r="L46" s="1872">
        <f ca="1">IF(M47="住宅",0,IF(L48&gt;J51,L60,J60))</f>
        <v>44</v>
      </c>
      <c r="O46" s="1873" t="s">
        <v>1523</v>
      </c>
      <c r="P46" s="1874" t="s">
        <v>1524</v>
      </c>
      <c r="Q46" s="1875" t="s">
        <v>1525</v>
      </c>
      <c r="R46" s="1875" t="s">
        <v>1526</v>
      </c>
    </row>
    <row r="47" spans="1:18" s="1838" customFormat="1" ht="13.5" thickBot="1">
      <c r="A47" s="1161" t="s">
        <v>1396</v>
      </c>
      <c r="B47" s="1193" t="s">
        <v>1397</v>
      </c>
      <c r="C47" s="1363" t="s">
        <v>1398</v>
      </c>
      <c r="D47" s="1193" t="s">
        <v>1399</v>
      </c>
      <c r="E47" s="1275" t="s">
        <v>1400</v>
      </c>
      <c r="F47" s="1276"/>
      <c r="G47" s="790"/>
      <c r="I47" s="1876" t="s">
        <v>1527</v>
      </c>
      <c r="J47" s="1877" t="s">
        <v>3064</v>
      </c>
      <c r="K47" s="1878" t="s">
        <v>1528</v>
      </c>
      <c r="L47" s="1879">
        <f ca="1">INDIRECT("'数据-取费表'!d"&amp;$G$1)</f>
        <v>50</v>
      </c>
      <c r="M47" s="1834" t="str">
        <f>IF(ISNUMBER(FIND("住宅",C1)),"住宅","非住宅")</f>
        <v>非住宅</v>
      </c>
      <c r="O47" s="1880" t="s">
        <v>1040</v>
      </c>
      <c r="P47" s="1881" t="s">
        <v>1529</v>
      </c>
      <c r="Q47" s="1882">
        <f ca="1">C40+J29</f>
        <v>35801</v>
      </c>
      <c r="R47" s="1882" t="s">
        <v>1530</v>
      </c>
    </row>
    <row r="48" spans="1:18" s="1838" customFormat="1" ht="28.5" thickBot="1">
      <c r="A48" s="1356" t="s">
        <v>1135</v>
      </c>
      <c r="B48" s="345" t="s">
        <v>1401</v>
      </c>
      <c r="C48" s="1813">
        <f ca="1">C49+C53+C55</f>
        <v>0</v>
      </c>
      <c r="D48" s="1358"/>
      <c r="E48" s="1359"/>
      <c r="F48" s="1177"/>
      <c r="G48" s="790"/>
      <c r="H48" s="791"/>
      <c r="I48" s="1883" t="s">
        <v>1531</v>
      </c>
      <c r="J48" s="1884" t="s">
        <v>3065</v>
      </c>
      <c r="K48" s="1885" t="s">
        <v>1532</v>
      </c>
      <c r="L48" s="1886">
        <f ca="1">INDIRECT("'数据-取费表'!f"&amp;$G$1)</f>
        <v>41.23</v>
      </c>
      <c r="O48" s="1880" t="s">
        <v>1041</v>
      </c>
      <c r="P48" s="1881" t="s">
        <v>1533</v>
      </c>
      <c r="Q48" s="1882">
        <f ca="1">J60</f>
        <v>44</v>
      </c>
      <c r="R48" s="1882" t="s">
        <v>1534</v>
      </c>
    </row>
    <row r="49" spans="1:18" s="1838" customFormat="1" ht="13.5" thickBot="1">
      <c r="A49" s="1190" t="s">
        <v>1136</v>
      </c>
      <c r="B49" s="1825" t="s">
        <v>1491</v>
      </c>
      <c r="C49" s="1360">
        <f ca="1">ROUND(F49*F51*F50*(1-F52)/10000,0)</f>
        <v>0</v>
      </c>
      <c r="D49" s="1272" t="s">
        <v>3025</v>
      </c>
      <c r="E49" s="1826" t="s">
        <v>1492</v>
      </c>
      <c r="F49" s="1277"/>
      <c r="G49" s="1887"/>
      <c r="H49" s="791"/>
      <c r="I49" s="1883" t="s">
        <v>1535</v>
      </c>
      <c r="J49" s="1888">
        <v>2012</v>
      </c>
      <c r="K49" s="1885" t="s">
        <v>1536</v>
      </c>
      <c r="L49" s="1889"/>
      <c r="O49" s="1890" t="s">
        <v>1042</v>
      </c>
      <c r="P49" s="1881" t="s">
        <v>1537</v>
      </c>
      <c r="Q49" s="1882">
        <f ca="1">C29</f>
        <v>3816</v>
      </c>
      <c r="R49" s="1882" t="s">
        <v>1530</v>
      </c>
    </row>
    <row r="50" spans="1:18" s="1838" customFormat="1" ht="13.5" thickBot="1">
      <c r="A50" s="1191"/>
      <c r="B50" s="1194"/>
      <c r="C50" s="1364"/>
      <c r="D50" s="1168"/>
      <c r="E50" s="1273" t="s">
        <v>1406</v>
      </c>
      <c r="F50" s="1274">
        <f ca="1">F7</f>
        <v>8532.39</v>
      </c>
      <c r="H50" s="791"/>
      <c r="I50" s="1883" t="s">
        <v>1538</v>
      </c>
      <c r="J50" s="1891">
        <f>SUMPRODUCT((I63:I65=J47)*(J62:L62=J48)*(J63:L65))</f>
        <v>60</v>
      </c>
      <c r="K50" s="1885" t="s">
        <v>1539</v>
      </c>
      <c r="L50" s="1889"/>
      <c r="M50" s="1892"/>
      <c r="O50" s="1890" t="s">
        <v>1043</v>
      </c>
      <c r="P50" s="1881" t="s">
        <v>1540</v>
      </c>
      <c r="Q50" s="1893">
        <f ca="1">J58</f>
        <v>0.4</v>
      </c>
      <c r="R50" s="1882"/>
    </row>
    <row r="51" spans="1:18" s="1838" customFormat="1" ht="13.5" thickBot="1">
      <c r="A51" s="1192"/>
      <c r="B51" s="1194"/>
      <c r="C51" s="1195"/>
      <c r="D51" s="1168"/>
      <c r="E51" s="1196" t="s">
        <v>1407</v>
      </c>
      <c r="F51" s="348">
        <f ca="1">F8</f>
        <v>365</v>
      </c>
      <c r="I51" s="1894" t="s">
        <v>1541</v>
      </c>
      <c r="J51" s="1895">
        <f>IF(J49="",J50,J49+J50-YEAR('数据-取费表'!B2))</f>
        <v>54</v>
      </c>
      <c r="K51" s="1896" t="s">
        <v>1542</v>
      </c>
      <c r="L51" s="1897">
        <f ca="1">ROUND(-PV(INDIRECT("'数据-取费表'!h"&amp;$G$1),L48,(C39-C13*C76),0),0)</f>
        <v>17673</v>
      </c>
      <c r="M51" s="1898"/>
      <c r="O51" s="1890" t="s">
        <v>1044</v>
      </c>
      <c r="P51" s="1881" t="s">
        <v>1543</v>
      </c>
      <c r="Q51" s="1893">
        <f>J52</f>
        <v>0.09</v>
      </c>
      <c r="R51" s="1882"/>
    </row>
    <row r="52" spans="1:18" s="1838" customFormat="1" ht="13.5" thickBot="1">
      <c r="A52" s="1192"/>
      <c r="B52" s="1194"/>
      <c r="C52" s="1195"/>
      <c r="D52" s="1168"/>
      <c r="E52" s="1196" t="s">
        <v>1408</v>
      </c>
      <c r="F52" s="1271"/>
      <c r="I52" s="1899" t="s">
        <v>1544</v>
      </c>
      <c r="J52" s="1900">
        <v>0.09</v>
      </c>
      <c r="K52" s="1899" t="s">
        <v>1545</v>
      </c>
      <c r="L52" s="1900"/>
      <c r="O52" s="1890" t="s">
        <v>1045</v>
      </c>
      <c r="P52" s="1881" t="s">
        <v>1546</v>
      </c>
      <c r="Q52" s="1882">
        <f ca="1">J53</f>
        <v>41.23</v>
      </c>
      <c r="R52" s="1882" t="s">
        <v>1547</v>
      </c>
    </row>
    <row r="53" spans="1:18" s="1838" customFormat="1" ht="24.75" thickBot="1">
      <c r="A53" s="1401" t="s">
        <v>1137</v>
      </c>
      <c r="B53" s="1827" t="s">
        <v>1409</v>
      </c>
      <c r="C53" s="361">
        <f ca="1">ROUND(IF(F53="押一",F49*F51*F50/12*F11,IF(F53="押二",F49*F51*F50/12*2*F11,IF(F53="押三",F49*F51*F50/12*3*F11,C54*F11)))/10000,0)</f>
        <v>0</v>
      </c>
      <c r="D53" s="1820" t="s">
        <v>3023</v>
      </c>
      <c r="E53" s="358" t="s">
        <v>1411</v>
      </c>
      <c r="F53" s="1362"/>
      <c r="I53" s="1901" t="s">
        <v>1548</v>
      </c>
      <c r="J53" s="1902">
        <f ca="1">IF(M47="住宅",J51,IF(D1="——",MIN(J51,L48),IF(D1="在建（套用方法）",MIN(J51,L48-'数据-取费表'!B24),IF(D1="土地（套用方法）",MIN(J51,L48-'数据-取费表'!B20)))))</f>
        <v>41.23</v>
      </c>
      <c r="K53" s="3334" t="s">
        <v>1549</v>
      </c>
      <c r="L53" s="3335"/>
      <c r="O53" s="1880" t="s">
        <v>1046</v>
      </c>
      <c r="P53" s="1881" t="s">
        <v>1550</v>
      </c>
      <c r="Q53" s="1882">
        <f ca="1">Q47+Q48</f>
        <v>35845</v>
      </c>
      <c r="R53" s="1882" t="s">
        <v>1047</v>
      </c>
    </row>
    <row r="54" spans="1:18" s="1838" customFormat="1" ht="13.5" thickBot="1">
      <c r="A54" s="1402"/>
      <c r="B54" s="1821" t="s">
        <v>1388</v>
      </c>
      <c r="C54" s="1174"/>
      <c r="D54" s="1820"/>
      <c r="E54" s="1828"/>
      <c r="F54" s="1903"/>
      <c r="I54" s="190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5"/>
      <c r="K54" s="1905"/>
      <c r="L54" s="1905"/>
      <c r="M54" s="1887"/>
      <c r="O54" s="1865" t="s">
        <v>1551</v>
      </c>
      <c r="P54" s="1835"/>
      <c r="Q54" s="1835"/>
      <c r="R54" s="1835"/>
    </row>
    <row r="55" spans="1:18" s="1838" customFormat="1" ht="13.5" thickBot="1">
      <c r="A55" s="1329" t="s">
        <v>1075</v>
      </c>
      <c r="B55" s="1823" t="s">
        <v>1414</v>
      </c>
      <c r="C55" s="1330"/>
      <c r="D55" s="1820"/>
      <c r="E55" s="1828"/>
      <c r="F55" s="1903"/>
      <c r="I55" s="1906" t="s">
        <v>1552</v>
      </c>
      <c r="J55" s="1907">
        <f ca="1">ROUND(IF(J47="钢混",J57/J50,1-(1-2%)*(J50-J57)/J50),3)</f>
        <v>0.21299999999999999</v>
      </c>
      <c r="K55" s="1908" t="s">
        <v>1553</v>
      </c>
      <c r="L55" s="1909" t="s">
        <v>1554</v>
      </c>
      <c r="O55" s="1873" t="s">
        <v>1523</v>
      </c>
      <c r="P55" s="1874" t="s">
        <v>1524</v>
      </c>
      <c r="Q55" s="1875" t="s">
        <v>1525</v>
      </c>
      <c r="R55" s="1875" t="s">
        <v>1526</v>
      </c>
    </row>
    <row r="56" spans="1:18" s="1838" customFormat="1" ht="25.5" thickTop="1" thickBot="1">
      <c r="A56" s="1172">
        <v>2</v>
      </c>
      <c r="B56" s="1173" t="s">
        <v>1415</v>
      </c>
      <c r="C56" s="276">
        <f ca="1">C13</f>
        <v>3434</v>
      </c>
      <c r="D56" s="1910"/>
      <c r="E56" s="1911"/>
      <c r="F56" s="1903"/>
      <c r="I56" s="1912" t="s">
        <v>1555</v>
      </c>
      <c r="J56" s="1913" t="s">
        <v>3041</v>
      </c>
      <c r="K56" s="1883" t="s">
        <v>1556</v>
      </c>
      <c r="L56" s="1886" t="str">
        <f ca="1">IF(L48&lt;J51,"——",L48-J53)</f>
        <v>——</v>
      </c>
      <c r="O56" s="1880" t="s">
        <v>1040</v>
      </c>
      <c r="P56" s="1881" t="s">
        <v>1529</v>
      </c>
      <c r="Q56" s="1882">
        <f ca="1">C40+J29</f>
        <v>35801</v>
      </c>
      <c r="R56" s="1882" t="s">
        <v>1530</v>
      </c>
    </row>
    <row r="57" spans="1:18" s="1838" customFormat="1" ht="24.75" thickBot="1">
      <c r="A57" s="1914"/>
      <c r="B57" s="1165" t="s">
        <v>1479</v>
      </c>
      <c r="C57" s="282">
        <f ca="1">C29</f>
        <v>3816</v>
      </c>
      <c r="D57" s="1915"/>
      <c r="E57" s="1916"/>
      <c r="F57" s="1917"/>
      <c r="I57" s="1918" t="s">
        <v>1557</v>
      </c>
      <c r="J57" s="1919">
        <f ca="1">IF(OR(M47="住宅",J51&lt;L48,J56="是"),"——",J51-L48)</f>
        <v>12.770000000000003</v>
      </c>
      <c r="K57" s="1883" t="s">
        <v>1558</v>
      </c>
      <c r="L57" s="1886" t="str">
        <f ca="1">IF(L48&lt;J51,"——",IF(L55="比较法",L49,IF(L55="基准地价",L50,L51)))</f>
        <v>——</v>
      </c>
      <c r="O57" s="1880" t="s">
        <v>1041</v>
      </c>
      <c r="P57" s="1881" t="s">
        <v>1559</v>
      </c>
      <c r="Q57" s="1882">
        <f ca="1">L60</f>
        <v>0</v>
      </c>
      <c r="R57" s="1882" t="s">
        <v>1560</v>
      </c>
    </row>
    <row r="58" spans="1:18" s="1838" customFormat="1" ht="24.75" thickBot="1">
      <c r="A58" s="360" t="s">
        <v>1030</v>
      </c>
      <c r="B58" s="1173" t="s">
        <v>1425</v>
      </c>
      <c r="C58" s="361">
        <f ca="1">ROUND(C59+C64+C65+C66,0)</f>
        <v>384</v>
      </c>
      <c r="D58" s="1175" t="s">
        <v>1426</v>
      </c>
      <c r="E58" s="1176"/>
      <c r="F58" s="1177"/>
      <c r="I58" s="1918" t="s">
        <v>1561</v>
      </c>
      <c r="J58" s="1920">
        <f ca="1">IF(J55&lt;0.4,0.4,J55)</f>
        <v>0.4</v>
      </c>
      <c r="K58" s="1896" t="s">
        <v>1562</v>
      </c>
      <c r="L58" s="1886" t="e">
        <f ca="1">ROUND(POWER(1+L52,L47-L48)*(POWER(1+L52,L48)-1)/(POWER(1+L52,L47)-1),4)</f>
        <v>#DIV/0!</v>
      </c>
      <c r="O58" s="1890" t="s">
        <v>1042</v>
      </c>
      <c r="P58" s="1881" t="s">
        <v>1563</v>
      </c>
      <c r="Q58" s="1882">
        <f>IF(L55="比较法",L49,IF(L55="基准地价",L50,0))</f>
        <v>0</v>
      </c>
      <c r="R58" s="1882" t="s">
        <v>1530</v>
      </c>
    </row>
    <row r="59" spans="1:18" s="1838" customFormat="1" ht="24.75" thickBot="1">
      <c r="A59" s="1197" t="s">
        <v>1035</v>
      </c>
      <c r="B59" s="1165" t="s">
        <v>1430</v>
      </c>
      <c r="C59" s="24">
        <f ca="1">ROUND(IF(项目基本情况!B11="自然人",C48*F59,C60+C61+C62),1)</f>
        <v>321.8</v>
      </c>
      <c r="D59" s="1178" t="s">
        <v>1431</v>
      </c>
      <c r="E59" s="1179" t="s">
        <v>1432</v>
      </c>
      <c r="F59" s="368" t="str">
        <f ca="1">IF(项目基本情况!B11="企业","",IF(INDIRECT("'数据-取费表'!c"&amp;$G$1)="住宅",5%,IF(F49*F50*F51/12/(1+'数据-取费表'!C42)&gt;20000,12%,7%)))</f>
        <v/>
      </c>
      <c r="I59" s="1918" t="s">
        <v>1564</v>
      </c>
      <c r="J59" s="1919">
        <f ca="1">IF(OR(M47="住宅",J51&lt;L48,J56="是"),"——",ROUND(C29*J58,0))</f>
        <v>1526</v>
      </c>
      <c r="K59" s="1883"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6" t="e">
        <f ca="1">ROUND(IF(D1="在建（套用方法）",M59,IF(D1="土地（套用方法）",N59,POWER(1+L52,L47-J51)*(POWER(1+L52,J51)-1)/(POWER(1+L52,L47)-1))),4)</f>
        <v>#DIV/0!</v>
      </c>
      <c r="M59" s="1834" t="e">
        <f ca="1">ROUND(POWER(1+L52,L47-(J51+'数据-取费表'!B24))*(POWER(1+L52,(J51+'数据-取费表'!B24))-1)/(POWER(1+L52,L47)-1),4)</f>
        <v>#DIV/0!</v>
      </c>
      <c r="N59" s="1834" t="e">
        <f ca="1">ROUND(POWER(1+L52,L47-(J51+'数据-取费表'!B20))*(POWER(1+L52,(J51+'数据-取费表'!B20))-1)/(POWER(1+L52,L47)-1),4)</f>
        <v>#DIV/0!</v>
      </c>
      <c r="O59" s="1890" t="s">
        <v>1043</v>
      </c>
      <c r="P59" s="1881" t="s">
        <v>1565</v>
      </c>
      <c r="Q59" s="1893">
        <f>L52</f>
        <v>0</v>
      </c>
      <c r="R59" s="1882"/>
    </row>
    <row r="60" spans="1:18" s="1838" customFormat="1" ht="16.5" thickBot="1">
      <c r="A60" s="1197" t="s">
        <v>1034</v>
      </c>
      <c r="B60" s="1165" t="s">
        <v>1434</v>
      </c>
      <c r="C60" s="24">
        <f ca="1">IF(项目基本情况!B11="自然人","——",ROUND(C48*F60/(1+'数据-取费表'!C42),2))</f>
        <v>0</v>
      </c>
      <c r="D60" s="1179" t="s">
        <v>1435</v>
      </c>
      <c r="E60" s="1165" t="s">
        <v>1423</v>
      </c>
      <c r="F60" s="377">
        <f t="shared" ref="F60:F66" si="0">F32</f>
        <v>5.6000000000000001E-2</v>
      </c>
      <c r="I60" s="1921" t="s">
        <v>1566</v>
      </c>
      <c r="J60" s="1922">
        <f ca="1">IF(OR(M47="住宅",J51&lt;L48,J56="是"),"0",ROUND(J59/(1+J52)^J53,0))</f>
        <v>44</v>
      </c>
      <c r="K60" s="1923" t="s">
        <v>1567</v>
      </c>
      <c r="L60" s="1922">
        <f ca="1">IF(OR(M47="住宅",L48&lt;J51),0,ROUND(L57*(L58/L59-1),0))</f>
        <v>0</v>
      </c>
      <c r="O60" s="1890" t="s">
        <v>1044</v>
      </c>
      <c r="P60" s="1881" t="s">
        <v>1568</v>
      </c>
      <c r="Q60" s="1882" t="e">
        <f ca="1">L58</f>
        <v>#DIV/0!</v>
      </c>
      <c r="R60" s="1882" t="s">
        <v>1569</v>
      </c>
    </row>
    <row r="61" spans="1:18" s="1838" customFormat="1" ht="13.5" thickBot="1">
      <c r="A61" s="1197" t="s">
        <v>1493</v>
      </c>
      <c r="B61" s="1165" t="s">
        <v>1494</v>
      </c>
      <c r="C61" s="24">
        <f ca="1">IF(项目基本情况!B11="自然人","——",IF(D61="按租金收入计税",ROUND(C48*F61,2),IF(D61="按房产原值计税",ROUND(C57*F61*0.7,2),INDIRECT("'数据-取费表'!Aj"&amp;$G$1))))</f>
        <v>320.54000000000002</v>
      </c>
      <c r="D61" s="1824" t="s">
        <v>1439</v>
      </c>
      <c r="E61" s="1165" t="s">
        <v>1495</v>
      </c>
      <c r="F61" s="367">
        <f t="shared" si="0"/>
        <v>0.12</v>
      </c>
      <c r="I61" s="1924"/>
      <c r="J61" s="1924"/>
      <c r="K61" s="1924"/>
      <c r="L61" s="1924"/>
      <c r="O61" s="1890" t="s">
        <v>1045</v>
      </c>
      <c r="P61" s="1881" t="str">
        <f>K59</f>
        <v>建筑物剩余耐用年限下的土地年期修正系数Kn</v>
      </c>
      <c r="Q61" s="1882" t="e">
        <f ca="1">L59</f>
        <v>#DIV/0!</v>
      </c>
      <c r="R61" s="1882" t="s">
        <v>1570</v>
      </c>
    </row>
    <row r="62" spans="1:18" s="1838" customFormat="1" ht="13.5" thickBot="1">
      <c r="A62" s="1197" t="s">
        <v>1496</v>
      </c>
      <c r="B62" s="1164" t="s">
        <v>1497</v>
      </c>
      <c r="C62" s="25">
        <f ca="1">IF(项目基本情况!B11="自然人","——",ROUND(F62*F63/10000,2))</f>
        <v>1.28</v>
      </c>
      <c r="D62" s="1180" t="s">
        <v>1498</v>
      </c>
      <c r="E62" s="1165" t="s">
        <v>1499</v>
      </c>
      <c r="F62" s="371">
        <f t="shared" si="0"/>
        <v>18</v>
      </c>
      <c r="I62" s="1925" t="s">
        <v>1571</v>
      </c>
      <c r="J62" s="1926" t="s">
        <v>1572</v>
      </c>
      <c r="K62" s="1926" t="s">
        <v>1573</v>
      </c>
      <c r="L62" s="1926" t="s">
        <v>1574</v>
      </c>
      <c r="M62" s="1927" t="s">
        <v>1575</v>
      </c>
      <c r="O62" s="1880" t="s">
        <v>1046</v>
      </c>
      <c r="P62" s="1881" t="s">
        <v>1576</v>
      </c>
      <c r="Q62" s="1882">
        <f ca="1">Q56+Q57</f>
        <v>35801</v>
      </c>
      <c r="R62" s="1882" t="s">
        <v>1047</v>
      </c>
    </row>
    <row r="63" spans="1:18" s="1838" customFormat="1" ht="13.5" thickBot="1">
      <c r="A63" s="372"/>
      <c r="B63" s="1171"/>
      <c r="C63" s="29"/>
      <c r="D63" s="1181"/>
      <c r="E63" s="1165" t="s">
        <v>1500</v>
      </c>
      <c r="F63" s="348">
        <f t="shared" ca="1" si="0"/>
        <v>709.53</v>
      </c>
      <c r="I63" s="1925" t="s">
        <v>1577</v>
      </c>
      <c r="J63" s="1926">
        <v>70</v>
      </c>
      <c r="K63" s="1926">
        <v>50</v>
      </c>
      <c r="L63" s="1926">
        <v>80</v>
      </c>
      <c r="M63" s="1928">
        <v>0.02</v>
      </c>
      <c r="O63" s="1865" t="s">
        <v>1578</v>
      </c>
      <c r="P63" s="1835"/>
      <c r="Q63" s="1835"/>
      <c r="R63" s="1835"/>
    </row>
    <row r="64" spans="1:18" s="1838" customFormat="1" ht="13.5" thickBot="1">
      <c r="A64" s="1197" t="s">
        <v>1501</v>
      </c>
      <c r="B64" s="1165" t="s">
        <v>1502</v>
      </c>
      <c r="C64" s="24">
        <f ca="1">ROUND(C57*F64,1)</f>
        <v>57.2</v>
      </c>
      <c r="D64" s="1179" t="s">
        <v>1503</v>
      </c>
      <c r="E64" s="1165" t="s">
        <v>1495</v>
      </c>
      <c r="F64" s="374">
        <f t="shared" ca="1" si="0"/>
        <v>1.4999999999999999E-2</v>
      </c>
      <c r="I64" s="1925" t="s">
        <v>1579</v>
      </c>
      <c r="J64" s="1926">
        <v>50</v>
      </c>
      <c r="K64" s="1926">
        <v>35</v>
      </c>
      <c r="L64" s="1926">
        <v>60</v>
      </c>
      <c r="M64" s="1927">
        <v>0</v>
      </c>
      <c r="O64" s="1873" t="s">
        <v>1523</v>
      </c>
      <c r="P64" s="1874" t="s">
        <v>1524</v>
      </c>
      <c r="Q64" s="1875" t="s">
        <v>1525</v>
      </c>
      <c r="R64" s="1875" t="s">
        <v>1526</v>
      </c>
    </row>
    <row r="65" spans="1:18" s="1838" customFormat="1" ht="13.5" thickBot="1">
      <c r="A65" s="1197" t="s">
        <v>1504</v>
      </c>
      <c r="B65" s="1165" t="s">
        <v>1454</v>
      </c>
      <c r="C65" s="24">
        <f ca="1">ROUND(C56*F65,1)</f>
        <v>5.2</v>
      </c>
      <c r="D65" s="1179" t="s">
        <v>1455</v>
      </c>
      <c r="E65" s="1165" t="s">
        <v>1456</v>
      </c>
      <c r="F65" s="376">
        <f t="shared" ca="1" si="0"/>
        <v>1.5E-3</v>
      </c>
      <c r="I65" s="1925" t="s">
        <v>1580</v>
      </c>
      <c r="J65" s="1926">
        <v>40</v>
      </c>
      <c r="K65" s="1926">
        <v>30</v>
      </c>
      <c r="L65" s="1926">
        <v>50</v>
      </c>
      <c r="M65" s="1928">
        <v>0.02</v>
      </c>
      <c r="O65" s="1880" t="s">
        <v>1040</v>
      </c>
      <c r="P65" s="1881" t="s">
        <v>1581</v>
      </c>
      <c r="Q65" s="1882">
        <f ca="1">C40+J29</f>
        <v>35801</v>
      </c>
      <c r="R65" s="1882" t="s">
        <v>1530</v>
      </c>
    </row>
    <row r="66" spans="1:18" s="1838" customFormat="1" ht="16.5" thickBot="1">
      <c r="A66" s="1197" t="s">
        <v>1505</v>
      </c>
      <c r="B66" s="1165" t="s">
        <v>1440</v>
      </c>
      <c r="C66" s="24">
        <f ca="1">ROUND(C48*F66,1)</f>
        <v>0</v>
      </c>
      <c r="D66" s="1179" t="s">
        <v>1506</v>
      </c>
      <c r="E66" s="1165" t="s">
        <v>1423</v>
      </c>
      <c r="F66" s="357">
        <f t="shared" ca="1" si="0"/>
        <v>0.01</v>
      </c>
      <c r="O66" s="1880" t="s">
        <v>1041</v>
      </c>
      <c r="P66" s="1881" t="s">
        <v>1559</v>
      </c>
      <c r="Q66" s="1882">
        <f ca="1">L60</f>
        <v>0</v>
      </c>
      <c r="R66" s="1882" t="s">
        <v>1582</v>
      </c>
    </row>
    <row r="67" spans="1:18" s="1838" customFormat="1" ht="16.5" thickBot="1">
      <c r="A67" s="1172" t="s">
        <v>1031</v>
      </c>
      <c r="B67" s="1182" t="s">
        <v>1464</v>
      </c>
      <c r="C67" s="361">
        <f ca="1">C48-C58</f>
        <v>-384</v>
      </c>
      <c r="D67" s="1178" t="s">
        <v>1465</v>
      </c>
      <c r="E67" s="1183"/>
      <c r="F67" s="1184"/>
      <c r="O67" s="1890" t="s">
        <v>1042</v>
      </c>
      <c r="P67" s="1881" t="s">
        <v>1563</v>
      </c>
      <c r="Q67" s="1929">
        <f ca="1">L51</f>
        <v>17673</v>
      </c>
      <c r="R67" s="1882" t="s">
        <v>1583</v>
      </c>
    </row>
    <row r="68" spans="1:18" s="1838" customFormat="1" ht="16.5" thickBot="1">
      <c r="A68" s="1162" t="s">
        <v>1032</v>
      </c>
      <c r="B68" s="1163" t="s">
        <v>1486</v>
      </c>
      <c r="C68" s="346">
        <f ca="1">ROUND(C67*(1-((1+F70)/(1+F68))^F69)/(F68-F70),0)</f>
        <v>-6214</v>
      </c>
      <c r="D68" s="1180" t="s">
        <v>1470</v>
      </c>
      <c r="E68" s="1165" t="s">
        <v>1471</v>
      </c>
      <c r="F68" s="357">
        <f ca="1">F40</f>
        <v>5.5E-2</v>
      </c>
      <c r="O68" s="1890" t="s">
        <v>1043</v>
      </c>
      <c r="P68" s="1930" t="s">
        <v>1584</v>
      </c>
      <c r="Q68" s="1882">
        <f ca="1">ROUND(Q69-Q70*Q71,0)</f>
        <v>1020</v>
      </c>
      <c r="R68" s="1882" t="s">
        <v>1051</v>
      </c>
    </row>
    <row r="69" spans="1:18" s="1838" customFormat="1" ht="13.5" thickBot="1">
      <c r="A69" s="1166"/>
      <c r="B69" s="1167"/>
      <c r="C69" s="351"/>
      <c r="D69" s="1185" t="s">
        <v>1474</v>
      </c>
      <c r="E69" s="1165" t="s">
        <v>1475</v>
      </c>
      <c r="F69" s="379">
        <f ca="1">F41</f>
        <v>41.23</v>
      </c>
      <c r="O69" s="1890" t="s">
        <v>1048</v>
      </c>
      <c r="P69" s="1930" t="s">
        <v>1585</v>
      </c>
      <c r="Q69" s="1882">
        <f ca="1">C39</f>
        <v>1312</v>
      </c>
      <c r="R69" s="1882" t="s">
        <v>1530</v>
      </c>
    </row>
    <row r="70" spans="1:18" s="1838" customFormat="1" ht="13.5" thickBot="1">
      <c r="A70" s="1169"/>
      <c r="B70" s="1170"/>
      <c r="C70" s="355"/>
      <c r="D70" s="1181"/>
      <c r="E70" s="1165" t="s">
        <v>1478</v>
      </c>
      <c r="F70" s="1271"/>
      <c r="O70" s="1890" t="s">
        <v>1049</v>
      </c>
      <c r="P70" s="1930" t="s">
        <v>1586</v>
      </c>
      <c r="Q70" s="1882">
        <f ca="1">C13</f>
        <v>3434</v>
      </c>
      <c r="R70" s="1882" t="s">
        <v>1530</v>
      </c>
    </row>
    <row r="71" spans="1:18" s="1838" customFormat="1" ht="13.5" thickBot="1">
      <c r="A71" s="1186" t="s">
        <v>1033</v>
      </c>
      <c r="B71" s="1187" t="s">
        <v>1488</v>
      </c>
      <c r="C71" s="382">
        <f ca="1">ROUND(C68*10000/F71,0)</f>
        <v>-7283</v>
      </c>
      <c r="D71" s="1188" t="s">
        <v>1489</v>
      </c>
      <c r="E71" s="1189" t="s">
        <v>1490</v>
      </c>
      <c r="F71" s="385">
        <f ca="1">F43</f>
        <v>8532.39</v>
      </c>
      <c r="O71" s="1890" t="s">
        <v>1050</v>
      </c>
      <c r="P71" s="1930" t="s">
        <v>1587</v>
      </c>
      <c r="Q71" s="1893">
        <f ca="1">C76</f>
        <v>8.5000000000000006E-2</v>
      </c>
      <c r="R71" s="1882"/>
    </row>
    <row r="72" spans="1:18" s="1838" customFormat="1" ht="13.5" thickBot="1">
      <c r="B72" s="794"/>
      <c r="C72" s="794"/>
      <c r="O72" s="1890" t="s">
        <v>1044</v>
      </c>
      <c r="P72" s="1881" t="s">
        <v>1565</v>
      </c>
      <c r="Q72" s="1893">
        <f>L52</f>
        <v>0</v>
      </c>
      <c r="R72" s="1882"/>
    </row>
    <row r="73" spans="1:18" ht="16.5" thickBot="1">
      <c r="A73" s="1838"/>
      <c r="B73" s="794"/>
      <c r="C73" s="794"/>
      <c r="D73" s="1838"/>
      <c r="E73" s="1838"/>
      <c r="F73" s="1838"/>
      <c r="O73" s="1890" t="s">
        <v>1045</v>
      </c>
      <c r="P73" s="1881" t="s">
        <v>1568</v>
      </c>
      <c r="Q73" s="1882" t="e">
        <f ca="1">L58</f>
        <v>#DIV/0!</v>
      </c>
      <c r="R73" s="1882" t="s">
        <v>1569</v>
      </c>
    </row>
    <row r="74" spans="1:18" ht="13.5" thickBot="1">
      <c r="A74" s="1838"/>
      <c r="B74" s="317" t="s">
        <v>1588</v>
      </c>
      <c r="C74" s="1932"/>
      <c r="D74" s="1838"/>
      <c r="E74" s="1838"/>
      <c r="F74" s="1838"/>
      <c r="O74" s="1890" t="s">
        <v>1052</v>
      </c>
      <c r="P74" s="1881" t="str">
        <f>K59</f>
        <v>建筑物剩余耐用年限下的土地年期修正系数Kn</v>
      </c>
      <c r="Q74" s="1882" t="e">
        <f ca="1">L59</f>
        <v>#DIV/0!</v>
      </c>
      <c r="R74" s="1882" t="s">
        <v>1570</v>
      </c>
    </row>
    <row r="75" spans="1:18" ht="13.5" thickBot="1">
      <c r="A75" s="1838"/>
      <c r="B75" s="386" t="s">
        <v>1507</v>
      </c>
      <c r="C75" s="387">
        <f ca="1">ROUND(C13*C76,0)</f>
        <v>292</v>
      </c>
      <c r="D75" s="1838"/>
      <c r="E75" s="1838"/>
      <c r="F75" s="1838"/>
      <c r="K75" s="1864"/>
      <c r="L75" s="1838"/>
      <c r="O75" s="1880" t="s">
        <v>1046</v>
      </c>
      <c r="P75" s="1881" t="s">
        <v>1550</v>
      </c>
      <c r="Q75" s="1882">
        <f ca="1">Q65+Q66</f>
        <v>35801</v>
      </c>
      <c r="R75" s="1882" t="s">
        <v>1047</v>
      </c>
    </row>
    <row r="76" spans="1:18">
      <c r="B76" s="388" t="s">
        <v>1508</v>
      </c>
      <c r="C76" s="389">
        <f ca="1">INDIRECT("'数据-取费表'!j"&amp;$G$1)</f>
        <v>8.5000000000000006E-2</v>
      </c>
      <c r="I76" s="1838"/>
      <c r="J76" s="1838"/>
      <c r="K76" s="1864"/>
      <c r="L76" s="1838"/>
    </row>
    <row r="77" spans="1:18">
      <c r="B77" s="390" t="s">
        <v>1509</v>
      </c>
      <c r="C77" s="391"/>
      <c r="I77" s="1838"/>
      <c r="J77" s="1838"/>
      <c r="K77" s="1864"/>
      <c r="L77" s="1838"/>
    </row>
    <row r="78" spans="1:18">
      <c r="B78" s="314" t="s">
        <v>1510</v>
      </c>
      <c r="C78" s="392"/>
    </row>
    <row r="79" spans="1:18">
      <c r="B79" s="386" t="s">
        <v>1511</v>
      </c>
      <c r="C79" s="318">
        <f ca="1">1-C80</f>
        <v>0.77700000000000002</v>
      </c>
    </row>
    <row r="80" spans="1:18">
      <c r="B80" s="386" t="s">
        <v>1512</v>
      </c>
      <c r="C80" s="318">
        <f ca="1">ROUND(C75/C39,3)</f>
        <v>0.223</v>
      </c>
    </row>
    <row r="81" spans="2:3">
      <c r="B81" s="314" t="s">
        <v>1513</v>
      </c>
      <c r="C81" s="282"/>
    </row>
    <row r="82" spans="2:3">
      <c r="B82" s="317" t="s">
        <v>1514</v>
      </c>
      <c r="C82" s="319">
        <f ca="1">1-C83</f>
        <v>0.90400000000000003</v>
      </c>
    </row>
    <row r="83" spans="2:3">
      <c r="B83" s="317" t="s">
        <v>1515</v>
      </c>
      <c r="C83" s="318">
        <f ca="1">ROUND(C13/C40,3)</f>
        <v>9.6000000000000002E-2</v>
      </c>
    </row>
  </sheetData>
  <sheetProtection password="C66D" sheet="1" objects="1" scenarios="1" formatCells="0" formatColumns="0" formatRows="0"/>
  <mergeCells count="3">
    <mergeCell ref="K53:L53"/>
    <mergeCell ref="B6:B9"/>
    <mergeCell ref="I6:I9"/>
  </mergeCells>
  <phoneticPr fontId="6" type="noConversion"/>
  <conditionalFormatting sqref="K55 K60">
    <cfRule type="expression" dxfId="108" priority="56">
      <formula>$L$48&gt;$J$51</formula>
    </cfRule>
  </conditionalFormatting>
  <conditionalFormatting sqref="I55 I60">
    <cfRule type="expression" dxfId="107" priority="57">
      <formula>$J$51&gt;$L$48</formula>
    </cfRule>
  </conditionalFormatting>
  <conditionalFormatting sqref="C11">
    <cfRule type="expression" dxfId="106" priority="3">
      <formula>$F$10="自定义"</formula>
    </cfRule>
  </conditionalFormatting>
  <conditionalFormatting sqref="J11">
    <cfRule type="expression" dxfId="105" priority="2">
      <formula>$M$10="自定义"</formula>
    </cfRule>
  </conditionalFormatting>
  <conditionalFormatting sqref="C54">
    <cfRule type="expression" dxfId="104" priority="1">
      <formula>$F$53="自定义"</formula>
    </cfRule>
  </conditionalFormatting>
  <dataValidations count="9">
    <dataValidation type="list" allowBlank="1" showInputMessage="1" showErrorMessage="1" sqref="K19">
      <formula1>"按租金收入计税,按房产原值计税"</formula1>
    </dataValidation>
    <dataValidation type="list" allowBlank="1" showInputMessage="1" showErrorMessage="1" sqref="D33 D61">
      <formula1>"按租金收入计税,按房产原值计税,按票据"</formula1>
    </dataValidation>
    <dataValidation type="list" allowBlank="1" showInputMessage="1" showErrorMessage="1" sqref="C1">
      <formula1>项目类型</formula1>
    </dataValidation>
    <dataValidation type="list" allowBlank="1" showInputMessage="1" showErrorMessage="1" sqref="J47">
      <formula1>"钢,钢混,砖混"</formula1>
    </dataValidation>
    <dataValidation type="list" allowBlank="1" showInputMessage="1" showErrorMessage="1" sqref="J48">
      <formula1>"非生产用房,生产用房,受腐蚀的生产用房"</formula1>
    </dataValidation>
    <dataValidation type="list" allowBlank="1" showInputMessage="1" showErrorMessage="1" sqref="J56">
      <formula1>判定</formula1>
    </dataValidation>
    <dataValidation type="list" allowBlank="1" showInputMessage="1" showErrorMessage="1" sqref="L55">
      <formula1>"比较法,基准地价,收益还原"</formula1>
    </dataValidation>
    <dataValidation type="list" allowBlank="1" showInputMessage="1" showErrorMessage="1" sqref="M10 F10 F53">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owBreaks count="1" manualBreakCount="1">
    <brk id="44" max="36" man="1"/>
  </rowBreaks>
  <colBreaks count="2" manualBreakCount="2">
    <brk id="6" max="1048575" man="1"/>
    <brk id="13" max="1048575" man="1"/>
  </colBreaks>
  <legacyDrawing r:id="rId1"/>
  <extLst>
    <ext xmlns:mx="http://schemas.microsoft.com/office/mac/excel/2008/main" uri="{64002731-A6B0-56B0-2670-7721B7C09600}">
      <mx:PLV Mode="0" OnePage="0" WScale="0"/>
    </ext>
  </extLst>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92D050"/>
  </sheetPr>
  <dimension ref="A1:AK83"/>
  <sheetViews>
    <sheetView topLeftCell="A37" zoomScale="90" zoomScaleNormal="90" zoomScaleSheetLayoutView="90" zoomScalePageLayoutView="90" workbookViewId="0">
      <selection activeCell="M10" sqref="M10"/>
    </sheetView>
  </sheetViews>
  <sheetFormatPr defaultColWidth="8.875" defaultRowHeight="12.75"/>
  <cols>
    <col min="1" max="1" width="9" style="302" customWidth="1"/>
    <col min="2" max="2" width="20.625" style="705" customWidth="1"/>
    <col min="3" max="3" width="11.875" style="705" customWidth="1"/>
    <col min="4" max="4" width="40.5" style="302" customWidth="1"/>
    <col min="5" max="5" width="15.625" style="302" customWidth="1"/>
    <col min="6" max="6" width="10.625" style="302" customWidth="1"/>
    <col min="7" max="7" width="4.875" style="302" customWidth="1"/>
    <col min="8" max="8" width="8.5" style="302" customWidth="1"/>
    <col min="9" max="9" width="21.125" style="302" customWidth="1"/>
    <col min="10" max="10" width="12.125" style="302" customWidth="1"/>
    <col min="11" max="11" width="40.125" style="1931" customWidth="1"/>
    <col min="12" max="12" width="16.375" style="302" customWidth="1"/>
    <col min="13" max="13" width="13" style="302" customWidth="1"/>
    <col min="14" max="14" width="13.625" style="1838" customWidth="1"/>
    <col min="15" max="15" width="5.125" style="1838" customWidth="1"/>
    <col min="16" max="16" width="25.625" style="1838" customWidth="1"/>
    <col min="17" max="17" width="13.625" style="1838" customWidth="1"/>
    <col min="18" max="18" width="20.5" style="1838" customWidth="1"/>
    <col min="19" max="19" width="13.125" style="1838" customWidth="1"/>
    <col min="20" max="37" width="8.875" style="1838"/>
    <col min="38" max="16384" width="8.875" style="302"/>
  </cols>
  <sheetData>
    <row r="1" spans="1:37" s="337" customFormat="1" ht="21">
      <c r="A1" s="1829" t="s">
        <v>1590</v>
      </c>
      <c r="B1" s="780"/>
      <c r="C1" s="1833"/>
      <c r="D1" s="1816"/>
      <c r="E1" s="1817" t="s">
        <v>1387</v>
      </c>
      <c r="F1" s="1279" t="b">
        <f>J53</f>
        <v>0</v>
      </c>
      <c r="G1" s="1832">
        <f>MATCH(C1,'数据-取费表'!A6:A16,0)+5</f>
        <v>9</v>
      </c>
      <c r="H1" s="750"/>
      <c r="I1" s="339"/>
      <c r="J1" s="339"/>
      <c r="K1" s="751"/>
      <c r="L1" s="339"/>
      <c r="M1" s="339"/>
      <c r="N1" s="792"/>
      <c r="O1" s="792"/>
      <c r="P1" s="792"/>
      <c r="Q1" s="792"/>
      <c r="R1" s="792"/>
      <c r="S1" s="792"/>
      <c r="T1" s="792"/>
      <c r="U1" s="792"/>
      <c r="V1" s="792"/>
      <c r="W1" s="792"/>
      <c r="X1" s="792"/>
      <c r="Y1" s="792"/>
      <c r="Z1" s="792"/>
      <c r="AA1" s="792"/>
      <c r="AB1" s="792"/>
      <c r="AC1" s="792"/>
      <c r="AD1" s="792"/>
      <c r="AE1" s="792"/>
      <c r="AF1" s="792"/>
      <c r="AG1" s="792"/>
      <c r="AH1" s="792"/>
      <c r="AI1" s="792"/>
      <c r="AJ1" s="792"/>
      <c r="AK1" s="792"/>
    </row>
    <row r="2" spans="1:37" ht="18" customHeight="1">
      <c r="A2" s="1839" t="s">
        <v>1591</v>
      </c>
      <c r="B2" s="1840" t="e">
        <f ca="1">ROUND(D2/10000,0)</f>
        <v>#DIV/0!</v>
      </c>
      <c r="C2" s="1841" t="s">
        <v>1592</v>
      </c>
      <c r="D2" s="1934" t="e">
        <f ca="1">C40+J29+L46</f>
        <v>#DIV/0!</v>
      </c>
      <c r="E2" s="1842" t="s">
        <v>1593</v>
      </c>
      <c r="F2" s="1843"/>
      <c r="G2" s="1844"/>
      <c r="H2" s="1836"/>
      <c r="I2" s="1836"/>
      <c r="J2" s="1836"/>
      <c r="K2" s="1837"/>
      <c r="L2" s="1836"/>
      <c r="M2" s="1836"/>
    </row>
    <row r="3" spans="1:37" ht="18" customHeight="1" thickBot="1">
      <c r="A3" s="1845" t="s">
        <v>1594</v>
      </c>
      <c r="B3" s="1846">
        <f ca="1">IF(ISERROR(D2/F43),0,ROUND(D2/F43,0))</f>
        <v>0</v>
      </c>
      <c r="C3" s="1841" t="s">
        <v>1595</v>
      </c>
      <c r="D3" s="1841"/>
      <c r="E3" s="1842"/>
      <c r="F3" s="1843"/>
      <c r="G3" s="1844"/>
      <c r="H3" s="742" t="s">
        <v>1589</v>
      </c>
      <c r="I3" s="1836"/>
      <c r="J3" s="1836"/>
      <c r="K3" s="1837"/>
      <c r="L3" s="1836"/>
      <c r="M3" s="1836"/>
    </row>
    <row r="4" spans="1:37" ht="18" customHeight="1">
      <c r="A4" s="340" t="s">
        <v>1596</v>
      </c>
      <c r="B4" s="341" t="s">
        <v>1597</v>
      </c>
      <c r="C4" s="341" t="s">
        <v>1598</v>
      </c>
      <c r="D4" s="341" t="s">
        <v>1599</v>
      </c>
      <c r="E4" s="342" t="s">
        <v>1600</v>
      </c>
      <c r="F4" s="343"/>
      <c r="G4" s="1847"/>
      <c r="H4" s="340" t="s">
        <v>1596</v>
      </c>
      <c r="I4" s="341" t="s">
        <v>1597</v>
      </c>
      <c r="J4" s="341" t="s">
        <v>1598</v>
      </c>
      <c r="K4" s="341" t="s">
        <v>1599</v>
      </c>
      <c r="L4" s="342" t="s">
        <v>1600</v>
      </c>
      <c r="M4" s="343"/>
    </row>
    <row r="5" spans="1:37" ht="18" customHeight="1">
      <c r="A5" s="344">
        <v>1</v>
      </c>
      <c r="B5" s="345" t="s">
        <v>1601</v>
      </c>
      <c r="C5" s="1288">
        <f ca="1">C6+C10+C12</f>
        <v>0</v>
      </c>
      <c r="D5" s="1818" t="s">
        <v>1602</v>
      </c>
      <c r="E5" s="1289"/>
      <c r="F5" s="1290"/>
      <c r="G5" s="1847"/>
      <c r="H5" s="344">
        <v>1</v>
      </c>
      <c r="I5" s="345" t="s">
        <v>1601</v>
      </c>
      <c r="J5" s="1288">
        <f ca="1">J6+J10+J12</f>
        <v>0</v>
      </c>
      <c r="K5" s="1818" t="s">
        <v>1602</v>
      </c>
      <c r="L5" s="1289"/>
      <c r="M5" s="1290"/>
    </row>
    <row r="6" spans="1:37" ht="18" customHeight="1">
      <c r="A6" s="1287" t="s">
        <v>1035</v>
      </c>
      <c r="B6" s="3336" t="s">
        <v>1403</v>
      </c>
      <c r="C6" s="1292">
        <f ca="1">ROUND(F6*F8*F7*(1-F9),0)</f>
        <v>0</v>
      </c>
      <c r="D6" s="164" t="s">
        <v>3017</v>
      </c>
      <c r="E6" s="347" t="s">
        <v>1405</v>
      </c>
      <c r="F6" s="348">
        <f ca="1">INDIRECT("'数据-取费表'!u"&amp;$G$1)</f>
        <v>0</v>
      </c>
      <c r="G6" s="1847"/>
      <c r="H6" s="1287" t="s">
        <v>1035</v>
      </c>
      <c r="I6" s="3336" t="s">
        <v>1403</v>
      </c>
      <c r="J6" s="346">
        <f ca="1">ROUND(M6*M8*M7*(1-M9),0)</f>
        <v>0</v>
      </c>
      <c r="K6" s="1830" t="s">
        <v>3020</v>
      </c>
      <c r="L6" s="347" t="s">
        <v>1405</v>
      </c>
      <c r="M6" s="348">
        <f ca="1">INDIRECT("'数据-取费表'!z"&amp;$G$1)</f>
        <v>0</v>
      </c>
    </row>
    <row r="7" spans="1:37" ht="18" customHeight="1">
      <c r="A7" s="1291"/>
      <c r="B7" s="3337"/>
      <c r="C7" s="1293"/>
      <c r="D7" s="352"/>
      <c r="E7" s="1294" t="s">
        <v>1406</v>
      </c>
      <c r="F7" s="348">
        <f ca="1">IF(INDIRECT("'数据-取费表'!ah"&amp;$G$1)="",INDIRECT("'数据-取费表'!k"&amp;$G$1),INDIRECT("'数据-取费表'!ah"&amp;$G$1))</f>
        <v>0</v>
      </c>
      <c r="G7" s="1847"/>
      <c r="H7" s="349"/>
      <c r="I7" s="3337"/>
      <c r="J7" s="351"/>
      <c r="K7" s="352"/>
      <c r="L7" s="347" t="s">
        <v>1406</v>
      </c>
      <c r="M7" s="348">
        <f ca="1">F7</f>
        <v>0</v>
      </c>
    </row>
    <row r="8" spans="1:37" ht="18" customHeight="1">
      <c r="A8" s="349"/>
      <c r="B8" s="3337"/>
      <c r="C8" s="351"/>
      <c r="D8" s="352"/>
      <c r="E8" s="347" t="s">
        <v>1407</v>
      </c>
      <c r="F8" s="348">
        <f ca="1">INDIRECT("'数据-取费表'!ai"&amp;$G$1)</f>
        <v>0</v>
      </c>
      <c r="G8" s="1847"/>
      <c r="H8" s="349"/>
      <c r="I8" s="3337"/>
      <c r="J8" s="351"/>
      <c r="K8" s="352"/>
      <c r="L8" s="347" t="s">
        <v>1407</v>
      </c>
      <c r="M8" s="348">
        <f ca="1">INDIRECT("'数据-取费表'!ai"&amp;$G$1)</f>
        <v>0</v>
      </c>
    </row>
    <row r="9" spans="1:37" ht="18" customHeight="1">
      <c r="A9" s="349"/>
      <c r="B9" s="3338"/>
      <c r="C9" s="351"/>
      <c r="D9" s="352"/>
      <c r="E9" s="347" t="s">
        <v>1408</v>
      </c>
      <c r="F9" s="357">
        <f ca="1">INDIRECT("'数据-取费表'!w"&amp;$G$1)</f>
        <v>0</v>
      </c>
      <c r="G9" s="1847"/>
      <c r="H9" s="349"/>
      <c r="I9" s="3338"/>
      <c r="J9" s="351"/>
      <c r="K9" s="352"/>
      <c r="L9" s="358" t="s">
        <v>1408</v>
      </c>
      <c r="M9" s="359">
        <f ca="1">INDIRECT("'数据-取费表'!ab"&amp;$G$1)</f>
        <v>0</v>
      </c>
    </row>
    <row r="10" spans="1:37" ht="18" customHeight="1">
      <c r="A10" s="1287" t="s">
        <v>1039</v>
      </c>
      <c r="B10" s="1819" t="s">
        <v>1409</v>
      </c>
      <c r="C10" s="361">
        <f ca="1">ROUND(IF(F10="押一",F6*F8*F7/12*F11,IF(F10="押二",F6*F8*F7/12*2*F11,IF(F10="押三",F6*F8*F7/12*3*F11,C11*F11))),0)</f>
        <v>0</v>
      </c>
      <c r="D10" s="1820" t="s">
        <v>3018</v>
      </c>
      <c r="E10" s="358" t="s">
        <v>1411</v>
      </c>
      <c r="F10" s="1362"/>
      <c r="G10" s="1847"/>
      <c r="H10" s="1287" t="s">
        <v>1039</v>
      </c>
      <c r="I10" s="1819" t="s">
        <v>1409</v>
      </c>
      <c r="J10" s="346">
        <f ca="1">ROUND(IF(M10="押一",M6*M8*M7/12*M11,IF(M10="押二",M6*M8*M7/12*2*M11,IF(M10="押三",M6*M8*M7/12*3*M11,J11*M11))),0)</f>
        <v>0</v>
      </c>
      <c r="K10" s="1831" t="s">
        <v>3019</v>
      </c>
      <c r="L10" s="358" t="s">
        <v>1411</v>
      </c>
      <c r="M10" s="1362"/>
    </row>
    <row r="11" spans="1:37" ht="18" customHeight="1">
      <c r="A11" s="353"/>
      <c r="B11" s="1821" t="s">
        <v>1603</v>
      </c>
      <c r="C11" s="1174"/>
      <c r="D11" s="352"/>
      <c r="E11" s="358" t="s">
        <v>1413</v>
      </c>
      <c r="F11" s="359">
        <f ca="1">'数据-取费表'!B39</f>
        <v>1.4999999999999999E-2</v>
      </c>
      <c r="G11" s="1847"/>
      <c r="H11" s="1295"/>
      <c r="I11" s="1821" t="s">
        <v>1604</v>
      </c>
      <c r="J11" s="1174"/>
      <c r="K11" s="746"/>
      <c r="L11" s="358" t="s">
        <v>1413</v>
      </c>
      <c r="M11" s="1052">
        <f ca="1">'数据-取费表'!B39</f>
        <v>1.4999999999999999E-2</v>
      </c>
    </row>
    <row r="12" spans="1:37" ht="18" customHeight="1" thickBot="1">
      <c r="A12" s="1329" t="s">
        <v>1075</v>
      </c>
      <c r="B12" s="1823" t="s">
        <v>1414</v>
      </c>
      <c r="C12" s="1330"/>
      <c r="D12" s="1331"/>
      <c r="E12" s="1336"/>
      <c r="F12" s="1332"/>
      <c r="G12" s="1847"/>
      <c r="H12" s="1329" t="s">
        <v>1075</v>
      </c>
      <c r="I12" s="1823" t="s">
        <v>1414</v>
      </c>
      <c r="J12" s="1330"/>
      <c r="K12" s="1344"/>
      <c r="L12" s="1336"/>
      <c r="M12" s="1345"/>
    </row>
    <row r="13" spans="1:37" ht="18" customHeight="1" thickTop="1">
      <c r="A13" s="1325">
        <v>2</v>
      </c>
      <c r="B13" s="1326" t="s">
        <v>1415</v>
      </c>
      <c r="C13" s="355">
        <f ca="1">ROUND(C29*F13,0)</f>
        <v>0</v>
      </c>
      <c r="D13" s="1327" t="s">
        <v>1416</v>
      </c>
      <c r="E13" s="1327" t="s">
        <v>1417</v>
      </c>
      <c r="F13" s="1328">
        <f ca="1">INDIRECT("'数据-取费表'!y"&amp;$G$1)</f>
        <v>0.9</v>
      </c>
      <c r="G13" s="1847"/>
      <c r="H13" s="1325">
        <v>2</v>
      </c>
      <c r="I13" s="1326" t="s">
        <v>1415</v>
      </c>
      <c r="J13" s="1286">
        <f ca="1">ROUND(J14*J15,0)</f>
        <v>0</v>
      </c>
      <c r="K13" s="1333" t="s">
        <v>1416</v>
      </c>
      <c r="L13" s="1848"/>
      <c r="M13" s="1849"/>
    </row>
    <row r="14" spans="1:37" ht="18" customHeight="1">
      <c r="A14" s="1197" t="s">
        <v>1034</v>
      </c>
      <c r="B14" s="347" t="s">
        <v>1418</v>
      </c>
      <c r="C14" s="363">
        <f ca="1">ROUND(INDIRECT("'数据-取费表'!l"&amp;$G$1)*F43+'数据-取费表'!L14*INDIRECT("'数据-取费表'!S"&amp;$G$1),0)</f>
        <v>0</v>
      </c>
      <c r="D14" s="1796" t="s">
        <v>1419</v>
      </c>
      <c r="E14" s="1790"/>
      <c r="F14" s="364"/>
      <c r="G14" s="1847"/>
      <c r="H14" s="1197" t="s">
        <v>1035</v>
      </c>
      <c r="I14" s="347" t="s">
        <v>1420</v>
      </c>
      <c r="J14" s="24">
        <f ca="1">C29</f>
        <v>0</v>
      </c>
      <c r="K14" s="15"/>
      <c r="L14" s="975"/>
      <c r="M14" s="976"/>
    </row>
    <row r="15" spans="1:37" s="1854" customFormat="1" ht="18" customHeight="1" thickBot="1">
      <c r="A15" s="1197" t="s">
        <v>1036</v>
      </c>
      <c r="B15" s="347" t="s">
        <v>1421</v>
      </c>
      <c r="C15" s="24">
        <f ca="1">ROUND(C14*F15,0)</f>
        <v>0</v>
      </c>
      <c r="D15" s="365" t="s">
        <v>1422</v>
      </c>
      <c r="E15" s="365" t="s">
        <v>1423</v>
      </c>
      <c r="F15" s="366">
        <f>'数据-取费表'!B33</f>
        <v>0.03</v>
      </c>
      <c r="G15" s="1850"/>
      <c r="H15" s="1335" t="s">
        <v>1039</v>
      </c>
      <c r="I15" s="1336" t="s">
        <v>1417</v>
      </c>
      <c r="J15" s="1345">
        <f ca="1">INDIRECT("'数据-取费表'!ad"&amp;$G$1)</f>
        <v>0</v>
      </c>
      <c r="K15" s="1346"/>
      <c r="L15" s="1851"/>
      <c r="M15" s="1852"/>
      <c r="N15" s="1853"/>
      <c r="O15" s="1853"/>
      <c r="P15" s="1853"/>
      <c r="Q15" s="1853"/>
      <c r="R15" s="1853"/>
      <c r="S15" s="1853"/>
      <c r="T15" s="1853"/>
      <c r="U15" s="1853"/>
      <c r="V15" s="1853"/>
      <c r="W15" s="1853"/>
      <c r="X15" s="1853"/>
      <c r="Y15" s="1853"/>
      <c r="Z15" s="1853"/>
      <c r="AA15" s="1853"/>
      <c r="AB15" s="1853"/>
      <c r="AC15" s="1853"/>
      <c r="AD15" s="1853"/>
      <c r="AE15" s="1853"/>
      <c r="AF15" s="1853"/>
      <c r="AG15" s="1853"/>
      <c r="AH15" s="1853"/>
      <c r="AI15" s="1853"/>
      <c r="AJ15" s="1853"/>
      <c r="AK15" s="1853"/>
    </row>
    <row r="16" spans="1:37" ht="18" customHeight="1" thickTop="1">
      <c r="A16" s="1197" t="s">
        <v>1389</v>
      </c>
      <c r="B16" s="347" t="s">
        <v>1424</v>
      </c>
      <c r="C16" s="24">
        <f ca="1">ROUND(INDIRECT("'数据-取费表'!l"&amp;$G$1)*F43*F16,0)</f>
        <v>0</v>
      </c>
      <c r="D16" s="347" t="s">
        <v>1422</v>
      </c>
      <c r="E16" s="347" t="s">
        <v>1423</v>
      </c>
      <c r="F16" s="367">
        <f ca="1">IF(INDIRECT("'数据-取费表'!c"&amp;$G$1)="住宅",'数据-取费表'!B34,0)</f>
        <v>0</v>
      </c>
      <c r="G16" s="1847"/>
      <c r="H16" s="1325" t="s">
        <v>1030</v>
      </c>
      <c r="I16" s="1326" t="s">
        <v>1425</v>
      </c>
      <c r="J16" s="355">
        <f ca="1">ROUND(J17+J22+J23+J24,0)</f>
        <v>0</v>
      </c>
      <c r="K16" s="1333" t="s">
        <v>1426</v>
      </c>
      <c r="L16" s="1334"/>
      <c r="M16" s="1290"/>
    </row>
    <row r="17" spans="1:37" s="1854" customFormat="1" ht="18" customHeight="1">
      <c r="A17" s="1197" t="s">
        <v>1390</v>
      </c>
      <c r="B17" s="347" t="s">
        <v>1427</v>
      </c>
      <c r="C17" s="24">
        <f ca="1">ROUND(F17*(F43+INDIRECT("'数据-取费表'!S"&amp;$G$1)),0)</f>
        <v>0</v>
      </c>
      <c r="D17" s="347" t="s">
        <v>1428</v>
      </c>
      <c r="E17" s="347" t="s">
        <v>1429</v>
      </c>
      <c r="F17" s="26">
        <f>'数据-取费表'!B35</f>
        <v>200</v>
      </c>
      <c r="G17" s="1850"/>
      <c r="H17" s="1197" t="s">
        <v>1035</v>
      </c>
      <c r="I17" s="347" t="s">
        <v>1430</v>
      </c>
      <c r="J17" s="24">
        <f ca="1">ROUND(IF(项目基本情况!B11="自然人",J5*M17,J18+J19+J20),0)</f>
        <v>0</v>
      </c>
      <c r="K17" s="1796" t="s">
        <v>1431</v>
      </c>
      <c r="L17" s="1794" t="s">
        <v>1432</v>
      </c>
      <c r="M17" s="368" t="str">
        <f ca="1">IF(项目基本情况!B11="企业","",IF(INDIRECT("'数据-取费表'!c"&amp;$G$1)="住宅",5%,IF(M6*M7*M8/12/(1+'数据-取费表'!C42)&gt;20000,12%,7%)))</f>
        <v/>
      </c>
      <c r="N17" s="1853"/>
      <c r="O17" s="1853"/>
      <c r="P17" s="1853"/>
      <c r="Q17" s="1853"/>
      <c r="R17" s="1853"/>
      <c r="S17" s="1853"/>
      <c r="T17" s="1853"/>
      <c r="U17" s="1853"/>
      <c r="V17" s="1853"/>
      <c r="W17" s="1853"/>
      <c r="X17" s="1853"/>
      <c r="Y17" s="1853"/>
      <c r="Z17" s="1853"/>
      <c r="AA17" s="1853"/>
      <c r="AB17" s="1853"/>
      <c r="AC17" s="1853"/>
      <c r="AD17" s="1853"/>
      <c r="AE17" s="1853"/>
      <c r="AF17" s="1853"/>
      <c r="AG17" s="1853"/>
      <c r="AH17" s="1853"/>
      <c r="AI17" s="1853"/>
      <c r="AJ17" s="1853"/>
      <c r="AK17" s="1853"/>
    </row>
    <row r="18" spans="1:37" s="1854" customFormat="1" ht="18" customHeight="1">
      <c r="A18" s="1197" t="s">
        <v>1391</v>
      </c>
      <c r="B18" s="347" t="s">
        <v>1433</v>
      </c>
      <c r="C18" s="24">
        <f ca="1">ROUND(C14*F18,0)</f>
        <v>0</v>
      </c>
      <c r="D18" s="347" t="s">
        <v>1422</v>
      </c>
      <c r="E18" s="347" t="s">
        <v>1423</v>
      </c>
      <c r="F18" s="367">
        <f>'数据-取费表'!B36</f>
        <v>1.4999999999999999E-2</v>
      </c>
      <c r="G18" s="1850"/>
      <c r="H18" s="1197" t="s">
        <v>1034</v>
      </c>
      <c r="I18" s="347" t="s">
        <v>1434</v>
      </c>
      <c r="J18" s="24">
        <f ca="1">ROUND(J5*M18/(1+'数据-取费表'!C42),0)</f>
        <v>0</v>
      </c>
      <c r="K18" s="1794" t="s">
        <v>1435</v>
      </c>
      <c r="L18" s="347" t="s">
        <v>1423</v>
      </c>
      <c r="M18" s="367">
        <f>'数据-取费表'!B41</f>
        <v>5.6000000000000001E-2</v>
      </c>
      <c r="N18" s="1853"/>
      <c r="O18" s="1853"/>
      <c r="P18" s="1853"/>
      <c r="Q18" s="1853"/>
      <c r="R18" s="1853"/>
      <c r="S18" s="1853"/>
      <c r="T18" s="1853"/>
      <c r="U18" s="1853"/>
      <c r="V18" s="1853"/>
      <c r="W18" s="1853"/>
      <c r="X18" s="1853"/>
      <c r="Y18" s="1853"/>
      <c r="Z18" s="1853"/>
      <c r="AA18" s="1853"/>
      <c r="AB18" s="1853"/>
      <c r="AC18" s="1853"/>
      <c r="AD18" s="1853"/>
      <c r="AE18" s="1853"/>
      <c r="AF18" s="1853"/>
      <c r="AG18" s="1853"/>
      <c r="AH18" s="1853"/>
      <c r="AI18" s="1853"/>
      <c r="AJ18" s="1853"/>
      <c r="AK18" s="1853"/>
    </row>
    <row r="19" spans="1:37" ht="18" customHeight="1">
      <c r="A19" s="1197" t="s">
        <v>1035</v>
      </c>
      <c r="B19" s="347" t="s">
        <v>1436</v>
      </c>
      <c r="C19" s="24">
        <f ca="1">SUM(C14:C18)</f>
        <v>0</v>
      </c>
      <c r="D19" s="140" t="s">
        <v>1437</v>
      </c>
      <c r="E19" s="1814"/>
      <c r="F19" s="26"/>
      <c r="G19" s="1847"/>
      <c r="H19" s="1197" t="s">
        <v>1036</v>
      </c>
      <c r="I19" s="347" t="s">
        <v>1438</v>
      </c>
      <c r="J19" s="24">
        <f ca="1">IF(K19="按租金收入计税",ROUND(J5*M19,0),ROUND(C29*M19*0.7,0))</f>
        <v>0</v>
      </c>
      <c r="K19" s="1824" t="s">
        <v>1439</v>
      </c>
      <c r="L19" s="347" t="s">
        <v>1423</v>
      </c>
      <c r="M19" s="367">
        <f>IF(K19="按租金收入计税",'数据-取费表'!B51,'数据-取费表'!B50)</f>
        <v>1.2E-2</v>
      </c>
    </row>
    <row r="20" spans="1:37" s="1854" customFormat="1" ht="18" customHeight="1">
      <c r="A20" s="1197" t="s">
        <v>1039</v>
      </c>
      <c r="B20" s="347" t="s">
        <v>1440</v>
      </c>
      <c r="C20" s="24">
        <f ca="1">ROUND(C19*F20,0)</f>
        <v>0</v>
      </c>
      <c r="D20" s="369" t="s">
        <v>1441</v>
      </c>
      <c r="E20" s="347" t="s">
        <v>1423</v>
      </c>
      <c r="F20" s="367">
        <f>'数据-取费表'!B37</f>
        <v>0.02</v>
      </c>
      <c r="G20" s="1850"/>
      <c r="H20" s="1197" t="s">
        <v>1389</v>
      </c>
      <c r="I20" s="164" t="s">
        <v>1442</v>
      </c>
      <c r="J20" s="25">
        <f ca="1">ROUND(M20*M21,0)</f>
        <v>0</v>
      </c>
      <c r="K20" s="370" t="s">
        <v>1443</v>
      </c>
      <c r="L20" s="347" t="s">
        <v>1444</v>
      </c>
      <c r="M20" s="371">
        <f>'数据-取费表'!B52</f>
        <v>18</v>
      </c>
      <c r="N20" s="1853"/>
      <c r="O20" s="1853"/>
      <c r="P20" s="1853"/>
      <c r="Q20" s="1853"/>
      <c r="R20" s="1853"/>
      <c r="S20" s="1853"/>
      <c r="T20" s="1853"/>
      <c r="U20" s="1853"/>
      <c r="V20" s="1853"/>
      <c r="W20" s="1853"/>
      <c r="X20" s="1853"/>
      <c r="Y20" s="1853"/>
      <c r="Z20" s="1853"/>
      <c r="AA20" s="1853"/>
      <c r="AB20" s="1853"/>
      <c r="AC20" s="1853"/>
      <c r="AD20" s="1853"/>
      <c r="AE20" s="1853"/>
      <c r="AF20" s="1853"/>
      <c r="AG20" s="1853"/>
      <c r="AH20" s="1853"/>
      <c r="AI20" s="1853"/>
      <c r="AJ20" s="1853"/>
      <c r="AK20" s="1853"/>
    </row>
    <row r="21" spans="1:37" s="1854" customFormat="1" ht="18" customHeight="1">
      <c r="A21" s="1197" t="s">
        <v>1075</v>
      </c>
      <c r="B21" s="347" t="s">
        <v>1445</v>
      </c>
      <c r="C21" s="24" t="s">
        <v>1</v>
      </c>
      <c r="D21" s="369" t="s">
        <v>1446</v>
      </c>
      <c r="E21" s="347" t="s">
        <v>1447</v>
      </c>
      <c r="F21" s="367">
        <f>'数据-取费表'!B38</f>
        <v>0.03</v>
      </c>
      <c r="G21" s="1850"/>
      <c r="H21" s="372"/>
      <c r="I21" s="356"/>
      <c r="J21" s="29"/>
      <c r="K21" s="373"/>
      <c r="L21" s="347" t="s">
        <v>1448</v>
      </c>
      <c r="M21" s="348">
        <f ca="1">INDIRECT("'数据-取费表'!r"&amp;$G$1)</f>
        <v>0</v>
      </c>
      <c r="N21" s="1853"/>
      <c r="O21" s="1853"/>
      <c r="P21" s="1853"/>
      <c r="Q21" s="1853"/>
      <c r="R21" s="1853"/>
      <c r="S21" s="1853"/>
      <c r="T21" s="1853"/>
      <c r="U21" s="1853"/>
      <c r="V21" s="1853"/>
      <c r="W21" s="1853"/>
      <c r="X21" s="1853"/>
      <c r="Y21" s="1853"/>
      <c r="Z21" s="1853"/>
      <c r="AA21" s="1853"/>
      <c r="AB21" s="1853"/>
      <c r="AC21" s="1853"/>
      <c r="AD21" s="1853"/>
      <c r="AE21" s="1853"/>
      <c r="AF21" s="1853"/>
      <c r="AG21" s="1853"/>
      <c r="AH21" s="1853"/>
      <c r="AI21" s="1853"/>
      <c r="AJ21" s="1853"/>
      <c r="AK21" s="1853"/>
    </row>
    <row r="22" spans="1:37" ht="18" customHeight="1">
      <c r="A22" s="1197" t="s">
        <v>1392</v>
      </c>
      <c r="B22" s="347" t="s">
        <v>1449</v>
      </c>
      <c r="C22" s="24"/>
      <c r="D22" s="140" t="str">
        <f>IF(F23&lt;=1,"单利计息。","复利计息。")&amp;"建造成本、管理费用、销售费用产生的利息。"</f>
        <v>复利计息。建造成本、管理费用、销售费用产生的利息。</v>
      </c>
      <c r="E22" s="1814"/>
      <c r="F22" s="26"/>
      <c r="G22" s="1847"/>
      <c r="H22" s="1197" t="s">
        <v>1039</v>
      </c>
      <c r="I22" s="347" t="s">
        <v>1450</v>
      </c>
      <c r="J22" s="24">
        <f ca="1">ROUND(J14*M22,0)</f>
        <v>0</v>
      </c>
      <c r="K22" s="1794" t="s">
        <v>1451</v>
      </c>
      <c r="L22" s="347" t="s">
        <v>1423</v>
      </c>
      <c r="M22" s="374">
        <f ca="1">INDIRECT("'数据-取费表'!Ak"&amp;$G$1)</f>
        <v>0</v>
      </c>
    </row>
    <row r="23" spans="1:37" s="1854" customFormat="1" ht="18" customHeight="1">
      <c r="A23" s="1197" t="s">
        <v>1034</v>
      </c>
      <c r="B23" s="347" t="s">
        <v>1452</v>
      </c>
      <c r="C23" s="24">
        <f ca="1">IF('数据-取费表'!B22&lt;=1,ROUND(C19*F24*F23/2,0)+ROUND(C20*F24*F23/2,0),ROUND(C19*(POWER((1+F24),F23/2)-1),0)+ROUND(C20*(POWER((1+F24),F23/2)-1),0))</f>
        <v>0</v>
      </c>
      <c r="D23" s="375" t="str">
        <f>IF(F23&lt;=1,"(建造成本+管理费用)×利率×(建设周期÷2)","(建造成本+管理费用)×((1+利率)^(建设周期÷2)-1)")</f>
        <v>(建造成本+管理费用)×((1+利率)^(建设周期÷2)-1)</v>
      </c>
      <c r="E23" s="347" t="s">
        <v>1453</v>
      </c>
      <c r="F23" s="371">
        <f>'数据-取费表'!B20</f>
        <v>2</v>
      </c>
      <c r="G23" s="1850"/>
      <c r="H23" s="1197" t="s">
        <v>1075</v>
      </c>
      <c r="I23" s="347" t="s">
        <v>1454</v>
      </c>
      <c r="J23" s="24">
        <f ca="1">ROUND(J13*M23,0)</f>
        <v>0</v>
      </c>
      <c r="K23" s="1794" t="s">
        <v>1455</v>
      </c>
      <c r="L23" s="347" t="s">
        <v>1456</v>
      </c>
      <c r="M23" s="376">
        <f ca="1">INDIRECT("'数据-取费表'!Al"&amp;$G$1)</f>
        <v>0</v>
      </c>
      <c r="N23" s="1853"/>
      <c r="O23" s="1853"/>
      <c r="P23" s="1853"/>
      <c r="Q23" s="1853"/>
      <c r="R23" s="1853"/>
      <c r="S23" s="1853"/>
      <c r="T23" s="1853"/>
      <c r="U23" s="1853"/>
      <c r="V23" s="1853"/>
      <c r="W23" s="1853"/>
      <c r="X23" s="1853"/>
      <c r="Y23" s="1853"/>
      <c r="Z23" s="1853"/>
      <c r="AA23" s="1853"/>
      <c r="AB23" s="1853"/>
      <c r="AC23" s="1853"/>
      <c r="AD23" s="1853"/>
      <c r="AE23" s="1853"/>
      <c r="AF23" s="1853"/>
      <c r="AG23" s="1853"/>
      <c r="AH23" s="1853"/>
      <c r="AI23" s="1853"/>
      <c r="AJ23" s="1853"/>
      <c r="AK23" s="1853"/>
    </row>
    <row r="24" spans="1:37" s="1854" customFormat="1" ht="18" customHeight="1" thickBot="1">
      <c r="A24" s="1197" t="s">
        <v>1457</v>
      </c>
      <c r="B24" s="347" t="s">
        <v>1458</v>
      </c>
      <c r="C24" s="24">
        <f ca="1">ROUND(IF('数据-取费表'!B22&lt;=1,F21*F24*F23/2,F21*(POWER((1+F24),F23/2)-1)),4)</f>
        <v>1.4E-3</v>
      </c>
      <c r="D24" s="375" t="str">
        <f>IF(F23&lt;=1,"销售费用×利率×(建设周期÷2)","销售费用×((1+利率)^(建设周期÷2)-1)")</f>
        <v>销售费用×((1+利率)^(建设周期÷2)-1)</v>
      </c>
      <c r="E24" s="347" t="s">
        <v>1459</v>
      </c>
      <c r="F24" s="377">
        <f ca="1">'数据-取费表'!B40</f>
        <v>4.7500000000000001E-2</v>
      </c>
      <c r="G24" s="1850"/>
      <c r="H24" s="1335" t="s">
        <v>1393</v>
      </c>
      <c r="I24" s="1336" t="s">
        <v>1440</v>
      </c>
      <c r="J24" s="1337">
        <f ca="1">ROUND(J5*M24,0)</f>
        <v>0</v>
      </c>
      <c r="K24" s="1338" t="s">
        <v>1460</v>
      </c>
      <c r="L24" s="1336" t="s">
        <v>1456</v>
      </c>
      <c r="M24" s="1332">
        <f ca="1">INDIRECT("'数据-取费表'!Am"&amp;$G$1)</f>
        <v>0</v>
      </c>
      <c r="N24" s="1853"/>
      <c r="O24" s="1853"/>
      <c r="P24" s="1853"/>
      <c r="Q24" s="1853"/>
      <c r="R24" s="1853"/>
      <c r="S24" s="1853"/>
      <c r="T24" s="1853"/>
      <c r="U24" s="1853"/>
      <c r="V24" s="1853"/>
      <c r="W24" s="1853"/>
      <c r="X24" s="1853"/>
      <c r="Y24" s="1853"/>
      <c r="Z24" s="1853"/>
      <c r="AA24" s="1853"/>
      <c r="AB24" s="1853"/>
      <c r="AC24" s="1853"/>
      <c r="AD24" s="1853"/>
      <c r="AE24" s="1853"/>
      <c r="AF24" s="1853"/>
      <c r="AG24" s="1853"/>
      <c r="AH24" s="1853"/>
      <c r="AI24" s="1853"/>
      <c r="AJ24" s="1853"/>
      <c r="AK24" s="1853"/>
    </row>
    <row r="25" spans="1:37" ht="18" customHeight="1" thickTop="1">
      <c r="A25" s="1197" t="s">
        <v>1461</v>
      </c>
      <c r="B25" s="347" t="s">
        <v>1462</v>
      </c>
      <c r="C25" s="24"/>
      <c r="D25" s="140" t="s">
        <v>1463</v>
      </c>
      <c r="E25" s="1814"/>
      <c r="F25" s="26"/>
      <c r="G25" s="1847"/>
      <c r="H25" s="1325" t="s">
        <v>1031</v>
      </c>
      <c r="I25" s="1340" t="s">
        <v>1464</v>
      </c>
      <c r="J25" s="355">
        <f ca="1">J5-J16</f>
        <v>0</v>
      </c>
      <c r="K25" s="1341" t="s">
        <v>1465</v>
      </c>
      <c r="L25" s="1342"/>
      <c r="M25" s="1343"/>
    </row>
    <row r="26" spans="1:37" ht="18" customHeight="1">
      <c r="A26" s="1197" t="s">
        <v>1034</v>
      </c>
      <c r="B26" s="347" t="s">
        <v>1466</v>
      </c>
      <c r="C26" s="24">
        <f ca="1">ROUND((C19+C20)*F26,0)</f>
        <v>0</v>
      </c>
      <c r="D26" s="369" t="s">
        <v>1467</v>
      </c>
      <c r="E26" s="358" t="s">
        <v>1468</v>
      </c>
      <c r="F26" s="357">
        <f ca="1">INDIRECT("'数据-取费表'!q"&amp;$G$1)</f>
        <v>0</v>
      </c>
      <c r="G26" s="1847"/>
      <c r="H26" s="344" t="s">
        <v>1032</v>
      </c>
      <c r="I26" s="345" t="s">
        <v>1469</v>
      </c>
      <c r="J26" s="346">
        <f ca="1">IF(J5&lt;&gt;0,ROUND(J25*(1-((1+M28)/(1+M26))^M27)/(M26-M28),0),0)</f>
        <v>0</v>
      </c>
      <c r="K26" s="370" t="s">
        <v>1470</v>
      </c>
      <c r="L26" s="347" t="s">
        <v>1471</v>
      </c>
      <c r="M26" s="357">
        <f ca="1">INDIRECT("'数据-取费表'!I"&amp;$G$1)</f>
        <v>0</v>
      </c>
    </row>
    <row r="27" spans="1:37" ht="18" customHeight="1">
      <c r="A27" s="1197" t="s">
        <v>1036</v>
      </c>
      <c r="B27" s="347" t="s">
        <v>1472</v>
      </c>
      <c r="C27" s="24">
        <f ca="1">ROUND(F21*F26,4)</f>
        <v>0</v>
      </c>
      <c r="D27" s="369" t="s">
        <v>1473</v>
      </c>
      <c r="E27" s="365"/>
      <c r="F27" s="366"/>
      <c r="G27" s="1847"/>
      <c r="H27" s="349"/>
      <c r="I27" s="350"/>
      <c r="J27" s="351"/>
      <c r="K27" s="378" t="s">
        <v>1474</v>
      </c>
      <c r="L27" s="347" t="s">
        <v>1475</v>
      </c>
      <c r="M27" s="379">
        <f ca="1">INDIRECT("'数据-取费表'!ag"&amp;$G$1)</f>
        <v>0</v>
      </c>
    </row>
    <row r="28" spans="1:37" s="1854" customFormat="1" ht="18" customHeight="1">
      <c r="A28" s="1197" t="s">
        <v>1037</v>
      </c>
      <c r="B28" s="347" t="s">
        <v>1476</v>
      </c>
      <c r="C28" s="24">
        <f>ROUND(F28/(1+'数据-取费表'!C42),4)</f>
        <v>5.33E-2</v>
      </c>
      <c r="D28" s="369" t="s">
        <v>1477</v>
      </c>
      <c r="E28" s="347" t="s">
        <v>1423</v>
      </c>
      <c r="F28" s="367">
        <f>'数据-取费表'!B41</f>
        <v>5.6000000000000001E-2</v>
      </c>
      <c r="G28" s="1850"/>
      <c r="H28" s="353"/>
      <c r="I28" s="354"/>
      <c r="J28" s="355"/>
      <c r="K28" s="373"/>
      <c r="L28" s="347" t="s">
        <v>1478</v>
      </c>
      <c r="M28" s="357">
        <f ca="1">INDIRECT("'数据-取费表'!aa"&amp;$G$1)</f>
        <v>0</v>
      </c>
      <c r="N28" s="1853"/>
      <c r="O28" s="1853"/>
      <c r="P28" s="1853"/>
      <c r="Q28" s="1853"/>
      <c r="R28" s="1853"/>
      <c r="S28" s="1853"/>
      <c r="T28" s="1853"/>
      <c r="U28" s="1853"/>
      <c r="V28" s="1853"/>
      <c r="W28" s="1853"/>
      <c r="X28" s="1853"/>
      <c r="Y28" s="1853"/>
      <c r="Z28" s="1853"/>
      <c r="AA28" s="1853"/>
      <c r="AB28" s="1853"/>
      <c r="AC28" s="1853"/>
      <c r="AD28" s="1853"/>
      <c r="AE28" s="1853"/>
      <c r="AF28" s="1853"/>
      <c r="AG28" s="1853"/>
      <c r="AH28" s="1853"/>
      <c r="AI28" s="1853"/>
      <c r="AJ28" s="1853"/>
      <c r="AK28" s="1853"/>
    </row>
    <row r="29" spans="1:37" s="1854" customFormat="1" ht="18" customHeight="1" thickBot="1">
      <c r="A29" s="1335" t="s">
        <v>1038</v>
      </c>
      <c r="B29" s="1336" t="s">
        <v>1479</v>
      </c>
      <c r="C29" s="1337">
        <f ca="1">ROUND((C19+C20+C23+C26)/(1-F21-C24-C27-C28),0)</f>
        <v>0</v>
      </c>
      <c r="D29" s="1338"/>
      <c r="E29" s="1336"/>
      <c r="F29" s="1339"/>
      <c r="G29" s="1850"/>
      <c r="H29" s="380" t="s">
        <v>1033</v>
      </c>
      <c r="I29" s="381" t="s">
        <v>1480</v>
      </c>
      <c r="J29" s="382">
        <f ca="1">ROUND(J26/(1+F40)^F41,0)</f>
        <v>0</v>
      </c>
      <c r="K29" s="383" t="s">
        <v>1481</v>
      </c>
      <c r="L29" s="384"/>
      <c r="M29" s="385">
        <f ca="1">INDIRECT("'数据-取费表'!k"&amp;$G$1)</f>
        <v>0</v>
      </c>
      <c r="N29" s="1853"/>
      <c r="O29" s="1853"/>
      <c r="P29" s="1853"/>
      <c r="Q29" s="1853"/>
      <c r="R29" s="1853"/>
      <c r="S29" s="1853"/>
      <c r="T29" s="1853"/>
      <c r="U29" s="1853"/>
      <c r="V29" s="1853"/>
      <c r="W29" s="1853"/>
      <c r="X29" s="1853"/>
      <c r="Y29" s="1853"/>
      <c r="Z29" s="1853"/>
      <c r="AA29" s="1853"/>
      <c r="AB29" s="1853"/>
      <c r="AC29" s="1853"/>
      <c r="AD29" s="1853"/>
      <c r="AE29" s="1853"/>
      <c r="AF29" s="1853"/>
      <c r="AG29" s="1853"/>
      <c r="AH29" s="1853"/>
      <c r="AI29" s="1853"/>
      <c r="AJ29" s="1853"/>
      <c r="AK29" s="1853"/>
    </row>
    <row r="30" spans="1:37" ht="18" customHeight="1" thickTop="1">
      <c r="A30" s="1325" t="s">
        <v>1030</v>
      </c>
      <c r="B30" s="1326" t="s">
        <v>1425</v>
      </c>
      <c r="C30" s="355">
        <f ca="1">ROUND(C31+C36+C37+C38,0)</f>
        <v>0</v>
      </c>
      <c r="D30" s="1333" t="s">
        <v>1426</v>
      </c>
      <c r="E30" s="1334"/>
      <c r="F30" s="1290"/>
      <c r="G30" s="1847"/>
      <c r="H30" s="743"/>
      <c r="I30" s="744"/>
      <c r="J30" s="745"/>
      <c r="K30" s="746"/>
      <c r="L30" s="747"/>
      <c r="M30" s="748"/>
    </row>
    <row r="31" spans="1:37" ht="18" customHeight="1">
      <c r="A31" s="1197" t="s">
        <v>1035</v>
      </c>
      <c r="B31" s="347" t="s">
        <v>1430</v>
      </c>
      <c r="C31" s="24">
        <f ca="1">ROUND(IF(项目基本情况!B11="自然人",C5*F31,C32+C33+C34),0)</f>
        <v>0</v>
      </c>
      <c r="D31" s="1796" t="s">
        <v>1431</v>
      </c>
      <c r="E31" s="1794" t="s">
        <v>1482</v>
      </c>
      <c r="F31" s="368" t="str">
        <f ca="1">IF(项目基本情况!B11="企业","",IF(INDIRECT("'数据-取费表'!c"&amp;$G$1)="住宅",5%,IF(F6*F7*F8/12/(1+'数据-取费表'!C42)&gt;20000,12%,7%)))</f>
        <v/>
      </c>
      <c r="G31" s="1847"/>
      <c r="H31" s="743"/>
      <c r="I31" s="744"/>
      <c r="J31" s="745"/>
      <c r="K31" s="746"/>
      <c r="L31" s="747"/>
      <c r="M31" s="748"/>
    </row>
    <row r="32" spans="1:37" ht="18" customHeight="1">
      <c r="A32" s="1197" t="s">
        <v>1034</v>
      </c>
      <c r="B32" s="347" t="s">
        <v>1434</v>
      </c>
      <c r="C32" s="24">
        <f ca="1">IF(项目基本情况!B11="自然人","——",ROUND(C5*F32/(1+'数据-取费表'!C42),0))</f>
        <v>0</v>
      </c>
      <c r="D32" s="1794" t="s">
        <v>1435</v>
      </c>
      <c r="E32" s="347" t="s">
        <v>1423</v>
      </c>
      <c r="F32" s="377">
        <f>'数据-取费表'!B41</f>
        <v>5.6000000000000001E-2</v>
      </c>
      <c r="G32" s="1847"/>
      <c r="H32" s="743"/>
      <c r="I32" s="744"/>
      <c r="J32" s="745"/>
      <c r="K32" s="746"/>
      <c r="L32" s="747"/>
      <c r="M32" s="748"/>
    </row>
    <row r="33" spans="1:18" ht="18" customHeight="1">
      <c r="A33" s="1197" t="s">
        <v>1036</v>
      </c>
      <c r="B33" s="347" t="s">
        <v>1438</v>
      </c>
      <c r="C33" s="24">
        <f ca="1">IF(项目基本情况!B11="自然人","——",IF(D33="按租金收入计税",ROUND(C5*F33,0),IF(D33="按房产原值计税",ROUND(C29*F33*0.7,0),INDIRECT("'数据-取费表'!Aj"&amp;$G$1))))</f>
        <v>0</v>
      </c>
      <c r="D33" s="1824" t="s">
        <v>1439</v>
      </c>
      <c r="E33" s="347" t="s">
        <v>1423</v>
      </c>
      <c r="F33" s="367">
        <f>IF(D33="按票据","——",IF(D33="按租金收入计税",'数据-取费表'!B51,'数据-取费表'!B50))</f>
        <v>1.2E-2</v>
      </c>
      <c r="G33" s="1847"/>
      <c r="H33" s="1855"/>
      <c r="I33" s="1856"/>
      <c r="J33" s="1857"/>
      <c r="K33" s="1858"/>
      <c r="L33" s="1855"/>
      <c r="M33" s="1855"/>
    </row>
    <row r="34" spans="1:18" ht="18" customHeight="1">
      <c r="A34" s="1287" t="s">
        <v>1389</v>
      </c>
      <c r="B34" s="164" t="s">
        <v>1442</v>
      </c>
      <c r="C34" s="25">
        <f ca="1">IF(项目基本情况!B11="自然人","——",ROUND(F34*F35,))</f>
        <v>0</v>
      </c>
      <c r="D34" s="370" t="s">
        <v>1443</v>
      </c>
      <c r="E34" s="347" t="s">
        <v>1444</v>
      </c>
      <c r="F34" s="371">
        <f>'数据-取费表'!B52</f>
        <v>18</v>
      </c>
      <c r="G34" s="1847"/>
      <c r="H34" s="743"/>
      <c r="I34" s="1856"/>
      <c r="J34" s="1857"/>
      <c r="K34" s="1859"/>
      <c r="L34" s="1860"/>
      <c r="M34" s="1860"/>
    </row>
    <row r="35" spans="1:18" ht="18" customHeight="1">
      <c r="A35" s="1349"/>
      <c r="B35" s="1347"/>
      <c r="C35" s="29"/>
      <c r="D35" s="373"/>
      <c r="E35" s="347" t="s">
        <v>1448</v>
      </c>
      <c r="F35" s="348">
        <f ca="1">INDIRECT("'数据-取费表'!r"&amp;$G$1)</f>
        <v>0</v>
      </c>
      <c r="G35" s="1847"/>
      <c r="H35" s="743"/>
      <c r="I35" s="1856"/>
      <c r="J35" s="1857"/>
      <c r="K35" s="1858"/>
      <c r="L35" s="1855"/>
      <c r="M35" s="1855"/>
    </row>
    <row r="36" spans="1:18" ht="18" customHeight="1">
      <c r="A36" s="1348" t="s">
        <v>1039</v>
      </c>
      <c r="B36" s="347" t="s">
        <v>1450</v>
      </c>
      <c r="C36" s="24">
        <f ca="1">ROUND(C29*F36,0)</f>
        <v>0</v>
      </c>
      <c r="D36" s="1794" t="s">
        <v>1483</v>
      </c>
      <c r="E36" s="347" t="s">
        <v>1423</v>
      </c>
      <c r="F36" s="374">
        <f ca="1">INDIRECT("'数据-取费表'!Ak"&amp;$G$1)</f>
        <v>0</v>
      </c>
      <c r="G36" s="1847"/>
      <c r="H36" s="1855"/>
      <c r="I36" s="1856"/>
      <c r="J36" s="1857"/>
      <c r="K36" s="749"/>
      <c r="L36" s="1855"/>
      <c r="M36" s="1855"/>
    </row>
    <row r="37" spans="1:18" ht="18" customHeight="1">
      <c r="A37" s="1197" t="s">
        <v>1075</v>
      </c>
      <c r="B37" s="347" t="s">
        <v>1454</v>
      </c>
      <c r="C37" s="24">
        <f ca="1">ROUND(C13*F37,0)</f>
        <v>0</v>
      </c>
      <c r="D37" s="1794" t="s">
        <v>1455</v>
      </c>
      <c r="E37" s="347" t="s">
        <v>1456</v>
      </c>
      <c r="F37" s="376">
        <f ca="1">INDIRECT("'数据-取费表'!Al"&amp;$G$1)</f>
        <v>0</v>
      </c>
      <c r="G37" s="1847"/>
      <c r="H37" s="1855"/>
      <c r="I37" s="1856"/>
      <c r="J37" s="1857"/>
      <c r="K37" s="749"/>
      <c r="L37" s="1855"/>
      <c r="M37" s="1855"/>
    </row>
    <row r="38" spans="1:18" ht="18" customHeight="1" thickBot="1">
      <c r="A38" s="1335" t="s">
        <v>1393</v>
      </c>
      <c r="B38" s="1336" t="s">
        <v>1440</v>
      </c>
      <c r="C38" s="1337">
        <f ca="1">ROUND(C5*F38,1)</f>
        <v>0</v>
      </c>
      <c r="D38" s="1338" t="s">
        <v>1460</v>
      </c>
      <c r="E38" s="1336" t="s">
        <v>1456</v>
      </c>
      <c r="F38" s="1332">
        <f ca="1">INDIRECT("'数据-取费表'!Am"&amp;$G$1)</f>
        <v>0</v>
      </c>
      <c r="G38" s="1847"/>
      <c r="H38" s="1855"/>
      <c r="I38" s="1856"/>
      <c r="J38" s="1857"/>
      <c r="K38" s="1861"/>
      <c r="L38" s="1855"/>
      <c r="M38" s="1855"/>
    </row>
    <row r="39" spans="1:18" ht="24.6" customHeight="1" thickTop="1">
      <c r="A39" s="1325" t="s">
        <v>1031</v>
      </c>
      <c r="B39" s="1340" t="s">
        <v>1484</v>
      </c>
      <c r="C39" s="355">
        <f ca="1">C5-C30</f>
        <v>0</v>
      </c>
      <c r="D39" s="1341" t="s">
        <v>1485</v>
      </c>
      <c r="E39" s="1342"/>
      <c r="F39" s="1343"/>
      <c r="G39" s="1847"/>
      <c r="H39" s="1855"/>
      <c r="I39" s="1856"/>
      <c r="J39" s="1857"/>
      <c r="K39" s="1861"/>
      <c r="L39" s="1855"/>
      <c r="M39" s="1855"/>
    </row>
    <row r="40" spans="1:18" ht="18" customHeight="1">
      <c r="A40" s="344" t="s">
        <v>1032</v>
      </c>
      <c r="B40" s="345" t="s">
        <v>1486</v>
      </c>
      <c r="C40" s="346" t="e">
        <f ca="1">ROUND(C39*(1-((1+F42)/(1+F40))^F41)/(F40-F42),0)</f>
        <v>#DIV/0!</v>
      </c>
      <c r="D40" s="370" t="s">
        <v>1470</v>
      </c>
      <c r="E40" s="347" t="s">
        <v>1471</v>
      </c>
      <c r="F40" s="357">
        <f ca="1">INDIRECT("'数据-取费表'!I"&amp;$G$1)</f>
        <v>0</v>
      </c>
      <c r="G40" s="1847"/>
      <c r="H40" s="1835"/>
      <c r="I40" s="1856"/>
      <c r="J40" s="1857"/>
      <c r="K40" s="1861"/>
      <c r="L40" s="1835"/>
      <c r="M40" s="1835"/>
    </row>
    <row r="41" spans="1:18" ht="18" customHeight="1">
      <c r="A41" s="349"/>
      <c r="B41" s="350"/>
      <c r="C41" s="351"/>
      <c r="D41" s="378" t="s">
        <v>1487</v>
      </c>
      <c r="E41" s="347" t="s">
        <v>1475</v>
      </c>
      <c r="F41" s="379">
        <f ca="1">IF(INDIRECT("'数据-取费表'!af"&amp;$G$1)=0,INDIRECT("'数据-取费表'!ae"&amp;$G$1),INDIRECT("'数据-取费表'!af"&amp;$G$1))</f>
        <v>0</v>
      </c>
      <c r="G41" s="1847"/>
      <c r="H41" s="730"/>
      <c r="I41" s="1856"/>
      <c r="J41" s="1857"/>
      <c r="K41" s="749"/>
      <c r="L41" s="730"/>
      <c r="M41" s="730"/>
    </row>
    <row r="42" spans="1:18" ht="18" customHeight="1">
      <c r="A42" s="353"/>
      <c r="B42" s="354"/>
      <c r="C42" s="355"/>
      <c r="D42" s="373"/>
      <c r="E42" s="347" t="s">
        <v>1478</v>
      </c>
      <c r="F42" s="357">
        <f ca="1">INDIRECT("'数据-取费表'!v"&amp;$G$1)</f>
        <v>0</v>
      </c>
      <c r="G42" s="1847"/>
      <c r="H42" s="730"/>
      <c r="I42" s="1856"/>
      <c r="J42" s="1857"/>
      <c r="K42" s="749"/>
      <c r="L42" s="730"/>
      <c r="M42" s="730"/>
    </row>
    <row r="43" spans="1:18" ht="18" customHeight="1" thickBot="1">
      <c r="A43" s="380" t="s">
        <v>1033</v>
      </c>
      <c r="B43" s="381" t="s">
        <v>1488</v>
      </c>
      <c r="C43" s="382" t="e">
        <f ca="1">ROUND(C40/F43,0)</f>
        <v>#DIV/0!</v>
      </c>
      <c r="D43" s="383" t="s">
        <v>1489</v>
      </c>
      <c r="E43" s="384" t="s">
        <v>1490</v>
      </c>
      <c r="F43" s="385">
        <f ca="1">INDIRECT("'数据-取费表'!k"&amp;$G$1)</f>
        <v>0</v>
      </c>
      <c r="G43" s="1847"/>
      <c r="H43" s="730"/>
      <c r="I43" s="730"/>
      <c r="J43" s="730"/>
      <c r="K43" s="749"/>
      <c r="L43" s="730"/>
      <c r="M43" s="730"/>
    </row>
    <row r="44" spans="1:18" s="1838" customFormat="1" ht="18" customHeight="1">
      <c r="A44" s="1862"/>
      <c r="B44" s="1862"/>
      <c r="C44" s="1863"/>
      <c r="D44" s="1862"/>
      <c r="E44" s="1862"/>
      <c r="F44" s="1862"/>
      <c r="K44" s="1864"/>
    </row>
    <row r="45" spans="1:18" s="1838" customFormat="1" ht="18" customHeight="1" thickBot="1">
      <c r="A45" s="1862"/>
      <c r="B45" s="1862"/>
      <c r="C45" s="1935" t="e">
        <f ca="1">C68-C40</f>
        <v>#DIV/0!</v>
      </c>
      <c r="D45" s="1936" t="s">
        <v>1605</v>
      </c>
      <c r="E45" s="1862"/>
      <c r="F45" s="1862"/>
      <c r="O45" s="1865" t="s">
        <v>1520</v>
      </c>
      <c r="P45" s="1835"/>
      <c r="Q45" s="1835"/>
      <c r="R45" s="1835"/>
    </row>
    <row r="46" spans="1:18" s="1838" customFormat="1" ht="13.5" thickBot="1">
      <c r="A46" s="1866" t="s">
        <v>1521</v>
      </c>
      <c r="C46" s="1867" t="e">
        <f ca="1">ROUND(C45/10000,0)</f>
        <v>#DIV/0!</v>
      </c>
      <c r="D46" s="1868" t="str">
        <f>C2</f>
        <v>万元</v>
      </c>
      <c r="I46" s="1869" t="s">
        <v>1522</v>
      </c>
      <c r="J46" s="1870"/>
      <c r="K46" s="1871"/>
      <c r="L46" s="1872" t="e">
        <f ca="1">IF(M47="住宅",0,IF(L48&gt;J51,L60,J60))</f>
        <v>#DIV/0!</v>
      </c>
      <c r="O46" s="1873" t="s">
        <v>1523</v>
      </c>
      <c r="P46" s="1874" t="s">
        <v>1524</v>
      </c>
      <c r="Q46" s="1875" t="s">
        <v>1525</v>
      </c>
      <c r="R46" s="1875" t="s">
        <v>1526</v>
      </c>
    </row>
    <row r="47" spans="1:18" s="1838" customFormat="1" ht="13.5" thickBot="1">
      <c r="A47" s="1161" t="s">
        <v>1396</v>
      </c>
      <c r="B47" s="1193" t="s">
        <v>1397</v>
      </c>
      <c r="C47" s="1193" t="s">
        <v>1398</v>
      </c>
      <c r="D47" s="1193" t="s">
        <v>1399</v>
      </c>
      <c r="E47" s="1275" t="s">
        <v>1400</v>
      </c>
      <c r="F47" s="1276"/>
      <c r="G47" s="790"/>
      <c r="I47" s="1876" t="s">
        <v>1527</v>
      </c>
      <c r="J47" s="1877"/>
      <c r="K47" s="1878" t="s">
        <v>1528</v>
      </c>
      <c r="L47" s="1879">
        <f ca="1">INDIRECT("'数据-取费表'!d"&amp;$G$1)</f>
        <v>0</v>
      </c>
      <c r="M47" s="1834" t="str">
        <f>IF(ISNUMBER(FIND("住宅",C1)),"住宅","非住宅")</f>
        <v>非住宅</v>
      </c>
      <c r="O47" s="1880" t="s">
        <v>1040</v>
      </c>
      <c r="P47" s="1881" t="s">
        <v>1529</v>
      </c>
      <c r="Q47" s="1882" t="e">
        <f ca="1">C40+J29</f>
        <v>#DIV/0!</v>
      </c>
      <c r="R47" s="1882" t="s">
        <v>1530</v>
      </c>
    </row>
    <row r="48" spans="1:18" s="1838" customFormat="1" ht="28.5" thickBot="1">
      <c r="A48" s="1356" t="s">
        <v>1135</v>
      </c>
      <c r="B48" s="345" t="s">
        <v>1401</v>
      </c>
      <c r="C48" s="1813">
        <f ca="1">C49+C53+C55</f>
        <v>0</v>
      </c>
      <c r="D48" s="1358"/>
      <c r="E48" s="1359"/>
      <c r="F48" s="1177"/>
      <c r="G48" s="790"/>
      <c r="H48" s="791"/>
      <c r="I48" s="1883" t="s">
        <v>1531</v>
      </c>
      <c r="J48" s="1884"/>
      <c r="K48" s="1885" t="s">
        <v>1532</v>
      </c>
      <c r="L48" s="1886">
        <f ca="1">INDIRECT("'数据-取费表'!f"&amp;$G$1)</f>
        <v>0</v>
      </c>
      <c r="O48" s="1880" t="s">
        <v>1041</v>
      </c>
      <c r="P48" s="1881" t="s">
        <v>1533</v>
      </c>
      <c r="Q48" s="1882" t="e">
        <f ca="1">J60</f>
        <v>#DIV/0!</v>
      </c>
      <c r="R48" s="1882" t="s">
        <v>1534</v>
      </c>
    </row>
    <row r="49" spans="1:18" s="1838" customFormat="1" ht="13.5" thickBot="1">
      <c r="A49" s="1190" t="s">
        <v>1136</v>
      </c>
      <c r="B49" s="1825" t="s">
        <v>1491</v>
      </c>
      <c r="C49" s="1360">
        <f ca="1">ROUND(F49*F51*F50*(1-F52),0)</f>
        <v>0</v>
      </c>
      <c r="D49" s="1272" t="s">
        <v>1404</v>
      </c>
      <c r="E49" s="1826" t="s">
        <v>1492</v>
      </c>
      <c r="F49" s="1277"/>
      <c r="G49" s="1887"/>
      <c r="H49" s="791"/>
      <c r="I49" s="1883" t="s">
        <v>1535</v>
      </c>
      <c r="J49" s="1888"/>
      <c r="K49" s="1885" t="s">
        <v>1536</v>
      </c>
      <c r="L49" s="1889"/>
      <c r="O49" s="1890" t="s">
        <v>1042</v>
      </c>
      <c r="P49" s="1881" t="s">
        <v>1537</v>
      </c>
      <c r="Q49" s="1882">
        <f ca="1">C29</f>
        <v>0</v>
      </c>
      <c r="R49" s="1882" t="s">
        <v>1530</v>
      </c>
    </row>
    <row r="50" spans="1:18" s="1838" customFormat="1" ht="13.5" thickBot="1">
      <c r="A50" s="1191"/>
      <c r="B50" s="1194"/>
      <c r="C50" s="1195"/>
      <c r="D50" s="1168"/>
      <c r="E50" s="1273" t="s">
        <v>1406</v>
      </c>
      <c r="F50" s="1274">
        <f ca="1">F7</f>
        <v>0</v>
      </c>
      <c r="H50" s="791"/>
      <c r="I50" s="1883" t="s">
        <v>1538</v>
      </c>
      <c r="J50" s="1891">
        <f>SUMPRODUCT((I63:I65=J47)*(J62:L62=J48)*(J63:L65))</f>
        <v>0</v>
      </c>
      <c r="K50" s="1885" t="s">
        <v>1539</v>
      </c>
      <c r="L50" s="1889"/>
      <c r="M50" s="1892"/>
      <c r="O50" s="1890" t="s">
        <v>1043</v>
      </c>
      <c r="P50" s="1881" t="s">
        <v>1540</v>
      </c>
      <c r="Q50" s="1893" t="e">
        <f ca="1">J58</f>
        <v>#DIV/0!</v>
      </c>
      <c r="R50" s="1882"/>
    </row>
    <row r="51" spans="1:18" s="1838" customFormat="1" ht="13.5" thickBot="1">
      <c r="A51" s="1192"/>
      <c r="B51" s="1194"/>
      <c r="C51" s="1195"/>
      <c r="D51" s="1168"/>
      <c r="E51" s="1196" t="s">
        <v>1407</v>
      </c>
      <c r="F51" s="348">
        <f ca="1">F8</f>
        <v>0</v>
      </c>
      <c r="I51" s="1894" t="s">
        <v>1541</v>
      </c>
      <c r="J51" s="1895">
        <f>IF(J49="",J50,J49+J50-YEAR('数据-取费表'!B2))</f>
        <v>0</v>
      </c>
      <c r="K51" s="1896" t="s">
        <v>1542</v>
      </c>
      <c r="L51" s="1897">
        <f ca="1">ROUND(-PV(INDIRECT("'数据-取费表'!h"&amp;$G$1),L48,(C39-C13*C76),0),0)</f>
        <v>0</v>
      </c>
      <c r="M51" s="1898"/>
      <c r="O51" s="1890" t="s">
        <v>1044</v>
      </c>
      <c r="P51" s="1881" t="s">
        <v>1543</v>
      </c>
      <c r="Q51" s="1893">
        <f>J52</f>
        <v>0</v>
      </c>
      <c r="R51" s="1882"/>
    </row>
    <row r="52" spans="1:18" s="1838" customFormat="1" ht="13.5" thickBot="1">
      <c r="A52" s="1192"/>
      <c r="B52" s="1194"/>
      <c r="C52" s="1195"/>
      <c r="D52" s="1168"/>
      <c r="E52" s="1196" t="s">
        <v>1408</v>
      </c>
      <c r="F52" s="1271"/>
      <c r="I52" s="1899" t="s">
        <v>1544</v>
      </c>
      <c r="J52" s="1900"/>
      <c r="K52" s="1899" t="s">
        <v>1545</v>
      </c>
      <c r="L52" s="1900"/>
      <c r="O52" s="1890" t="s">
        <v>1045</v>
      </c>
      <c r="P52" s="1881" t="s">
        <v>1546</v>
      </c>
      <c r="Q52" s="1882" t="b">
        <f>J53</f>
        <v>0</v>
      </c>
      <c r="R52" s="1882" t="s">
        <v>1547</v>
      </c>
    </row>
    <row r="53" spans="1:18" s="1838" customFormat="1" ht="30.75" customHeight="1" thickBot="1">
      <c r="A53" s="1357" t="s">
        <v>1137</v>
      </c>
      <c r="B53" s="369" t="s">
        <v>1409</v>
      </c>
      <c r="C53" s="361">
        <f ca="1">ROUND(IF(F53="押一",F49*F51*F50/12*F11,IF(F53="押二",F49*F51*F50/12*2*F11,IF(F53="押三",F49*F51*F50/12*3*F11,C54*F11))),0)</f>
        <v>0</v>
      </c>
      <c r="D53" s="1820" t="s">
        <v>1410</v>
      </c>
      <c r="E53" s="358" t="s">
        <v>1411</v>
      </c>
      <c r="F53" s="1362"/>
      <c r="I53" s="1901" t="s">
        <v>1548</v>
      </c>
      <c r="J53" s="1902" t="b">
        <f>IF(M47="住宅",J51,IF(D1="——",MIN(J51,L48),IF(D1="在建（套用方法）",MIN(J51,L48-'数据-取费表'!B24),IF(D1="土地（套用方法）",MIN(J51,L48-'数据-取费表'!B20)))))</f>
        <v>0</v>
      </c>
      <c r="K53" s="3334" t="s">
        <v>1549</v>
      </c>
      <c r="L53" s="3335"/>
      <c r="O53" s="1880" t="s">
        <v>1046</v>
      </c>
      <c r="P53" s="1881" t="s">
        <v>1550</v>
      </c>
      <c r="Q53" s="1882" t="e">
        <f ca="1">Q47+Q48</f>
        <v>#DIV/0!</v>
      </c>
      <c r="R53" s="1882" t="s">
        <v>1047</v>
      </c>
    </row>
    <row r="54" spans="1:18" s="1838" customFormat="1" ht="13.5" thickBot="1">
      <c r="A54" s="1190"/>
      <c r="B54" s="1937" t="s">
        <v>1604</v>
      </c>
      <c r="C54" s="1174"/>
      <c r="D54" s="1820"/>
      <c r="E54" s="1828"/>
      <c r="F54" s="1903"/>
      <c r="I54" s="190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905"/>
      <c r="K54" s="1905"/>
      <c r="L54" s="1905"/>
      <c r="M54" s="1887"/>
      <c r="O54" s="1865" t="s">
        <v>1551</v>
      </c>
      <c r="P54" s="1835"/>
      <c r="Q54" s="1835"/>
      <c r="R54" s="1835"/>
    </row>
    <row r="55" spans="1:18" s="1838" customFormat="1" ht="13.5" thickBot="1">
      <c r="A55" s="1329" t="s">
        <v>1075</v>
      </c>
      <c r="B55" s="1823" t="s">
        <v>1414</v>
      </c>
      <c r="C55" s="1330"/>
      <c r="D55" s="1820"/>
      <c r="E55" s="1828"/>
      <c r="F55" s="1903"/>
      <c r="I55" s="1906" t="s">
        <v>1552</v>
      </c>
      <c r="J55" s="1907" t="e">
        <f ca="1">ROUND(IF(J47="钢混",J57/J50,1-(1-2%)*(J50-J57)/J50),3)</f>
        <v>#DIV/0!</v>
      </c>
      <c r="K55" s="1908" t="s">
        <v>1553</v>
      </c>
      <c r="L55" s="1909"/>
      <c r="O55" s="1873" t="s">
        <v>1523</v>
      </c>
      <c r="P55" s="1874" t="s">
        <v>1524</v>
      </c>
      <c r="Q55" s="1875" t="s">
        <v>1525</v>
      </c>
      <c r="R55" s="1875" t="s">
        <v>1526</v>
      </c>
    </row>
    <row r="56" spans="1:18" s="1838" customFormat="1" ht="36" customHeight="1" thickTop="1" thickBot="1">
      <c r="A56" s="1172">
        <v>2</v>
      </c>
      <c r="B56" s="1173" t="s">
        <v>1415</v>
      </c>
      <c r="C56" s="276">
        <f ca="1">C13</f>
        <v>0</v>
      </c>
      <c r="D56" s="1910"/>
      <c r="E56" s="1911"/>
      <c r="F56" s="1903"/>
      <c r="I56" s="1912" t="s">
        <v>1555</v>
      </c>
      <c r="J56" s="1913"/>
      <c r="K56" s="1883" t="s">
        <v>1556</v>
      </c>
      <c r="L56" s="1886">
        <f ca="1">IF(L48&lt;J51,"——",L48-J51)</f>
        <v>0</v>
      </c>
      <c r="O56" s="1880" t="s">
        <v>1040</v>
      </c>
      <c r="P56" s="1881" t="s">
        <v>1529</v>
      </c>
      <c r="Q56" s="1882" t="e">
        <f ca="1">C40+J29</f>
        <v>#DIV/0!</v>
      </c>
      <c r="R56" s="1882" t="s">
        <v>1530</v>
      </c>
    </row>
    <row r="57" spans="1:18" s="1838" customFormat="1" ht="24.75" thickBot="1">
      <c r="A57" s="1914"/>
      <c r="B57" s="1165" t="s">
        <v>1479</v>
      </c>
      <c r="C57" s="282">
        <f ca="1">C29</f>
        <v>0</v>
      </c>
      <c r="D57" s="1915"/>
      <c r="E57" s="1916"/>
      <c r="F57" s="1917"/>
      <c r="I57" s="1918" t="s">
        <v>1557</v>
      </c>
      <c r="J57" s="1919">
        <f ca="1">IF(OR(M47="住宅",J51&lt;L48,J56="是"),"——",J51-L48)</f>
        <v>0</v>
      </c>
      <c r="K57" s="1883" t="s">
        <v>1606</v>
      </c>
      <c r="L57" s="1886">
        <f ca="1">IF(L48&lt;J51,"——",IF(L55="比较法",L49,IF(L55="基准地价",L50,L51)))</f>
        <v>0</v>
      </c>
      <c r="O57" s="1880" t="s">
        <v>1041</v>
      </c>
      <c r="P57" s="1881" t="s">
        <v>1607</v>
      </c>
      <c r="Q57" s="1882" t="e">
        <f ca="1">L60</f>
        <v>#DIV/0!</v>
      </c>
      <c r="R57" s="1882" t="s">
        <v>1608</v>
      </c>
    </row>
    <row r="58" spans="1:18" s="1838" customFormat="1" ht="24.75" thickBot="1">
      <c r="A58" s="360" t="s">
        <v>1030</v>
      </c>
      <c r="B58" s="1173" t="s">
        <v>1425</v>
      </c>
      <c r="C58" s="361">
        <f ca="1">ROUND(C59+C64+C65+C66,0)</f>
        <v>0</v>
      </c>
      <c r="D58" s="1175" t="s">
        <v>1426</v>
      </c>
      <c r="E58" s="1176"/>
      <c r="F58" s="1177"/>
      <c r="I58" s="1918" t="s">
        <v>1561</v>
      </c>
      <c r="J58" s="1920" t="e">
        <f ca="1">IF(J55&lt;0.4,0.4,J55)</f>
        <v>#DIV/0!</v>
      </c>
      <c r="K58" s="1896" t="s">
        <v>1609</v>
      </c>
      <c r="L58" s="1886" t="e">
        <f ca="1">ROUND(POWER(1+L52,L47-L48)*(POWER(1+L52,L48)-1)/(POWER(1+L52,L47)-1),4)</f>
        <v>#DIV/0!</v>
      </c>
      <c r="O58" s="1890" t="s">
        <v>1042</v>
      </c>
      <c r="P58" s="1881" t="s">
        <v>1563</v>
      </c>
      <c r="Q58" s="1882">
        <f>IF(L55="比较法",L49,IF(L55="基准地价",L50,0))</f>
        <v>0</v>
      </c>
      <c r="R58" s="1882" t="s">
        <v>1530</v>
      </c>
    </row>
    <row r="59" spans="1:18" s="1838" customFormat="1" ht="24.75" thickBot="1">
      <c r="A59" s="1197" t="s">
        <v>1035</v>
      </c>
      <c r="B59" s="1165" t="s">
        <v>1430</v>
      </c>
      <c r="C59" s="24">
        <f ca="1">ROUND(IF(项目基本情况!B11="自然人",C48*F59,C60+C61+C62),0)</f>
        <v>0</v>
      </c>
      <c r="D59" s="1178" t="s">
        <v>1431</v>
      </c>
      <c r="E59" s="1179" t="s">
        <v>1432</v>
      </c>
      <c r="F59" s="368" t="str">
        <f ca="1">IF(项目基本情况!B11="企业","",IF(INDIRECT("'数据-取费表'!c"&amp;$G$1)="住宅",5%,IF(F49*F50*F51/12/(1+'数据-取费表'!C42)&gt;20000,12%,7%)))</f>
        <v/>
      </c>
      <c r="I59" s="1918" t="s">
        <v>1564</v>
      </c>
      <c r="J59" s="1919" t="e">
        <f ca="1">IF(OR(M47="住宅",J51&lt;L48,J56="是"),"——",ROUND(C29*J58,0))</f>
        <v>#DIV/0!</v>
      </c>
      <c r="K59" s="1883" t="str">
        <f>IF(D1="——","建筑物剩余耐用年限下的土地年期修正系数Kn",IF(D1="在建（套用方法）","续建工期及建筑物耐用年限下的土地年期修正系数Kn","建设期及建筑物耐用年限下的土地年期修正系数Kn"))</f>
        <v>建设期及建筑物耐用年限下的土地年期修正系数Kn</v>
      </c>
      <c r="L59" s="1886" t="e">
        <f ca="1">ROUND(IF(D1="在建（套用方法）",M59,IF(D1="土地（套用方法）",N59,POWER(1+L52,L47-J51)*(POWER(1+L52,J51)-1)/(POWER(1+L52,L47)-1))),4)</f>
        <v>#DIV/0!</v>
      </c>
      <c r="M59" s="1835" t="e">
        <f ca="1">ROUND(POWER(1+L52,L47-(J51+'数据-取费表'!B24))*(POWER(1+L52,(J51+'数据-取费表'!B24))-1)/(POWER(1+L52,L47)-1),4)</f>
        <v>#DIV/0!</v>
      </c>
      <c r="N59" s="1835" t="e">
        <f ca="1">ROUND(POWER(1+L52,L47-(J51+'数据-取费表'!B20))*(POWER(1+L52,(J51+'数据-取费表'!B20))-1)/(POWER(1+L52,L47)-1),4)</f>
        <v>#DIV/0!</v>
      </c>
      <c r="O59" s="1890" t="s">
        <v>1043</v>
      </c>
      <c r="P59" s="1881" t="s">
        <v>1565</v>
      </c>
      <c r="Q59" s="1893">
        <f>L52</f>
        <v>0</v>
      </c>
      <c r="R59" s="1882"/>
    </row>
    <row r="60" spans="1:18" s="1838" customFormat="1" ht="16.5" thickBot="1">
      <c r="A60" s="1197" t="s">
        <v>1034</v>
      </c>
      <c r="B60" s="1165" t="s">
        <v>1434</v>
      </c>
      <c r="C60" s="24">
        <f ca="1">IF(项目基本情况!B11="自然人","——",ROUND(C48*F60/(1+'数据-取费表'!C42),0))</f>
        <v>0</v>
      </c>
      <c r="D60" s="1179" t="s">
        <v>1435</v>
      </c>
      <c r="E60" s="1165" t="s">
        <v>1423</v>
      </c>
      <c r="F60" s="377">
        <f t="shared" ref="F60:F66" si="0">F32</f>
        <v>5.6000000000000001E-2</v>
      </c>
      <c r="I60" s="1921" t="s">
        <v>1566</v>
      </c>
      <c r="J60" s="1922" t="e">
        <f ca="1">IF(OR(M47="住宅",J51&lt;L48,J56="是"),"0",ROUND(J59/(1+J52)^J53,0))</f>
        <v>#DIV/0!</v>
      </c>
      <c r="K60" s="1923" t="s">
        <v>1567</v>
      </c>
      <c r="L60" s="1922" t="e">
        <f ca="1">IF(OR(M47="住宅",L48&lt;J51),0,ROUND(L57*(L58/L59-1),0))</f>
        <v>#DIV/0!</v>
      </c>
      <c r="O60" s="1890" t="s">
        <v>1044</v>
      </c>
      <c r="P60" s="1881" t="s">
        <v>1568</v>
      </c>
      <c r="Q60" s="1882" t="e">
        <f ca="1">L58</f>
        <v>#DIV/0!</v>
      </c>
      <c r="R60" s="1882" t="s">
        <v>1569</v>
      </c>
    </row>
    <row r="61" spans="1:18" s="1838" customFormat="1" ht="13.5" thickBot="1">
      <c r="A61" s="1197" t="s">
        <v>1493</v>
      </c>
      <c r="B61" s="1165" t="s">
        <v>1494</v>
      </c>
      <c r="C61" s="24">
        <f ca="1">IF(项目基本情况!B11="自然人","——",IF(D61="按租金收入计税",ROUND(C48*F61,0),IF(D61="按房产原值计税",ROUND(C57*F61*0.7,0),INDIRECT("'数据-取费表'!Aj"&amp;$G$1))))</f>
        <v>0</v>
      </c>
      <c r="D61" s="1824" t="s">
        <v>1439</v>
      </c>
      <c r="E61" s="1165" t="s">
        <v>1495</v>
      </c>
      <c r="F61" s="367">
        <f t="shared" si="0"/>
        <v>1.2E-2</v>
      </c>
      <c r="I61" s="1924"/>
      <c r="J61" s="1924"/>
      <c r="K61" s="1924"/>
      <c r="L61" s="1924"/>
      <c r="O61" s="1890" t="s">
        <v>1045</v>
      </c>
      <c r="P61" s="1881" t="str">
        <f>K59</f>
        <v>建设期及建筑物耐用年限下的土地年期修正系数Kn</v>
      </c>
      <c r="Q61" s="1882" t="e">
        <f ca="1">L59</f>
        <v>#DIV/0!</v>
      </c>
      <c r="R61" s="1882" t="s">
        <v>1570</v>
      </c>
    </row>
    <row r="62" spans="1:18" s="1838" customFormat="1" ht="13.5" thickBot="1">
      <c r="A62" s="1197" t="s">
        <v>1496</v>
      </c>
      <c r="B62" s="1164" t="s">
        <v>1497</v>
      </c>
      <c r="C62" s="25">
        <f ca="1">IF(项目基本情况!B11="自然人","——",ROUND(F62*F63,0))</f>
        <v>0</v>
      </c>
      <c r="D62" s="1180" t="s">
        <v>1498</v>
      </c>
      <c r="E62" s="1165" t="s">
        <v>1499</v>
      </c>
      <c r="F62" s="371">
        <f t="shared" si="0"/>
        <v>18</v>
      </c>
      <c r="I62" s="1925" t="s">
        <v>1571</v>
      </c>
      <c r="J62" s="1926" t="s">
        <v>1572</v>
      </c>
      <c r="K62" s="1926" t="s">
        <v>1573</v>
      </c>
      <c r="L62" s="1926" t="s">
        <v>1574</v>
      </c>
      <c r="M62" s="1927" t="s">
        <v>1575</v>
      </c>
      <c r="O62" s="1880" t="s">
        <v>1046</v>
      </c>
      <c r="P62" s="1881" t="s">
        <v>1576</v>
      </c>
      <c r="Q62" s="1882" t="e">
        <f ca="1">Q56+Q57</f>
        <v>#DIV/0!</v>
      </c>
      <c r="R62" s="1882" t="s">
        <v>1047</v>
      </c>
    </row>
    <row r="63" spans="1:18" s="1838" customFormat="1" ht="13.5" thickBot="1">
      <c r="A63" s="372"/>
      <c r="B63" s="1171"/>
      <c r="C63" s="29"/>
      <c r="D63" s="1181"/>
      <c r="E63" s="1165" t="s">
        <v>1500</v>
      </c>
      <c r="F63" s="348">
        <f t="shared" ca="1" si="0"/>
        <v>0</v>
      </c>
      <c r="I63" s="1925" t="s">
        <v>1577</v>
      </c>
      <c r="J63" s="1926">
        <v>70</v>
      </c>
      <c r="K63" s="1926">
        <v>50</v>
      </c>
      <c r="L63" s="1926">
        <v>80</v>
      </c>
      <c r="M63" s="1928">
        <v>0.02</v>
      </c>
      <c r="O63" s="1865" t="s">
        <v>1578</v>
      </c>
      <c r="P63" s="1835"/>
      <c r="Q63" s="1835"/>
      <c r="R63" s="1835"/>
    </row>
    <row r="64" spans="1:18" s="1838" customFormat="1" ht="13.5" thickBot="1">
      <c r="A64" s="1197" t="s">
        <v>1501</v>
      </c>
      <c r="B64" s="1165" t="s">
        <v>1502</v>
      </c>
      <c r="C64" s="24">
        <f ca="1">ROUND(C57*F64,0)</f>
        <v>0</v>
      </c>
      <c r="D64" s="1179" t="s">
        <v>1503</v>
      </c>
      <c r="E64" s="1165" t="s">
        <v>1495</v>
      </c>
      <c r="F64" s="374">
        <f t="shared" ca="1" si="0"/>
        <v>0</v>
      </c>
      <c r="I64" s="1925" t="s">
        <v>1579</v>
      </c>
      <c r="J64" s="1926">
        <v>50</v>
      </c>
      <c r="K64" s="1926">
        <v>35</v>
      </c>
      <c r="L64" s="1926">
        <v>60</v>
      </c>
      <c r="M64" s="1927">
        <v>0</v>
      </c>
      <c r="O64" s="1873" t="s">
        <v>1523</v>
      </c>
      <c r="P64" s="1874" t="s">
        <v>1524</v>
      </c>
      <c r="Q64" s="1875" t="s">
        <v>1525</v>
      </c>
      <c r="R64" s="1875" t="s">
        <v>1526</v>
      </c>
    </row>
    <row r="65" spans="1:18" s="1838" customFormat="1" ht="13.5" thickBot="1">
      <c r="A65" s="1197" t="s">
        <v>1504</v>
      </c>
      <c r="B65" s="1165" t="s">
        <v>1454</v>
      </c>
      <c r="C65" s="24">
        <f ca="1">ROUND(C56*F65,0)</f>
        <v>0</v>
      </c>
      <c r="D65" s="1179" t="s">
        <v>1455</v>
      </c>
      <c r="E65" s="1165" t="s">
        <v>1456</v>
      </c>
      <c r="F65" s="376">
        <f t="shared" ca="1" si="0"/>
        <v>0</v>
      </c>
      <c r="I65" s="1925" t="s">
        <v>1580</v>
      </c>
      <c r="J65" s="1926">
        <v>40</v>
      </c>
      <c r="K65" s="1926">
        <v>30</v>
      </c>
      <c r="L65" s="1926">
        <v>50</v>
      </c>
      <c r="M65" s="1928">
        <v>0.02</v>
      </c>
      <c r="O65" s="1880" t="s">
        <v>1040</v>
      </c>
      <c r="P65" s="1881" t="s">
        <v>1581</v>
      </c>
      <c r="Q65" s="1882" t="e">
        <f ca="1">C40+J29</f>
        <v>#DIV/0!</v>
      </c>
      <c r="R65" s="1882" t="s">
        <v>1530</v>
      </c>
    </row>
    <row r="66" spans="1:18" s="1838" customFormat="1" ht="16.5" thickBot="1">
      <c r="A66" s="1197" t="s">
        <v>1505</v>
      </c>
      <c r="B66" s="1165" t="s">
        <v>1440</v>
      </c>
      <c r="C66" s="24">
        <f ca="1">ROUND(C48*F66,0)</f>
        <v>0</v>
      </c>
      <c r="D66" s="1179" t="s">
        <v>1506</v>
      </c>
      <c r="E66" s="1165" t="s">
        <v>1423</v>
      </c>
      <c r="F66" s="357">
        <f t="shared" ca="1" si="0"/>
        <v>0</v>
      </c>
      <c r="O66" s="1880" t="s">
        <v>1041</v>
      </c>
      <c r="P66" s="1881" t="s">
        <v>1559</v>
      </c>
      <c r="Q66" s="1882" t="e">
        <f ca="1">L60</f>
        <v>#DIV/0!</v>
      </c>
      <c r="R66" s="1882" t="s">
        <v>1582</v>
      </c>
    </row>
    <row r="67" spans="1:18" s="1838" customFormat="1" ht="16.5" thickBot="1">
      <c r="A67" s="1172" t="s">
        <v>1031</v>
      </c>
      <c r="B67" s="1182" t="s">
        <v>1464</v>
      </c>
      <c r="C67" s="361">
        <f ca="1">C48-C58</f>
        <v>0</v>
      </c>
      <c r="D67" s="1178" t="s">
        <v>1465</v>
      </c>
      <c r="E67" s="1183"/>
      <c r="F67" s="1184"/>
      <c r="O67" s="1890" t="s">
        <v>1042</v>
      </c>
      <c r="P67" s="1881" t="s">
        <v>1563</v>
      </c>
      <c r="Q67" s="1929">
        <f ca="1">L51</f>
        <v>0</v>
      </c>
      <c r="R67" s="1882" t="s">
        <v>1583</v>
      </c>
    </row>
    <row r="68" spans="1:18" s="1838" customFormat="1" ht="16.5" thickBot="1">
      <c r="A68" s="1162" t="s">
        <v>1032</v>
      </c>
      <c r="B68" s="1163" t="s">
        <v>1486</v>
      </c>
      <c r="C68" s="346" t="e">
        <f ca="1">ROUND(C67*(1-((1+F70)/(1+F68))^F69)/(F68-F70),0)</f>
        <v>#DIV/0!</v>
      </c>
      <c r="D68" s="1180" t="s">
        <v>1470</v>
      </c>
      <c r="E68" s="1165" t="s">
        <v>1471</v>
      </c>
      <c r="F68" s="357">
        <f ca="1">F40</f>
        <v>0</v>
      </c>
      <c r="O68" s="1890" t="s">
        <v>1043</v>
      </c>
      <c r="P68" s="1930" t="s">
        <v>1584</v>
      </c>
      <c r="Q68" s="1882">
        <f ca="1">ROUND(Q69-Q70*Q71,0)</f>
        <v>0</v>
      </c>
      <c r="R68" s="1882" t="s">
        <v>1051</v>
      </c>
    </row>
    <row r="69" spans="1:18" s="1838" customFormat="1" ht="13.5" thickBot="1">
      <c r="A69" s="1166"/>
      <c r="B69" s="1167"/>
      <c r="C69" s="351"/>
      <c r="D69" s="1185" t="s">
        <v>1474</v>
      </c>
      <c r="E69" s="1165" t="s">
        <v>1475</v>
      </c>
      <c r="F69" s="379">
        <f ca="1">F41</f>
        <v>0</v>
      </c>
      <c r="O69" s="1890" t="s">
        <v>1048</v>
      </c>
      <c r="P69" s="1930" t="s">
        <v>1585</v>
      </c>
      <c r="Q69" s="1882">
        <f ca="1">C39</f>
        <v>0</v>
      </c>
      <c r="R69" s="1882" t="s">
        <v>1530</v>
      </c>
    </row>
    <row r="70" spans="1:18" s="1838" customFormat="1" ht="13.5" thickBot="1">
      <c r="A70" s="1169"/>
      <c r="B70" s="1170"/>
      <c r="C70" s="355"/>
      <c r="D70" s="1181"/>
      <c r="E70" s="1165" t="s">
        <v>1478</v>
      </c>
      <c r="F70" s="1271">
        <f ca="1">F42</f>
        <v>0</v>
      </c>
      <c r="O70" s="1890" t="s">
        <v>1049</v>
      </c>
      <c r="P70" s="1930" t="s">
        <v>1586</v>
      </c>
      <c r="Q70" s="1882">
        <f ca="1">C13</f>
        <v>0</v>
      </c>
      <c r="R70" s="1882" t="s">
        <v>1530</v>
      </c>
    </row>
    <row r="71" spans="1:18" s="1838" customFormat="1" ht="13.5" thickBot="1">
      <c r="A71" s="1186" t="s">
        <v>1033</v>
      </c>
      <c r="B71" s="1187" t="s">
        <v>1488</v>
      </c>
      <c r="C71" s="382" t="e">
        <f ca="1">ROUND(C68/F71,0)</f>
        <v>#DIV/0!</v>
      </c>
      <c r="D71" s="1188" t="s">
        <v>1489</v>
      </c>
      <c r="E71" s="1189" t="s">
        <v>1490</v>
      </c>
      <c r="F71" s="385">
        <f ca="1">F43</f>
        <v>0</v>
      </c>
      <c r="O71" s="1890" t="s">
        <v>1050</v>
      </c>
      <c r="P71" s="1930" t="s">
        <v>1587</v>
      </c>
      <c r="Q71" s="1893">
        <f ca="1">C76</f>
        <v>0</v>
      </c>
      <c r="R71" s="1882"/>
    </row>
    <row r="72" spans="1:18" s="1838" customFormat="1" ht="13.5" thickBot="1">
      <c r="B72" s="794"/>
      <c r="C72" s="794"/>
      <c r="O72" s="1890" t="s">
        <v>1044</v>
      </c>
      <c r="P72" s="1881" t="s">
        <v>1565</v>
      </c>
      <c r="Q72" s="1893">
        <f>L52</f>
        <v>0</v>
      </c>
      <c r="R72" s="1882"/>
    </row>
    <row r="73" spans="1:18" ht="16.5" thickBot="1">
      <c r="A73" s="1838"/>
      <c r="B73" s="794"/>
      <c r="C73" s="794"/>
      <c r="D73" s="1838"/>
      <c r="E73" s="1838"/>
      <c r="F73" s="1838"/>
      <c r="O73" s="1890" t="s">
        <v>1045</v>
      </c>
      <c r="P73" s="1881" t="s">
        <v>1568</v>
      </c>
      <c r="Q73" s="1882" t="e">
        <f ca="1">L58</f>
        <v>#DIV/0!</v>
      </c>
      <c r="R73" s="1882" t="s">
        <v>1569</v>
      </c>
    </row>
    <row r="74" spans="1:18" ht="13.5" thickBot="1">
      <c r="A74" s="1838"/>
      <c r="B74" s="317" t="s">
        <v>1588</v>
      </c>
      <c r="C74" s="1932"/>
      <c r="D74" s="1838"/>
      <c r="E74" s="1838"/>
      <c r="F74" s="1838"/>
      <c r="O74" s="1890" t="s">
        <v>1052</v>
      </c>
      <c r="P74" s="1881" t="str">
        <f>K59</f>
        <v>建设期及建筑物耐用年限下的土地年期修正系数Kn</v>
      </c>
      <c r="Q74" s="1882" t="e">
        <f ca="1">L59</f>
        <v>#DIV/0!</v>
      </c>
      <c r="R74" s="1882" t="s">
        <v>1570</v>
      </c>
    </row>
    <row r="75" spans="1:18" ht="13.5" thickBot="1">
      <c r="A75" s="1838"/>
      <c r="B75" s="386" t="s">
        <v>1507</v>
      </c>
      <c r="C75" s="387">
        <f ca="1">ROUND(C13*C76,0)</f>
        <v>0</v>
      </c>
      <c r="D75" s="1838"/>
      <c r="E75" s="1838"/>
      <c r="F75" s="1838"/>
      <c r="K75" s="1864"/>
      <c r="L75" s="1838"/>
      <c r="O75" s="1880" t="s">
        <v>1046</v>
      </c>
      <c r="P75" s="1881" t="s">
        <v>1550</v>
      </c>
      <c r="Q75" s="1882" t="e">
        <f ca="1">Q65+Q66</f>
        <v>#DIV/0!</v>
      </c>
      <c r="R75" s="1882" t="s">
        <v>1047</v>
      </c>
    </row>
    <row r="76" spans="1:18">
      <c r="B76" s="388" t="s">
        <v>1508</v>
      </c>
      <c r="C76" s="389">
        <f ca="1">INDIRECT("'数据-取费表'!j"&amp;$G$1)</f>
        <v>0</v>
      </c>
      <c r="I76" s="1838"/>
      <c r="J76" s="1838"/>
      <c r="K76" s="1864"/>
      <c r="L76" s="1838"/>
    </row>
    <row r="77" spans="1:18">
      <c r="B77" s="390" t="s">
        <v>1509</v>
      </c>
      <c r="C77" s="391"/>
      <c r="I77" s="1838"/>
      <c r="J77" s="1838"/>
      <c r="K77" s="1864"/>
      <c r="L77" s="1838"/>
    </row>
    <row r="78" spans="1:18">
      <c r="B78" s="314" t="s">
        <v>1510</v>
      </c>
      <c r="C78" s="392"/>
    </row>
    <row r="79" spans="1:18">
      <c r="B79" s="386" t="s">
        <v>1511</v>
      </c>
      <c r="C79" s="318" t="e">
        <f ca="1">1-C80</f>
        <v>#DIV/0!</v>
      </c>
    </row>
    <row r="80" spans="1:18">
      <c r="B80" s="386" t="s">
        <v>1512</v>
      </c>
      <c r="C80" s="318" t="e">
        <f ca="1">ROUND(C75/C39,3)</f>
        <v>#DIV/0!</v>
      </c>
    </row>
    <row r="81" spans="2:3">
      <c r="B81" s="314" t="s">
        <v>1513</v>
      </c>
      <c r="C81" s="282"/>
    </row>
    <row r="82" spans="2:3">
      <c r="B82" s="317" t="s">
        <v>1514</v>
      </c>
      <c r="C82" s="319" t="e">
        <f ca="1">1-C83</f>
        <v>#DIV/0!</v>
      </c>
    </row>
    <row r="83" spans="2:3">
      <c r="B83" s="317" t="s">
        <v>1515</v>
      </c>
      <c r="C83" s="318" t="e">
        <f ca="1">ROUND(C13/C40,3)</f>
        <v>#DIV/0!</v>
      </c>
    </row>
  </sheetData>
  <sheetProtection password="C66D" sheet="1" objects="1" scenarios="1" formatCells="0" formatColumns="0" formatRows="0"/>
  <mergeCells count="3">
    <mergeCell ref="B6:B9"/>
    <mergeCell ref="I6:I9"/>
    <mergeCell ref="K53:L53"/>
  </mergeCells>
  <phoneticPr fontId="149" type="noConversion"/>
  <conditionalFormatting sqref="K55 K60">
    <cfRule type="expression" dxfId="103" priority="4">
      <formula>$L$48&gt;$J$51</formula>
    </cfRule>
  </conditionalFormatting>
  <conditionalFormatting sqref="I55 I60">
    <cfRule type="expression" dxfId="102" priority="5">
      <formula>$J$51&gt;$L$48</formula>
    </cfRule>
  </conditionalFormatting>
  <conditionalFormatting sqref="C11">
    <cfRule type="expression" dxfId="101" priority="3">
      <formula>$F$10="自定义"</formula>
    </cfRule>
  </conditionalFormatting>
  <conditionalFormatting sqref="J11">
    <cfRule type="expression" dxfId="100" priority="2">
      <formula>$M$10="自定义"</formula>
    </cfRule>
  </conditionalFormatting>
  <conditionalFormatting sqref="C54">
    <cfRule type="expression" dxfId="99" priority="1">
      <formula>$F$53="自定义"</formula>
    </cfRule>
  </conditionalFormatting>
  <dataValidations count="9">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 type="list" allowBlank="1" showInputMessage="1" showErrorMessage="1" sqref="F10 F53 M10">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owBreaks count="1" manualBreakCount="1">
    <brk id="44" max="36" man="1"/>
  </rowBreaks>
  <colBreaks count="2" manualBreakCount="2">
    <brk id="6" max="1048575" man="1"/>
    <brk id="13" max="1048575" man="1"/>
  </colBreaks>
  <legacyDrawing r:id="rId1"/>
  <extLst>
    <ext xmlns:mx="http://schemas.microsoft.com/office/mac/excel/2008/main" uri="{64002731-A6B0-56B0-2670-7721B7C09600}">
      <mx:PLV Mode="0" OnePage="0" WScale="0"/>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I38"/>
  <sheetViews>
    <sheetView workbookViewId="0">
      <selection activeCell="E15" sqref="E15"/>
    </sheetView>
  </sheetViews>
  <sheetFormatPr defaultColWidth="8.875" defaultRowHeight="13.5"/>
  <cols>
    <col min="1" max="1" width="10.5" customWidth="1"/>
    <col min="2" max="2" width="12.875" customWidth="1"/>
    <col min="3" max="3" width="8.625" customWidth="1"/>
  </cols>
  <sheetData>
    <row r="1" spans="1:9" ht="14.25">
      <c r="A1" s="3355" t="s">
        <v>1076</v>
      </c>
      <c r="B1" s="3356"/>
      <c r="C1" s="3357"/>
      <c r="D1" s="3358">
        <f>SUM(I10,I15,I20,I21,I23)</f>
        <v>0</v>
      </c>
      <c r="E1" s="3358"/>
      <c r="F1" s="3358"/>
      <c r="G1" s="3358"/>
      <c r="H1" s="3358"/>
      <c r="I1" s="3359"/>
    </row>
    <row r="2" spans="1:9">
      <c r="A2" s="3345" t="s">
        <v>1077</v>
      </c>
      <c r="B2" s="3346" t="s">
        <v>1078</v>
      </c>
      <c r="C2" s="3346"/>
      <c r="D2" s="1297" t="s">
        <v>1079</v>
      </c>
      <c r="E2" s="1297" t="s">
        <v>1080</v>
      </c>
      <c r="F2" s="1297" t="s">
        <v>1081</v>
      </c>
      <c r="G2" s="1297" t="s">
        <v>1082</v>
      </c>
      <c r="H2" s="1297" t="s">
        <v>1083</v>
      </c>
      <c r="I2" s="1298" t="s">
        <v>1084</v>
      </c>
    </row>
    <row r="3" spans="1:9">
      <c r="A3" s="3345"/>
      <c r="B3" s="3346" t="s">
        <v>1085</v>
      </c>
      <c r="C3" s="3346"/>
      <c r="D3" s="1299"/>
      <c r="E3" s="1297"/>
      <c r="F3" s="1300"/>
      <c r="G3" s="1300"/>
      <c r="H3" s="1301"/>
      <c r="I3" s="1302">
        <f>ROUND(D3*E3*F3*G3*H3/10000,0)</f>
        <v>0</v>
      </c>
    </row>
    <row r="4" spans="1:9">
      <c r="A4" s="3345"/>
      <c r="B4" s="3346" t="s">
        <v>1086</v>
      </c>
      <c r="C4" s="3346"/>
      <c r="D4" s="1299"/>
      <c r="E4" s="1297"/>
      <c r="F4" s="1300"/>
      <c r="G4" s="1300"/>
      <c r="H4" s="1301"/>
      <c r="I4" s="1302">
        <f t="shared" ref="I4:I9" si="0">ROUND(D4*E4*F4*G4*H4/10000,0)</f>
        <v>0</v>
      </c>
    </row>
    <row r="5" spans="1:9">
      <c r="A5" s="3345"/>
      <c r="B5" s="3346" t="s">
        <v>1087</v>
      </c>
      <c r="C5" s="3346"/>
      <c r="D5" s="1299"/>
      <c r="E5" s="1297"/>
      <c r="F5" s="1300"/>
      <c r="G5" s="1300"/>
      <c r="H5" s="1301"/>
      <c r="I5" s="1302">
        <f t="shared" si="0"/>
        <v>0</v>
      </c>
    </row>
    <row r="6" spans="1:9">
      <c r="A6" s="3345"/>
      <c r="B6" s="3346" t="s">
        <v>1088</v>
      </c>
      <c r="C6" s="3346"/>
      <c r="D6" s="1299"/>
      <c r="E6" s="1297"/>
      <c r="F6" s="1300"/>
      <c r="G6" s="1300"/>
      <c r="H6" s="1301"/>
      <c r="I6" s="1302">
        <f t="shared" si="0"/>
        <v>0</v>
      </c>
    </row>
    <row r="7" spans="1:9">
      <c r="A7" s="3345"/>
      <c r="B7" s="3346" t="s">
        <v>1089</v>
      </c>
      <c r="C7" s="3346"/>
      <c r="D7" s="1299"/>
      <c r="E7" s="1297"/>
      <c r="F7" s="1300"/>
      <c r="G7" s="1300"/>
      <c r="H7" s="1301"/>
      <c r="I7" s="1302">
        <f t="shared" si="0"/>
        <v>0</v>
      </c>
    </row>
    <row r="8" spans="1:9">
      <c r="A8" s="3345"/>
      <c r="B8" s="3346" t="s">
        <v>1090</v>
      </c>
      <c r="C8" s="3346"/>
      <c r="D8" s="1299"/>
      <c r="E8" s="1297"/>
      <c r="F8" s="1300"/>
      <c r="G8" s="1300"/>
      <c r="H8" s="1301"/>
      <c r="I8" s="1302">
        <f t="shared" si="0"/>
        <v>0</v>
      </c>
    </row>
    <row r="9" spans="1:9">
      <c r="A9" s="3345"/>
      <c r="B9" s="3346" t="s">
        <v>1091</v>
      </c>
      <c r="C9" s="3346"/>
      <c r="D9" s="1299"/>
      <c r="E9" s="1297"/>
      <c r="F9" s="1300"/>
      <c r="G9" s="1300"/>
      <c r="H9" s="1301"/>
      <c r="I9" s="1302">
        <f t="shared" si="0"/>
        <v>0</v>
      </c>
    </row>
    <row r="10" spans="1:9">
      <c r="A10" s="3345"/>
      <c r="B10" s="3347" t="s">
        <v>1092</v>
      </c>
      <c r="C10" s="3347"/>
      <c r="D10" s="1303"/>
      <c r="E10" s="1303" t="e">
        <f>ROUND(D1*10000/D10/H9,0)</f>
        <v>#DIV/0!</v>
      </c>
      <c r="F10" s="1304"/>
      <c r="G10" s="1304"/>
      <c r="H10" s="1305"/>
      <c r="I10" s="1306">
        <f>SUM(I3:I9)</f>
        <v>0</v>
      </c>
    </row>
    <row r="11" spans="1:9" ht="14.25">
      <c r="A11" s="3345" t="s">
        <v>1093</v>
      </c>
      <c r="B11" s="3346" t="s">
        <v>1094</v>
      </c>
      <c r="C11" s="3346"/>
      <c r="D11" s="1299" t="s">
        <v>1095</v>
      </c>
      <c r="E11" s="1299" t="s">
        <v>1096</v>
      </c>
      <c r="F11" s="1300" t="s">
        <v>1097</v>
      </c>
      <c r="G11" s="1300" t="s">
        <v>1083</v>
      </c>
      <c r="H11" s="1307" t="s">
        <v>1098</v>
      </c>
      <c r="I11" s="1298" t="s">
        <v>1084</v>
      </c>
    </row>
    <row r="12" spans="1:9">
      <c r="A12" s="3345"/>
      <c r="B12" s="3346" t="s">
        <v>1099</v>
      </c>
      <c r="C12" s="3346"/>
      <c r="D12" s="1299"/>
      <c r="E12" s="1299"/>
      <c r="F12" s="1300"/>
      <c r="G12" s="1301"/>
      <c r="H12" s="1308"/>
      <c r="I12" s="1298">
        <f>ROUND(D12*E12*F12*G12/10000,0)</f>
        <v>0</v>
      </c>
    </row>
    <row r="13" spans="1:9">
      <c r="A13" s="3345"/>
      <c r="B13" s="3346" t="s">
        <v>1100</v>
      </c>
      <c r="C13" s="3346"/>
      <c r="D13" s="1299"/>
      <c r="E13" s="1299"/>
      <c r="F13" s="1300"/>
      <c r="G13" s="1301"/>
      <c r="H13" s="1308"/>
      <c r="I13" s="1298">
        <f>ROUND(D13*E13*F13*G13/10000,0)</f>
        <v>0</v>
      </c>
    </row>
    <row r="14" spans="1:9">
      <c r="A14" s="3345"/>
      <c r="B14" s="3346" t="s">
        <v>1101</v>
      </c>
      <c r="C14" s="3346"/>
      <c r="D14" s="1299"/>
      <c r="E14" s="1299"/>
      <c r="F14" s="1300"/>
      <c r="G14" s="1301"/>
      <c r="H14" s="1308"/>
      <c r="I14" s="1298">
        <f>ROUND(D14*E14*F14*G14/10000,0)</f>
        <v>0</v>
      </c>
    </row>
    <row r="15" spans="1:9">
      <c r="A15" s="3345"/>
      <c r="B15" s="3347" t="s">
        <v>1092</v>
      </c>
      <c r="C15" s="3347"/>
      <c r="D15" s="1303"/>
      <c r="E15" s="1303">
        <f>SUM(E12:E14)</f>
        <v>0</v>
      </c>
      <c r="F15" s="1304"/>
      <c r="G15" s="1301"/>
      <c r="H15" s="1308"/>
      <c r="I15" s="1309">
        <f>SUM(I12:I14)</f>
        <v>0</v>
      </c>
    </row>
    <row r="16" spans="1:9" ht="24">
      <c r="A16" s="3345" t="s">
        <v>1102</v>
      </c>
      <c r="B16" s="3346" t="s">
        <v>1103</v>
      </c>
      <c r="C16" s="3346"/>
      <c r="D16" s="1299" t="s">
        <v>1079</v>
      </c>
      <c r="E16" s="1310" t="s">
        <v>1104</v>
      </c>
      <c r="F16" s="1300" t="s">
        <v>1105</v>
      </c>
      <c r="G16" s="1301" t="s">
        <v>1083</v>
      </c>
      <c r="H16" s="1307" t="s">
        <v>1098</v>
      </c>
      <c r="I16" s="1298" t="s">
        <v>1084</v>
      </c>
    </row>
    <row r="17" spans="1:9" ht="14.25">
      <c r="A17" s="3345"/>
      <c r="B17" s="3346" t="s">
        <v>1106</v>
      </c>
      <c r="C17" s="3346"/>
      <c r="D17" s="1299"/>
      <c r="E17" s="1299"/>
      <c r="F17" s="1300"/>
      <c r="G17" s="1301"/>
      <c r="H17" s="1311"/>
      <c r="I17" s="1312">
        <f>ROUND(D17*E17*F17*G17/10000,0)</f>
        <v>0</v>
      </c>
    </row>
    <row r="18" spans="1:9" ht="14.25">
      <c r="A18" s="3345"/>
      <c r="B18" s="3346" t="s">
        <v>1107</v>
      </c>
      <c r="C18" s="3346"/>
      <c r="D18" s="1299"/>
      <c r="E18" s="1299"/>
      <c r="F18" s="1300"/>
      <c r="G18" s="1301"/>
      <c r="H18" s="1311"/>
      <c r="I18" s="1312">
        <f>ROUND(D18*E18*F18*G18/10000,0)</f>
        <v>0</v>
      </c>
    </row>
    <row r="19" spans="1:9" ht="14.25">
      <c r="A19" s="3345"/>
      <c r="B19" s="3346" t="s">
        <v>1108</v>
      </c>
      <c r="C19" s="3346"/>
      <c r="D19" s="1299"/>
      <c r="E19" s="1299"/>
      <c r="F19" s="1300"/>
      <c r="G19" s="1301"/>
      <c r="H19" s="1311"/>
      <c r="I19" s="1312">
        <f>ROUND(D19*E19*F19*G19/10000,0)</f>
        <v>0</v>
      </c>
    </row>
    <row r="20" spans="1:9">
      <c r="A20" s="3345"/>
      <c r="B20" s="3347" t="s">
        <v>1092</v>
      </c>
      <c r="C20" s="3347"/>
      <c r="D20" s="1303">
        <f>SUM(D17:D19)</f>
        <v>0</v>
      </c>
      <c r="E20" s="1303"/>
      <c r="F20" s="1304"/>
      <c r="G20" s="1301"/>
      <c r="H20" s="1308"/>
      <c r="I20" s="1309">
        <f>SUM(I17:I19)</f>
        <v>0</v>
      </c>
    </row>
    <row r="21" spans="1:9">
      <c r="A21" s="3345" t="s">
        <v>1109</v>
      </c>
      <c r="B21" s="3348"/>
      <c r="C21" s="3348"/>
      <c r="D21" s="3348"/>
      <c r="E21" s="3348"/>
      <c r="F21" s="3348"/>
      <c r="G21" s="3348"/>
      <c r="H21" s="1761">
        <v>0.1</v>
      </c>
      <c r="I21" s="1306">
        <f>ROUND(I10*H21,0)</f>
        <v>0</v>
      </c>
    </row>
    <row r="22" spans="1:9" ht="14.25">
      <c r="A22" s="3349" t="s">
        <v>1110</v>
      </c>
      <c r="B22" s="3350"/>
      <c r="C22" s="3351"/>
      <c r="D22" s="1313" t="s">
        <v>1111</v>
      </c>
      <c r="E22" s="1313" t="s">
        <v>1112</v>
      </c>
      <c r="F22" s="1314" t="s">
        <v>1113</v>
      </c>
      <c r="G22" s="1314" t="s">
        <v>1114</v>
      </c>
      <c r="H22" s="1307" t="s">
        <v>1115</v>
      </c>
      <c r="I22" s="1298" t="s">
        <v>1116</v>
      </c>
    </row>
    <row r="23" spans="1:9" ht="14.25" thickBot="1">
      <c r="A23" s="3352"/>
      <c r="B23" s="3353"/>
      <c r="C23" s="3354"/>
      <c r="D23" s="1315"/>
      <c r="E23" s="1315"/>
      <c r="F23" s="1315"/>
      <c r="G23" s="1316"/>
      <c r="H23" s="1317"/>
      <c r="I23" s="1318">
        <f>ROUND(E23*D23*F23*(1-G23)/10000,0)</f>
        <v>0</v>
      </c>
    </row>
    <row r="26" spans="1:9">
      <c r="A26" s="1319" t="s">
        <v>1117</v>
      </c>
      <c r="B26" s="1319"/>
      <c r="C26" s="1319"/>
      <c r="D26" s="1319"/>
      <c r="E26" s="3342">
        <f>C27-C30-C31-C32</f>
        <v>0</v>
      </c>
      <c r="F26" s="3342"/>
      <c r="G26" s="3342"/>
      <c r="H26" s="1733" t="s">
        <v>1340</v>
      </c>
    </row>
    <row r="27" spans="1:9">
      <c r="A27" s="1320">
        <v>1</v>
      </c>
      <c r="B27" s="1321" t="s">
        <v>1118</v>
      </c>
      <c r="C27" s="1321">
        <f>C28+C29</f>
        <v>0</v>
      </c>
      <c r="D27" s="1321"/>
      <c r="E27" s="3343"/>
      <c r="F27" s="3343"/>
      <c r="G27" s="3343"/>
    </row>
    <row r="28" spans="1:9">
      <c r="A28" s="1322" t="s">
        <v>1119</v>
      </c>
      <c r="B28" s="1321" t="s">
        <v>1120</v>
      </c>
      <c r="C28" s="1321"/>
      <c r="D28" s="1321"/>
      <c r="E28" s="3343"/>
      <c r="F28" s="3343"/>
      <c r="G28" s="3343"/>
    </row>
    <row r="29" spans="1:9">
      <c r="A29" s="1322" t="s">
        <v>1121</v>
      </c>
      <c r="B29" s="1321" t="s">
        <v>1122</v>
      </c>
      <c r="C29" s="1321"/>
      <c r="D29" s="1321"/>
      <c r="E29" s="1321" t="s">
        <v>1123</v>
      </c>
      <c r="F29" s="1321"/>
      <c r="G29" s="1321"/>
    </row>
    <row r="30" spans="1:9">
      <c r="A30" s="1320">
        <v>2</v>
      </c>
      <c r="B30" s="1321" t="s">
        <v>1124</v>
      </c>
      <c r="C30" s="1321">
        <f>C27*D30</f>
        <v>0</v>
      </c>
      <c r="D30" s="1323">
        <v>0.2</v>
      </c>
      <c r="E30" s="1321" t="s">
        <v>1125</v>
      </c>
      <c r="F30" s="1321"/>
      <c r="G30" s="1321"/>
    </row>
    <row r="31" spans="1:9">
      <c r="A31" s="1320">
        <v>3</v>
      </c>
      <c r="B31" s="1321" t="s">
        <v>1126</v>
      </c>
      <c r="C31" s="1321">
        <f>C25*D31</f>
        <v>0</v>
      </c>
      <c r="D31" s="1323">
        <v>0.15</v>
      </c>
      <c r="E31" s="1321" t="s">
        <v>1127</v>
      </c>
      <c r="F31" s="1321"/>
      <c r="G31" s="1321"/>
    </row>
    <row r="32" spans="1:9">
      <c r="A32" s="1320">
        <v>4</v>
      </c>
      <c r="B32" s="1321" t="s">
        <v>1128</v>
      </c>
      <c r="C32" s="1321">
        <f>C27*D32</f>
        <v>0</v>
      </c>
      <c r="D32" s="1323">
        <v>0.05</v>
      </c>
      <c r="E32" s="3344"/>
      <c r="F32" s="3344"/>
      <c r="G32" s="3344"/>
    </row>
    <row r="33" spans="1:7" hidden="1">
      <c r="A33" s="3339" t="s">
        <v>1129</v>
      </c>
      <c r="B33" s="3340"/>
      <c r="C33" s="3340"/>
      <c r="D33" s="3341"/>
      <c r="E33" s="3342"/>
      <c r="F33" s="3342"/>
      <c r="G33" s="3342"/>
    </row>
    <row r="34" spans="1:7" hidden="1">
      <c r="A34" s="1324">
        <v>1</v>
      </c>
      <c r="B34" s="1321" t="s">
        <v>1130</v>
      </c>
      <c r="C34" s="1321"/>
      <c r="D34" s="1321"/>
      <c r="E34" s="3343"/>
      <c r="F34" s="3343"/>
      <c r="G34" s="3343"/>
    </row>
    <row r="35" spans="1:7" hidden="1">
      <c r="A35" s="1324">
        <v>2</v>
      </c>
      <c r="B35" s="1321" t="s">
        <v>1131</v>
      </c>
      <c r="C35" s="1321"/>
      <c r="D35" s="1321"/>
      <c r="E35" s="3343"/>
      <c r="F35" s="3343"/>
      <c r="G35" s="3343"/>
    </row>
    <row r="36" spans="1:7" hidden="1">
      <c r="A36" s="1324">
        <v>3</v>
      </c>
      <c r="B36" s="1321" t="s">
        <v>1132</v>
      </c>
      <c r="C36" s="1321"/>
      <c r="D36" s="1321"/>
      <c r="E36" s="3343"/>
      <c r="F36" s="3343"/>
      <c r="G36" s="3343"/>
    </row>
    <row r="37" spans="1:7" hidden="1">
      <c r="A37" s="1324">
        <v>4</v>
      </c>
      <c r="B37" s="1321" t="s">
        <v>1133</v>
      </c>
      <c r="C37" s="1321"/>
      <c r="D37" s="1321"/>
      <c r="E37" s="3343"/>
      <c r="F37" s="3343"/>
      <c r="G37" s="3343"/>
    </row>
    <row r="38" spans="1:7" hidden="1">
      <c r="A38" s="3339" t="s">
        <v>1134</v>
      </c>
      <c r="B38" s="3340"/>
      <c r="C38" s="3340"/>
      <c r="D38" s="3341"/>
      <c r="E38" s="3342"/>
      <c r="F38" s="3342"/>
      <c r="G38" s="3342"/>
    </row>
  </sheetData>
  <mergeCells count="38">
    <mergeCell ref="A1:C1"/>
    <mergeCell ref="D1:I1"/>
    <mergeCell ref="A2:A10"/>
    <mergeCell ref="B2:C2"/>
    <mergeCell ref="B3:C3"/>
    <mergeCell ref="B4:C4"/>
    <mergeCell ref="B5:C5"/>
    <mergeCell ref="B6:C6"/>
    <mergeCell ref="B7:C7"/>
    <mergeCell ref="B8:C8"/>
    <mergeCell ref="B9:C9"/>
    <mergeCell ref="B10:C10"/>
    <mergeCell ref="A11:A15"/>
    <mergeCell ref="B11:C11"/>
    <mergeCell ref="B12:C12"/>
    <mergeCell ref="B13:C13"/>
    <mergeCell ref="B14:C14"/>
    <mergeCell ref="B15:C15"/>
    <mergeCell ref="E32:G32"/>
    <mergeCell ref="A16:A20"/>
    <mergeCell ref="B16:C16"/>
    <mergeCell ref="B17:C17"/>
    <mergeCell ref="B18:C18"/>
    <mergeCell ref="B19:C19"/>
    <mergeCell ref="B20:C20"/>
    <mergeCell ref="A21:G21"/>
    <mergeCell ref="A22:C23"/>
    <mergeCell ref="E26:G26"/>
    <mergeCell ref="E27:G27"/>
    <mergeCell ref="E28:G28"/>
    <mergeCell ref="A38:D38"/>
    <mergeCell ref="E38:G38"/>
    <mergeCell ref="A33:D33"/>
    <mergeCell ref="E33:G33"/>
    <mergeCell ref="E34:G34"/>
    <mergeCell ref="E35:G35"/>
    <mergeCell ref="E36:G36"/>
    <mergeCell ref="E37:G37"/>
  </mergeCells>
  <phoneticPr fontId="146" type="noConversion"/>
  <pageMargins left="0.7" right="0.7" top="0.75" bottom="0.75" header="0.3" footer="0.3"/>
  <extLst>
    <ext xmlns:mx="http://schemas.microsoft.com/office/mac/excel/2008/main" uri="{64002731-A6B0-56B0-2670-7721B7C09600}">
      <mx:PLV Mode="0" OnePage="0" WScale="0"/>
    </ext>
  </extLst>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enableFormatConditionsCalculation="0">
    <tabColor rgb="FF92D050"/>
    <pageSetUpPr fitToPage="1"/>
  </sheetPr>
  <dimension ref="A1:AC148"/>
  <sheetViews>
    <sheetView zoomScale="90" zoomScaleNormal="90" zoomScalePageLayoutView="90" workbookViewId="0">
      <selection activeCell="E15" sqref="E15"/>
    </sheetView>
  </sheetViews>
  <sheetFormatPr defaultColWidth="8.875" defaultRowHeight="14.25"/>
  <cols>
    <col min="1" max="1" width="10.5" style="403" customWidth="1"/>
    <col min="2" max="2" width="15.625" style="403" customWidth="1"/>
    <col min="3" max="3" width="15.125" style="403" customWidth="1"/>
    <col min="4" max="4" width="12.125" style="403" customWidth="1"/>
    <col min="5" max="5" width="14.375" style="403" customWidth="1"/>
    <col min="6" max="6" width="12.125" style="403" customWidth="1"/>
    <col min="7" max="7" width="14.5" style="403" customWidth="1"/>
    <col min="8" max="8" width="12.125" style="403" customWidth="1"/>
    <col min="9" max="9" width="14.5" style="403" customWidth="1"/>
    <col min="10" max="10" width="12.125" style="403" customWidth="1"/>
    <col min="11" max="11" width="12.125" style="495" customWidth="1"/>
    <col min="12" max="12" width="12.125" style="496" customWidth="1"/>
    <col min="13" max="15" width="12.125" style="403" customWidth="1"/>
    <col min="16" max="16" width="4.625" style="26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516</v>
      </c>
      <c r="B1" s="2577" t="s">
        <v>2517</v>
      </c>
      <c r="C1" s="1630" t="s">
        <v>2518</v>
      </c>
      <c r="D1" s="1617"/>
      <c r="E1" s="2578"/>
      <c r="F1" s="2579" t="s">
        <v>2519</v>
      </c>
      <c r="G1" s="1627" t="s">
        <v>2520</v>
      </c>
      <c r="H1" s="1626"/>
      <c r="I1" s="1626"/>
      <c r="J1" s="1626"/>
      <c r="K1" s="1628"/>
      <c r="L1" s="1629"/>
      <c r="M1" s="1630"/>
      <c r="N1" s="1630"/>
      <c r="O1" s="1630"/>
      <c r="P1" s="2580"/>
      <c r="Q1" s="1616"/>
      <c r="R1" s="1616"/>
      <c r="S1" s="1616"/>
      <c r="T1" s="1616"/>
      <c r="U1" s="1616"/>
      <c r="V1" s="1616"/>
      <c r="W1" s="1616"/>
      <c r="X1" s="1616"/>
      <c r="Y1" s="1616"/>
      <c r="Z1" s="1616"/>
      <c r="AA1" s="1616"/>
      <c r="AB1" s="1616"/>
      <c r="AC1" s="1624"/>
    </row>
    <row r="2" spans="1:29" s="393" customFormat="1" ht="28.5" customHeight="1" thickTop="1">
      <c r="A2" s="1613" t="s">
        <v>1394</v>
      </c>
      <c r="B2" s="1414" t="e">
        <f ca="1">IF(C2="——",ROUND(C49*D3/10000,0),ROUND(C49*D3/10000,0)-D2)</f>
        <v>#DIV/0!</v>
      </c>
      <c r="C2" s="2581"/>
      <c r="D2" s="1361" t="e">
        <f ca="1">SUMIF(INDIRECT("'"&amp;F2&amp;"'"&amp;"!A:A"),"承租人权益价值",INDIRECT("'"&amp;F2&amp;"'"&amp;"!c:c"))</f>
        <v>#REF!</v>
      </c>
      <c r="E2" s="2582" t="s">
        <v>2521</v>
      </c>
      <c r="F2" s="2583"/>
      <c r="G2" s="1120"/>
      <c r="H2" s="1120"/>
      <c r="I2" s="1120"/>
      <c r="J2" s="1120"/>
      <c r="K2" s="2584"/>
      <c r="L2" s="2585"/>
      <c r="M2" s="2586"/>
      <c r="N2" s="2586"/>
      <c r="O2" s="2586"/>
      <c r="P2" s="2587"/>
      <c r="Q2" s="2588"/>
      <c r="R2" s="2588"/>
      <c r="S2" s="2588"/>
      <c r="T2" s="2588"/>
      <c r="U2" s="2588"/>
      <c r="V2" s="2588"/>
      <c r="W2" s="2588"/>
      <c r="X2" s="2588"/>
      <c r="Y2" s="2588"/>
      <c r="Z2" s="2588"/>
      <c r="AA2" s="2588"/>
      <c r="AB2" s="2588"/>
      <c r="AC2" s="2589"/>
    </row>
    <row r="3" spans="1:29" s="393" customFormat="1" ht="28.5" customHeight="1" thickBot="1">
      <c r="A3" s="247" t="s">
        <v>1395</v>
      </c>
      <c r="B3" s="399" t="e">
        <f ca="1">IF(C2="——",C49,ROUND(B2*10000/D3,0))</f>
        <v>#DIV/0!</v>
      </c>
      <c r="C3" s="400" t="s">
        <v>2522</v>
      </c>
      <c r="D3" s="399">
        <f>IF(D1="",'数据-汇总表'!E3,SUMIF('数据-汇总表'!$C19:$C33,D1,'数据-汇总表'!$E19:$E33))</f>
        <v>11628.210000000001</v>
      </c>
      <c r="E3" s="1120"/>
      <c r="F3" s="2590"/>
      <c r="G3" s="1120"/>
      <c r="H3" s="1120"/>
      <c r="I3" s="1120"/>
      <c r="J3" s="1120"/>
      <c r="K3" s="2584"/>
      <c r="L3" s="2585"/>
      <c r="M3" s="2586"/>
      <c r="N3" s="2586"/>
      <c r="O3" s="2586"/>
      <c r="P3" s="2587"/>
      <c r="Q3" s="2588"/>
      <c r="R3" s="2588"/>
      <c r="S3" s="2588"/>
      <c r="T3" s="2588"/>
      <c r="U3" s="2588"/>
      <c r="V3" s="2588"/>
      <c r="W3" s="2588"/>
      <c r="X3" s="2588"/>
      <c r="Y3" s="2588"/>
      <c r="Z3" s="2588"/>
      <c r="AA3" s="2588"/>
      <c r="AB3" s="2588"/>
      <c r="AC3" s="1278"/>
    </row>
    <row r="4" spans="1:29" ht="15">
      <c r="A4" s="401" t="s">
        <v>2523</v>
      </c>
      <c r="B4" s="402"/>
      <c r="C4" s="3282" t="s">
        <v>2524</v>
      </c>
      <c r="D4" s="3283"/>
      <c r="E4" s="3284" t="s">
        <v>2525</v>
      </c>
      <c r="F4" s="3285"/>
      <c r="G4" s="3282" t="s">
        <v>2526</v>
      </c>
      <c r="H4" s="3283"/>
      <c r="I4" s="3282" t="s">
        <v>2527</v>
      </c>
      <c r="J4" s="3283"/>
      <c r="K4" s="2591" t="s">
        <v>2528</v>
      </c>
      <c r="L4" s="1126"/>
      <c r="M4" s="1127"/>
      <c r="N4" s="1127"/>
      <c r="O4" s="1127"/>
      <c r="P4" s="3323" t="s">
        <v>2529</v>
      </c>
      <c r="Q4" s="3324"/>
      <c r="R4" s="3327" t="s">
        <v>2525</v>
      </c>
      <c r="S4" s="3328"/>
      <c r="T4" s="3327" t="s">
        <v>2526</v>
      </c>
      <c r="U4" s="3328"/>
      <c r="V4" s="3299" t="s">
        <v>2527</v>
      </c>
      <c r="W4" s="3299"/>
      <c r="X4" s="1809"/>
      <c r="Y4" s="3327" t="s">
        <v>2529</v>
      </c>
      <c r="Z4" s="3328"/>
      <c r="AA4" s="3320" t="s">
        <v>2525</v>
      </c>
      <c r="AB4" s="3320" t="s">
        <v>2526</v>
      </c>
      <c r="AC4" s="3320" t="s">
        <v>2527</v>
      </c>
    </row>
    <row r="5" spans="1:29" ht="15">
      <c r="A5" s="404"/>
      <c r="B5" s="405"/>
      <c r="C5" s="3308" t="s">
        <v>2530</v>
      </c>
      <c r="D5" s="3303"/>
      <c r="E5" s="3360" t="s">
        <v>2531</v>
      </c>
      <c r="F5" s="3316"/>
      <c r="G5" s="3308" t="s">
        <v>2532</v>
      </c>
      <c r="H5" s="3303"/>
      <c r="I5" s="3308" t="s">
        <v>2533</v>
      </c>
      <c r="J5" s="3303"/>
      <c r="K5" s="2592"/>
      <c r="L5" s="1126"/>
      <c r="M5" s="1127"/>
      <c r="N5" s="1127"/>
      <c r="O5" s="1127"/>
      <c r="P5" s="3325"/>
      <c r="Q5" s="3289"/>
      <c r="R5" s="3294"/>
      <c r="S5" s="3295"/>
      <c r="T5" s="3294"/>
      <c r="U5" s="3295"/>
      <c r="V5" s="3299"/>
      <c r="W5" s="3299"/>
      <c r="X5" s="1809"/>
      <c r="Y5" s="3294"/>
      <c r="Z5" s="3295"/>
      <c r="AA5" s="3313"/>
      <c r="AB5" s="3313"/>
      <c r="AC5" s="3313"/>
    </row>
    <row r="6" spans="1:29" ht="15.75" thickBot="1">
      <c r="A6" s="406"/>
      <c r="B6" s="407"/>
      <c r="C6" s="3309" t="s">
        <v>2534</v>
      </c>
      <c r="D6" s="3301"/>
      <c r="E6" s="3331" t="s">
        <v>2534</v>
      </c>
      <c r="F6" s="3311"/>
      <c r="G6" s="3309" t="s">
        <v>2534</v>
      </c>
      <c r="H6" s="3301"/>
      <c r="I6" s="3309" t="s">
        <v>2534</v>
      </c>
      <c r="J6" s="3301"/>
      <c r="K6" s="2592" t="s">
        <v>2535</v>
      </c>
      <c r="L6" s="1126"/>
      <c r="M6" s="1127"/>
      <c r="N6" s="1127"/>
      <c r="O6" s="1127"/>
      <c r="P6" s="3326"/>
      <c r="Q6" s="3291"/>
      <c r="R6" s="3294"/>
      <c r="S6" s="3295"/>
      <c r="T6" s="3296"/>
      <c r="U6" s="3297"/>
      <c r="V6" s="3299"/>
      <c r="W6" s="3299"/>
      <c r="X6" s="1809"/>
      <c r="Y6" s="3296"/>
      <c r="Z6" s="3297"/>
      <c r="AA6" s="3314"/>
      <c r="AB6" s="3314"/>
      <c r="AC6" s="3314"/>
    </row>
    <row r="7" spans="1:29" s="117" customFormat="1" ht="15.75" thickBot="1">
      <c r="A7" s="408" t="s">
        <v>2536</v>
      </c>
      <c r="B7" s="409"/>
      <c r="C7" s="410">
        <f>'数据-取费表'!B2</f>
        <v>43185</v>
      </c>
      <c r="D7" s="411">
        <v>100</v>
      </c>
      <c r="E7" s="412"/>
      <c r="F7" s="413">
        <f>SUMIF(58:58,YEAR(E7)&amp;"-"&amp;MONTH(E7),59:59)</f>
        <v>0</v>
      </c>
      <c r="G7" s="412"/>
      <c r="H7" s="411">
        <f>SUMIF(58:58,YEAR(G7)&amp;"-"&amp;MONTH(G7),59:59)</f>
        <v>0</v>
      </c>
      <c r="I7" s="412"/>
      <c r="J7" s="411">
        <f>SUMIF(58:58,YEAR(I7)&amp;"-"&amp;MONTH(I7),59:59)</f>
        <v>0</v>
      </c>
      <c r="K7" s="2593"/>
      <c r="L7" s="1128"/>
      <c r="M7" s="1129"/>
      <c r="N7" s="1129"/>
      <c r="O7" s="1129"/>
      <c r="P7" s="3306" t="s">
        <v>2537</v>
      </c>
      <c r="Q7" s="3307"/>
      <c r="R7" s="768" t="s">
        <v>23</v>
      </c>
      <c r="S7" s="769">
        <f t="shared" ref="S7:S15" si="0">F7</f>
        <v>0</v>
      </c>
      <c r="T7" s="768" t="s">
        <v>23</v>
      </c>
      <c r="U7" s="769">
        <f t="shared" ref="U7:U15" si="1">H7</f>
        <v>0</v>
      </c>
      <c r="V7" s="768" t="s">
        <v>23</v>
      </c>
      <c r="W7" s="769">
        <f t="shared" ref="W7:W15" si="2">J7</f>
        <v>0</v>
      </c>
      <c r="X7" s="770"/>
      <c r="Y7" s="3306" t="s">
        <v>2537</v>
      </c>
      <c r="Z7" s="3305"/>
      <c r="AA7" s="771" t="e">
        <f>D7/F7</f>
        <v>#DIV/0!</v>
      </c>
      <c r="AB7" s="771" t="e">
        <f>D7/H7</f>
        <v>#DIV/0!</v>
      </c>
      <c r="AC7" s="771" t="e">
        <f>D7/J7</f>
        <v>#DIV/0!</v>
      </c>
    </row>
    <row r="8" spans="1:29" s="117" customFormat="1" ht="15.75" thickBot="1">
      <c r="A8" s="408" t="s">
        <v>2538</v>
      </c>
      <c r="B8" s="409"/>
      <c r="C8" s="414" t="s">
        <v>2539</v>
      </c>
      <c r="D8" s="411">
        <v>100</v>
      </c>
      <c r="E8" s="2594"/>
      <c r="F8" s="413">
        <f>SUMIF(61:61,E8,62:62)-SUMIF(61:61,C8,62:62)+100</f>
        <v>0</v>
      </c>
      <c r="G8" s="414"/>
      <c r="H8" s="411">
        <f>SUMIF(61:61,G8,62:62)-SUMIF(61:61,C8,62:62)+100</f>
        <v>0</v>
      </c>
      <c r="I8" s="2594"/>
      <c r="J8" s="411">
        <f>SUMIF(61:61,I8,62:62)-SUMIF(61:61,C8,62:62)+100</f>
        <v>0</v>
      </c>
      <c r="K8" s="2593"/>
      <c r="L8" s="1128"/>
      <c r="M8" s="1129"/>
      <c r="N8" s="1129"/>
      <c r="O8" s="1129"/>
      <c r="P8" s="3306" t="s">
        <v>2540</v>
      </c>
      <c r="Q8" s="3305"/>
      <c r="R8" s="768" t="s">
        <v>23</v>
      </c>
      <c r="S8" s="769">
        <f t="shared" si="0"/>
        <v>0</v>
      </c>
      <c r="T8" s="768" t="s">
        <v>23</v>
      </c>
      <c r="U8" s="769">
        <f t="shared" si="1"/>
        <v>0</v>
      </c>
      <c r="V8" s="768" t="s">
        <v>23</v>
      </c>
      <c r="W8" s="769">
        <f t="shared" si="2"/>
        <v>0</v>
      </c>
      <c r="X8" s="770"/>
      <c r="Y8" s="3306" t="s">
        <v>2540</v>
      </c>
      <c r="Z8" s="3305"/>
      <c r="AA8" s="771" t="e">
        <f t="shared" ref="AA8:AA19" si="3">D8/F8</f>
        <v>#DIV/0!</v>
      </c>
      <c r="AB8" s="771" t="e">
        <f t="shared" ref="AB8:AB19" si="4">D8/H8</f>
        <v>#DIV/0!</v>
      </c>
      <c r="AC8" s="771" t="e">
        <f t="shared" ref="AC8:AC19" si="5">D8/J8</f>
        <v>#DIV/0!</v>
      </c>
    </row>
    <row r="9" spans="1:29" s="117" customFormat="1">
      <c r="A9" s="415" t="s">
        <v>2541</v>
      </c>
      <c r="B9" s="71" t="s">
        <v>2542</v>
      </c>
      <c r="C9" s="416"/>
      <c r="D9" s="135">
        <v>100</v>
      </c>
      <c r="E9" s="417"/>
      <c r="F9" s="418">
        <f>SUMIF(63:63,E9,64:64)-SUMIF(63:63,C9,64:64)+100</f>
        <v>100</v>
      </c>
      <c r="G9" s="419"/>
      <c r="H9" s="135">
        <f>SUMIF(63:63,G9,64:64)-SUMIF(63:63,C9,64:64)+100</f>
        <v>100</v>
      </c>
      <c r="I9" s="419"/>
      <c r="J9" s="135">
        <f>SUMIF(63:63,I9,64:64)-SUMIF(63:63,C9,64:64)+100</f>
        <v>100</v>
      </c>
      <c r="K9" s="2593"/>
      <c r="L9" s="1128"/>
      <c r="M9" s="1129"/>
      <c r="N9" s="1129"/>
      <c r="O9" s="1129"/>
      <c r="P9" s="3264" t="s">
        <v>2543</v>
      </c>
      <c r="Q9" s="1791" t="str">
        <f t="shared" ref="Q9:Q15" si="6">B9</f>
        <v>用途</v>
      </c>
      <c r="R9" s="768" t="s">
        <v>17</v>
      </c>
      <c r="S9" s="769">
        <f t="shared" si="0"/>
        <v>100</v>
      </c>
      <c r="T9" s="768" t="s">
        <v>17</v>
      </c>
      <c r="U9" s="769">
        <f t="shared" si="1"/>
        <v>100</v>
      </c>
      <c r="V9" s="768" t="s">
        <v>17</v>
      </c>
      <c r="W9" s="769">
        <f t="shared" si="2"/>
        <v>100</v>
      </c>
      <c r="X9" s="770"/>
      <c r="Y9" s="3106" t="s">
        <v>2544</v>
      </c>
      <c r="Z9" s="55" t="str">
        <f t="shared" ref="Z9:Z15" si="7">Q9</f>
        <v>用途</v>
      </c>
      <c r="AA9" s="771">
        <f t="shared" si="3"/>
        <v>1</v>
      </c>
      <c r="AB9" s="771">
        <f t="shared" si="4"/>
        <v>1</v>
      </c>
      <c r="AC9" s="771">
        <f t="shared" si="5"/>
        <v>1</v>
      </c>
    </row>
    <row r="10" spans="1:29" s="427" customFormat="1" ht="27">
      <c r="A10" s="421"/>
      <c r="B10" s="422" t="s">
        <v>2545</v>
      </c>
      <c r="C10" s="423"/>
      <c r="D10" s="136">
        <v>100</v>
      </c>
      <c r="E10" s="424"/>
      <c r="F10" s="425">
        <f>SUMIF(65:65,E10,66:66)-SUMIF(65:65,C10,66:66)+100</f>
        <v>100</v>
      </c>
      <c r="G10" s="423"/>
      <c r="H10" s="136">
        <f>SUMIF(65:65,G10,66:66)-SUMIF(65:65,C10,66:66)+100</f>
        <v>100</v>
      </c>
      <c r="I10" s="423"/>
      <c r="J10" s="136">
        <f>SUMIF(65:65,I10,66:66)-SUMIF(65:65,C10,66:66)+100</f>
        <v>100</v>
      </c>
      <c r="K10" s="426"/>
      <c r="L10" s="1131"/>
      <c r="M10" s="1132"/>
      <c r="N10" s="1132"/>
      <c r="O10" s="1132"/>
      <c r="P10" s="3264"/>
      <c r="Q10" s="1791" t="str">
        <f t="shared" si="6"/>
        <v>土地使用年限（年）</v>
      </c>
      <c r="R10" s="768" t="s">
        <v>17</v>
      </c>
      <c r="S10" s="769">
        <f t="shared" si="0"/>
        <v>100</v>
      </c>
      <c r="T10" s="768" t="s">
        <v>17</v>
      </c>
      <c r="U10" s="769">
        <f t="shared" si="1"/>
        <v>100</v>
      </c>
      <c r="V10" s="768" t="s">
        <v>17</v>
      </c>
      <c r="W10" s="769">
        <f t="shared" si="2"/>
        <v>100</v>
      </c>
      <c r="X10" s="770"/>
      <c r="Y10" s="3106"/>
      <c r="Z10" s="55" t="str">
        <f t="shared" si="7"/>
        <v>土地使用年限（年）</v>
      </c>
      <c r="AA10" s="771">
        <f t="shared" si="3"/>
        <v>1</v>
      </c>
      <c r="AB10" s="771">
        <f t="shared" si="4"/>
        <v>1</v>
      </c>
      <c r="AC10" s="771">
        <f t="shared" si="5"/>
        <v>1</v>
      </c>
    </row>
    <row r="11" spans="1:29" ht="15">
      <c r="A11" s="428"/>
      <c r="B11" s="422" t="s">
        <v>2546</v>
      </c>
      <c r="C11" s="429"/>
      <c r="D11" s="136">
        <v>100</v>
      </c>
      <c r="E11" s="430"/>
      <c r="F11" s="425" t="e">
        <f>LOOKUP(E11,68:68,69:69)-LOOKUP(C11,68:68,69:69)+100</f>
        <v>#N/A</v>
      </c>
      <c r="G11" s="429"/>
      <c r="H11" s="136" t="e">
        <f>LOOKUP(G11,68:68,69:69)-LOOKUP(C11,68:68,69:69)+100</f>
        <v>#N/A</v>
      </c>
      <c r="I11" s="429"/>
      <c r="J11" s="136" t="e">
        <f>LOOKUP(I11,68:68,69:69)-LOOKUP(C11,68:68,69:69)+100</f>
        <v>#N/A</v>
      </c>
      <c r="K11" s="426"/>
      <c r="L11" s="1134"/>
      <c r="M11" s="1127"/>
      <c r="N11" s="1127"/>
      <c r="O11" s="1127"/>
      <c r="P11" s="3264"/>
      <c r="Q11" s="1791" t="str">
        <f t="shared" si="6"/>
        <v>容积率</v>
      </c>
      <c r="R11" s="768" t="s">
        <v>21</v>
      </c>
      <c r="S11" s="769" t="e">
        <f t="shared" si="0"/>
        <v>#N/A</v>
      </c>
      <c r="T11" s="768" t="s">
        <v>21</v>
      </c>
      <c r="U11" s="769" t="e">
        <f t="shared" si="1"/>
        <v>#N/A</v>
      </c>
      <c r="V11" s="768" t="s">
        <v>21</v>
      </c>
      <c r="W11" s="769" t="e">
        <f t="shared" si="2"/>
        <v>#N/A</v>
      </c>
      <c r="X11" s="770"/>
      <c r="Y11" s="3106"/>
      <c r="Z11" s="55" t="str">
        <f t="shared" si="7"/>
        <v>容积率</v>
      </c>
      <c r="AA11" s="771" t="e">
        <f t="shared" si="3"/>
        <v>#N/A</v>
      </c>
      <c r="AB11" s="771" t="e">
        <f t="shared" si="4"/>
        <v>#N/A</v>
      </c>
      <c r="AC11" s="771" t="e">
        <f t="shared" si="5"/>
        <v>#N/A</v>
      </c>
    </row>
    <row r="12" spans="1:29" s="117" customFormat="1" ht="15">
      <c r="A12" s="431"/>
      <c r="B12" s="2595">
        <v>111</v>
      </c>
      <c r="C12" s="432"/>
      <c r="D12" s="433">
        <v>100</v>
      </c>
      <c r="E12" s="432"/>
      <c r="F12" s="425">
        <f>SUMIF(70:70,E12,71:71)-SUMIF(70:70,C12,71:71)+100</f>
        <v>100</v>
      </c>
      <c r="G12" s="432"/>
      <c r="H12" s="136">
        <f>SUMIF(70:70,G12,71:71)-SUMIF(70:70,C12,71:71)+100</f>
        <v>100</v>
      </c>
      <c r="I12" s="432"/>
      <c r="J12" s="136">
        <f>SUMIF(70:70,I12,71:71)-SUMIF(70:70,C12,71:71)+100</f>
        <v>100</v>
      </c>
      <c r="K12" s="2596"/>
      <c r="L12" s="1128"/>
      <c r="M12" s="1129"/>
      <c r="N12" s="1129"/>
      <c r="O12" s="1129"/>
      <c r="P12" s="3264"/>
      <c r="Q12" s="1791">
        <f t="shared" si="6"/>
        <v>111</v>
      </c>
      <c r="R12" s="768" t="s">
        <v>21</v>
      </c>
      <c r="S12" s="769">
        <f t="shared" si="0"/>
        <v>100</v>
      </c>
      <c r="T12" s="768" t="s">
        <v>21</v>
      </c>
      <c r="U12" s="769">
        <f t="shared" si="1"/>
        <v>100</v>
      </c>
      <c r="V12" s="768" t="s">
        <v>21</v>
      </c>
      <c r="W12" s="769">
        <f t="shared" si="2"/>
        <v>100</v>
      </c>
      <c r="X12" s="770"/>
      <c r="Y12" s="3106"/>
      <c r="Z12" s="55">
        <f t="shared" si="7"/>
        <v>111</v>
      </c>
      <c r="AA12" s="771">
        <f>D12/F12</f>
        <v>1</v>
      </c>
      <c r="AB12" s="771">
        <f>D12/H12</f>
        <v>1</v>
      </c>
      <c r="AC12" s="771">
        <f>D12/J12</f>
        <v>1</v>
      </c>
    </row>
    <row r="13" spans="1:29" ht="15">
      <c r="A13" s="428"/>
      <c r="B13" s="2595">
        <v>111</v>
      </c>
      <c r="C13" s="434"/>
      <c r="D13" s="435">
        <v>100</v>
      </c>
      <c r="E13" s="434"/>
      <c r="F13" s="425">
        <f>SUMIF(72:72,E13,73:73)-SUMIF(72:72,C13,73:73)+100</f>
        <v>100</v>
      </c>
      <c r="G13" s="434"/>
      <c r="H13" s="435">
        <f>SUMIF(72:72,G13,73:73)-SUMIF(72:72,C13,73:73)+100</f>
        <v>100</v>
      </c>
      <c r="I13" s="434"/>
      <c r="J13" s="435">
        <f>SUMIF(72:72,I13,73:73)-SUMIF(72:72,C13,73:73)+100</f>
        <v>100</v>
      </c>
      <c r="K13" s="2596"/>
      <c r="L13" s="1136"/>
      <c r="M13" s="1127"/>
      <c r="N13" s="1127"/>
      <c r="O13" s="1127"/>
      <c r="P13" s="3264"/>
      <c r="Q13" s="1791">
        <f t="shared" si="6"/>
        <v>111</v>
      </c>
      <c r="R13" s="768" t="s">
        <v>21</v>
      </c>
      <c r="S13" s="769">
        <f t="shared" si="0"/>
        <v>100</v>
      </c>
      <c r="T13" s="768" t="s">
        <v>21</v>
      </c>
      <c r="U13" s="769">
        <f t="shared" si="1"/>
        <v>100</v>
      </c>
      <c r="V13" s="768" t="s">
        <v>21</v>
      </c>
      <c r="W13" s="769">
        <f t="shared" si="2"/>
        <v>100</v>
      </c>
      <c r="X13" s="770"/>
      <c r="Y13" s="3106"/>
      <c r="Z13" s="55">
        <f t="shared" si="7"/>
        <v>111</v>
      </c>
      <c r="AA13" s="771">
        <f t="shared" si="3"/>
        <v>1</v>
      </c>
      <c r="AB13" s="771">
        <f t="shared" si="4"/>
        <v>1</v>
      </c>
      <c r="AC13" s="771">
        <f t="shared" si="5"/>
        <v>1</v>
      </c>
    </row>
    <row r="14" spans="1:29" ht="15.75" thickBot="1">
      <c r="A14" s="436"/>
      <c r="B14" s="2597">
        <v>111</v>
      </c>
      <c r="C14" s="437"/>
      <c r="D14" s="438">
        <v>100</v>
      </c>
      <c r="E14" s="437"/>
      <c r="F14" s="439">
        <f>SUMIF(74:74,E14,75:75)-SUMIF(74:74,C14,75:75)+100</f>
        <v>100</v>
      </c>
      <c r="G14" s="437"/>
      <c r="H14" s="438">
        <f>SUMIF(74:74,G14,75:75)-SUMIF(74:74,C14,75:75)+100</f>
        <v>100</v>
      </c>
      <c r="I14" s="437"/>
      <c r="J14" s="438">
        <f>SUMIF(74:74,I14,75:75)-SUMIF(74:74,C14,75:75)+100</f>
        <v>100</v>
      </c>
      <c r="K14" s="2596"/>
      <c r="L14" s="1136"/>
      <c r="M14" s="1127"/>
      <c r="N14" s="1127"/>
      <c r="O14" s="1127"/>
      <c r="P14" s="3264"/>
      <c r="Q14" s="1791">
        <f t="shared" si="6"/>
        <v>111</v>
      </c>
      <c r="R14" s="768" t="s">
        <v>21</v>
      </c>
      <c r="S14" s="769">
        <f t="shared" si="0"/>
        <v>100</v>
      </c>
      <c r="T14" s="768" t="s">
        <v>21</v>
      </c>
      <c r="U14" s="769">
        <f t="shared" si="1"/>
        <v>100</v>
      </c>
      <c r="V14" s="768" t="s">
        <v>21</v>
      </c>
      <c r="W14" s="769">
        <f t="shared" si="2"/>
        <v>100</v>
      </c>
      <c r="X14" s="770"/>
      <c r="Y14" s="3106"/>
      <c r="Z14" s="55">
        <f t="shared" si="7"/>
        <v>111</v>
      </c>
      <c r="AA14" s="771">
        <f t="shared" si="3"/>
        <v>1</v>
      </c>
      <c r="AB14" s="771">
        <f t="shared" si="4"/>
        <v>1</v>
      </c>
      <c r="AC14" s="771">
        <f t="shared" si="5"/>
        <v>1</v>
      </c>
    </row>
    <row r="15" spans="1:29" ht="15">
      <c r="A15" s="440" t="s">
        <v>2547</v>
      </c>
      <c r="B15" s="69" t="s">
        <v>2082</v>
      </c>
      <c r="C15" s="2598">
        <f>估价对象房地状况!C3</f>
        <v>0</v>
      </c>
      <c r="D15" s="441">
        <v>100</v>
      </c>
      <c r="E15" s="444"/>
      <c r="F15" s="441">
        <f>SUMIF(76:76,E16,77:77)-SUMIF(76:76,C16,77:77)+100</f>
        <v>100</v>
      </c>
      <c r="G15" s="442"/>
      <c r="H15" s="441">
        <f>SUMIF(76:76,G16,77:77)-SUMIF(76:76,C16,77:77)+100</f>
        <v>100</v>
      </c>
      <c r="I15" s="442"/>
      <c r="J15" s="441">
        <f>SUMIF(76:76,I16,77:77)-SUMIF(76:76,C16,77:77)+100</f>
        <v>100</v>
      </c>
      <c r="K15" s="445"/>
      <c r="L15" s="1136"/>
      <c r="M15" s="1127"/>
      <c r="N15" s="1127"/>
      <c r="O15" s="1127"/>
      <c r="P15" s="3270" t="s">
        <v>2548</v>
      </c>
      <c r="Q15" s="1806" t="str">
        <f t="shared" si="6"/>
        <v>居住社区成熟度</v>
      </c>
      <c r="R15" s="772" t="s">
        <v>21</v>
      </c>
      <c r="S15" s="773">
        <f t="shared" si="0"/>
        <v>100</v>
      </c>
      <c r="T15" s="772" t="s">
        <v>21</v>
      </c>
      <c r="U15" s="773">
        <f t="shared" si="1"/>
        <v>100</v>
      </c>
      <c r="V15" s="772" t="s">
        <v>21</v>
      </c>
      <c r="W15" s="773">
        <f t="shared" si="2"/>
        <v>100</v>
      </c>
      <c r="X15" s="1809"/>
      <c r="Y15" s="3272" t="s">
        <v>2548</v>
      </c>
      <c r="Z15" s="1810" t="str">
        <f t="shared" si="7"/>
        <v>居住社区成熟度</v>
      </c>
      <c r="AA15" s="1807">
        <f t="shared" si="3"/>
        <v>1</v>
      </c>
      <c r="AB15" s="1807">
        <f t="shared" si="4"/>
        <v>1</v>
      </c>
      <c r="AC15" s="1807">
        <f t="shared" si="5"/>
        <v>1</v>
      </c>
    </row>
    <row r="16" spans="1:29" ht="15">
      <c r="A16" s="428"/>
      <c r="B16" s="446"/>
      <c r="C16" s="447"/>
      <c r="D16" s="448"/>
      <c r="E16" s="2599"/>
      <c r="F16" s="448"/>
      <c r="G16" s="2600"/>
      <c r="H16" s="450"/>
      <c r="I16" s="2600"/>
      <c r="J16" s="448"/>
      <c r="K16" s="2601"/>
      <c r="L16" s="1136"/>
      <c r="M16" s="1127"/>
      <c r="N16" s="1127"/>
      <c r="O16" s="1127"/>
      <c r="P16" s="3271"/>
      <c r="Q16" s="1806"/>
      <c r="R16" s="772"/>
      <c r="S16" s="773"/>
      <c r="T16" s="772"/>
      <c r="U16" s="773"/>
      <c r="V16" s="772"/>
      <c r="W16" s="773"/>
      <c r="X16" s="1809"/>
      <c r="Y16" s="3273"/>
      <c r="Z16" s="1810"/>
      <c r="AA16" s="1807">
        <v>1</v>
      </c>
      <c r="AB16" s="1807">
        <v>1</v>
      </c>
      <c r="AC16" s="1807">
        <v>1</v>
      </c>
    </row>
    <row r="17" spans="1:29" ht="128.25">
      <c r="A17" s="428"/>
      <c r="B17" s="451" t="s">
        <v>2088</v>
      </c>
      <c r="C17" s="2602" t="str">
        <f>估价对象房地状况!C6</f>
        <v>周边道路状况、公共交通通达情况、停车便捷程度（快速路西四环北路 六号线海淀五路居站 五路桥公交站  61路 79路 121路 地上停车位）</v>
      </c>
      <c r="D17" s="450">
        <v>100</v>
      </c>
      <c r="E17" s="454"/>
      <c r="F17" s="450">
        <f>SUMIF(78:78,E18,79:79)-SUMIF(78:78,C18,79:79)+100</f>
        <v>100</v>
      </c>
      <c r="G17" s="452"/>
      <c r="H17" s="455">
        <f>SUMIF(78:78,G18,79:79)-SUMIF(78:78,C18,79:79)+100</f>
        <v>100</v>
      </c>
      <c r="I17" s="452"/>
      <c r="J17" s="455">
        <f>SUMIF(78:78,I18,79:79)-SUMIF(78:78,C18,79:79)+100</f>
        <v>100</v>
      </c>
      <c r="K17" s="445"/>
      <c r="L17" s="1136"/>
      <c r="M17" s="1127"/>
      <c r="N17" s="1127"/>
      <c r="O17" s="1127"/>
      <c r="P17" s="3271"/>
      <c r="Q17" s="1806" t="str">
        <f>B17</f>
        <v>交通便捷度</v>
      </c>
      <c r="R17" s="772" t="s">
        <v>21</v>
      </c>
      <c r="S17" s="773">
        <f>F17</f>
        <v>100</v>
      </c>
      <c r="T17" s="772" t="s">
        <v>21</v>
      </c>
      <c r="U17" s="773">
        <f>H17</f>
        <v>100</v>
      </c>
      <c r="V17" s="772" t="s">
        <v>21</v>
      </c>
      <c r="W17" s="773">
        <f>J17</f>
        <v>100</v>
      </c>
      <c r="X17" s="1809"/>
      <c r="Y17" s="3273"/>
      <c r="Z17" s="1810" t="str">
        <f>Q17</f>
        <v>交通便捷度</v>
      </c>
      <c r="AA17" s="1807">
        <f t="shared" si="3"/>
        <v>1</v>
      </c>
      <c r="AB17" s="1807">
        <f t="shared" si="4"/>
        <v>1</v>
      </c>
      <c r="AC17" s="1807">
        <f t="shared" si="5"/>
        <v>1</v>
      </c>
    </row>
    <row r="18" spans="1:29" ht="15">
      <c r="A18" s="428"/>
      <c r="B18" s="456"/>
      <c r="C18" s="2603"/>
      <c r="D18" s="450"/>
      <c r="E18" s="2604"/>
      <c r="F18" s="450"/>
      <c r="G18" s="2605"/>
      <c r="H18" s="448"/>
      <c r="I18" s="2605"/>
      <c r="J18" s="448"/>
      <c r="K18" s="2601"/>
      <c r="L18" s="1136"/>
      <c r="M18" s="1127"/>
      <c r="N18" s="1127"/>
      <c r="O18" s="1127"/>
      <c r="P18" s="3271"/>
      <c r="Q18" s="1806"/>
      <c r="R18" s="772"/>
      <c r="S18" s="773"/>
      <c r="T18" s="772"/>
      <c r="U18" s="773"/>
      <c r="V18" s="772"/>
      <c r="W18" s="773"/>
      <c r="X18" s="1809"/>
      <c r="Y18" s="3273"/>
      <c r="Z18" s="1810"/>
      <c r="AA18" s="1807">
        <v>1</v>
      </c>
      <c r="AB18" s="1807">
        <v>1</v>
      </c>
      <c r="AC18" s="1807">
        <v>1</v>
      </c>
    </row>
    <row r="19" spans="1:29" ht="199.5">
      <c r="A19" s="428"/>
      <c r="B19" s="451" t="s">
        <v>2087</v>
      </c>
      <c r="C19" s="2602"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9"/>
      <c r="F19" s="455">
        <f>SUMIF(80:80,E20,81:81)-SUMIF(80:80,C20,81:81)+100</f>
        <v>100</v>
      </c>
      <c r="G19" s="457"/>
      <c r="H19" s="450">
        <f>SUMIF(80:80,G20,81:81)-SUMIF(80:80,C20,81:81)+100</f>
        <v>100</v>
      </c>
      <c r="I19" s="457"/>
      <c r="J19" s="450">
        <f>SUMIF(80:80,I20,81:81)-SUMIF(80:80,C20,81:81)+100</f>
        <v>100</v>
      </c>
      <c r="K19" s="445"/>
      <c r="L19" s="1136"/>
      <c r="M19" s="1127"/>
      <c r="N19" s="1127"/>
      <c r="O19" s="1127"/>
      <c r="P19" s="3271"/>
      <c r="Q19" s="1806" t="str">
        <f>B19</f>
        <v>公共配套设施</v>
      </c>
      <c r="R19" s="772" t="s">
        <v>21</v>
      </c>
      <c r="S19" s="773">
        <f>F19</f>
        <v>100</v>
      </c>
      <c r="T19" s="772" t="s">
        <v>21</v>
      </c>
      <c r="U19" s="773">
        <f>H19</f>
        <v>100</v>
      </c>
      <c r="V19" s="772" t="s">
        <v>21</v>
      </c>
      <c r="W19" s="773">
        <f>J19</f>
        <v>100</v>
      </c>
      <c r="X19" s="1809"/>
      <c r="Y19" s="3273"/>
      <c r="Z19" s="1810" t="str">
        <f>Q19</f>
        <v>公共配套设施</v>
      </c>
      <c r="AA19" s="1807">
        <f t="shared" si="3"/>
        <v>1</v>
      </c>
      <c r="AB19" s="1807">
        <f t="shared" si="4"/>
        <v>1</v>
      </c>
      <c r="AC19" s="1807">
        <f t="shared" si="5"/>
        <v>1</v>
      </c>
    </row>
    <row r="20" spans="1:29" ht="15">
      <c r="A20" s="428"/>
      <c r="B20" s="456"/>
      <c r="C20" s="447"/>
      <c r="D20" s="448"/>
      <c r="E20" s="2599"/>
      <c r="F20" s="448"/>
      <c r="G20" s="2600"/>
      <c r="H20" s="448"/>
      <c r="I20" s="2600"/>
      <c r="J20" s="448"/>
      <c r="K20" s="2601"/>
      <c r="L20" s="1136"/>
      <c r="M20" s="1127"/>
      <c r="N20" s="1127"/>
      <c r="O20" s="1127"/>
      <c r="P20" s="3271"/>
      <c r="Q20" s="1806"/>
      <c r="R20" s="772"/>
      <c r="S20" s="773"/>
      <c r="T20" s="772"/>
      <c r="U20" s="773"/>
      <c r="V20" s="772"/>
      <c r="W20" s="773"/>
      <c r="X20" s="1809"/>
      <c r="Y20" s="3273"/>
      <c r="Z20" s="1810"/>
      <c r="AA20" s="1807">
        <v>1</v>
      </c>
      <c r="AB20" s="1807">
        <v>1</v>
      </c>
      <c r="AC20" s="1807">
        <v>1</v>
      </c>
    </row>
    <row r="21" spans="1:29" ht="15">
      <c r="A21" s="428"/>
      <c r="B21" s="1380" t="s">
        <v>2089</v>
      </c>
      <c r="C21" s="2602">
        <f>估价对象房地状况!C8</f>
        <v>0</v>
      </c>
      <c r="D21" s="450">
        <v>100</v>
      </c>
      <c r="E21" s="459"/>
      <c r="F21" s="455">
        <f>SUMIF(82:82,E22,83:83)-SUMIF(82:82,C22,83:83)+100</f>
        <v>100</v>
      </c>
      <c r="G21" s="457"/>
      <c r="H21" s="450">
        <f>SUMIF(82:82,G22,83:83)-SUMIF(82:82,C22,83:83)+100</f>
        <v>100</v>
      </c>
      <c r="I21" s="457"/>
      <c r="J21" s="450">
        <f>SUMIF(82:82,I22,83:83)-SUMIF(82:82,C22,83:83)+100</f>
        <v>100</v>
      </c>
      <c r="K21" s="445"/>
      <c r="L21" s="1136"/>
      <c r="M21" s="1127"/>
      <c r="N21" s="1127"/>
      <c r="O21" s="1127"/>
      <c r="P21" s="3271"/>
      <c r="Q21" s="1806" t="str">
        <f>B21</f>
        <v>基础设施水平</v>
      </c>
      <c r="R21" s="772" t="s">
        <v>17</v>
      </c>
      <c r="S21" s="773">
        <f>F21</f>
        <v>100</v>
      </c>
      <c r="T21" s="772" t="s">
        <v>17</v>
      </c>
      <c r="U21" s="773">
        <f>H21</f>
        <v>100</v>
      </c>
      <c r="V21" s="772" t="s">
        <v>17</v>
      </c>
      <c r="W21" s="773">
        <f>J21</f>
        <v>100</v>
      </c>
      <c r="X21" s="1809"/>
      <c r="Y21" s="3273"/>
      <c r="Z21" s="1810" t="str">
        <f>Q21</f>
        <v>基础设施水平</v>
      </c>
      <c r="AA21" s="1807">
        <f t="shared" ref="AA21" si="8">D21/F21</f>
        <v>1</v>
      </c>
      <c r="AB21" s="1807">
        <f t="shared" ref="AB21" si="9">D21/H21</f>
        <v>1</v>
      </c>
      <c r="AC21" s="1807">
        <f t="shared" ref="AC21" si="10">D21/J21</f>
        <v>1</v>
      </c>
    </row>
    <row r="22" spans="1:29" ht="15">
      <c r="A22" s="428"/>
      <c r="B22" s="1380"/>
      <c r="C22" s="2603"/>
      <c r="D22" s="448"/>
      <c r="E22" s="447"/>
      <c r="F22" s="448"/>
      <c r="G22" s="2606"/>
      <c r="H22" s="448"/>
      <c r="I22" s="447"/>
      <c r="J22" s="448"/>
      <c r="K22" s="2607"/>
      <c r="L22" s="1136"/>
      <c r="M22" s="1127"/>
      <c r="N22" s="1127"/>
      <c r="O22" s="1127"/>
      <c r="P22" s="3271"/>
      <c r="Q22" s="1806"/>
      <c r="R22" s="772"/>
      <c r="S22" s="773"/>
      <c r="T22" s="772"/>
      <c r="U22" s="773"/>
      <c r="V22" s="772"/>
      <c r="W22" s="773"/>
      <c r="X22" s="1809"/>
      <c r="Y22" s="3273"/>
      <c r="Z22" s="1810"/>
      <c r="AA22" s="1807">
        <v>1</v>
      </c>
      <c r="AB22" s="1807">
        <v>1</v>
      </c>
      <c r="AC22" s="1807">
        <v>1</v>
      </c>
    </row>
    <row r="23" spans="1:29" ht="15">
      <c r="A23" s="428"/>
      <c r="B23" s="451" t="s">
        <v>2091</v>
      </c>
      <c r="C23" s="2602">
        <f>估价对象房地状况!C9</f>
        <v>0</v>
      </c>
      <c r="D23" s="450">
        <v>100</v>
      </c>
      <c r="E23" s="454"/>
      <c r="F23" s="450">
        <f>SUMIF(84:84,E24,85:85)-SUMIF(84:84,C24,85:85)+100</f>
        <v>100</v>
      </c>
      <c r="G23" s="452"/>
      <c r="H23" s="450">
        <f>SUMIF(84:84,G24,85:85)-SUMIF(84:84,C24,85:85)+100</f>
        <v>100</v>
      </c>
      <c r="I23" s="452"/>
      <c r="J23" s="450">
        <f>SUMIF(84:84,I24,85:85)-SUMIF(84:84,C24,85:85)+100</f>
        <v>100</v>
      </c>
      <c r="K23" s="445"/>
      <c r="L23" s="1136"/>
      <c r="M23" s="1127"/>
      <c r="N23" s="1127"/>
      <c r="O23" s="1127"/>
      <c r="P23" s="3271"/>
      <c r="Q23" s="1806" t="str">
        <f>B23</f>
        <v>自然及人文环境</v>
      </c>
      <c r="R23" s="772" t="s">
        <v>21</v>
      </c>
      <c r="S23" s="773">
        <f>F23</f>
        <v>100</v>
      </c>
      <c r="T23" s="772" t="s">
        <v>21</v>
      </c>
      <c r="U23" s="773">
        <f>H23</f>
        <v>100</v>
      </c>
      <c r="V23" s="772" t="s">
        <v>21</v>
      </c>
      <c r="W23" s="773">
        <f>J23</f>
        <v>100</v>
      </c>
      <c r="X23" s="1809"/>
      <c r="Y23" s="3273"/>
      <c r="Z23" s="1810" t="str">
        <f>Q23</f>
        <v>自然及人文环境</v>
      </c>
      <c r="AA23" s="1807">
        <f>D23/F23</f>
        <v>1</v>
      </c>
      <c r="AB23" s="1807">
        <f>D23/H23</f>
        <v>1</v>
      </c>
      <c r="AC23" s="1807">
        <f>D23/J23</f>
        <v>1</v>
      </c>
    </row>
    <row r="24" spans="1:29" ht="15">
      <c r="A24" s="428"/>
      <c r="B24" s="456"/>
      <c r="C24" s="447"/>
      <c r="D24" s="448"/>
      <c r="E24" s="2599"/>
      <c r="F24" s="448"/>
      <c r="G24" s="2600"/>
      <c r="H24" s="448"/>
      <c r="I24" s="2600"/>
      <c r="J24" s="448"/>
      <c r="K24" s="2601"/>
      <c r="L24" s="1136"/>
      <c r="M24" s="1127"/>
      <c r="N24" s="1127"/>
      <c r="O24" s="1127"/>
      <c r="P24" s="3271"/>
      <c r="Q24" s="1806"/>
      <c r="R24" s="772"/>
      <c r="S24" s="773"/>
      <c r="T24" s="772"/>
      <c r="U24" s="773"/>
      <c r="V24" s="772"/>
      <c r="W24" s="773"/>
      <c r="X24" s="1809"/>
      <c r="Y24" s="3273"/>
      <c r="Z24" s="1810"/>
      <c r="AA24" s="1807">
        <v>1</v>
      </c>
      <c r="AB24" s="1807">
        <v>1</v>
      </c>
      <c r="AC24" s="1807">
        <v>1</v>
      </c>
    </row>
    <row r="25" spans="1:29" ht="15">
      <c r="A25" s="428"/>
      <c r="B25" s="422" t="s">
        <v>2549</v>
      </c>
      <c r="C25" s="460"/>
      <c r="D25" s="435">
        <v>100</v>
      </c>
      <c r="E25" s="2608"/>
      <c r="F25" s="435">
        <f>SUMIF(86:86,E25,87:87)-SUMIF(86:86,C25,87:87)+100</f>
        <v>100</v>
      </c>
      <c r="G25" s="2609"/>
      <c r="H25" s="435">
        <f>SUMIF(86:86,G25,87:87)-SUMIF(86:86,C25,87:87)+100</f>
        <v>100</v>
      </c>
      <c r="I25" s="2609"/>
      <c r="J25" s="435">
        <f>SUMIF(86:86,I25,87:87)-SUMIF(86:86,C25,87:87)+100</f>
        <v>100</v>
      </c>
      <c r="K25" s="426"/>
      <c r="L25" s="1136"/>
      <c r="M25" s="1127"/>
      <c r="N25" s="1127"/>
      <c r="O25" s="1127"/>
      <c r="P25" s="3271"/>
      <c r="Q25" s="1806" t="str">
        <f t="shared" ref="Q25:Q46" si="11">B25</f>
        <v>楼层-1</v>
      </c>
      <c r="R25" s="772" t="s">
        <v>21</v>
      </c>
      <c r="S25" s="773">
        <f t="shared" ref="S25:S46" si="12">F25</f>
        <v>100</v>
      </c>
      <c r="T25" s="772" t="s">
        <v>21</v>
      </c>
      <c r="U25" s="773">
        <f t="shared" ref="U25:U46" si="13">H25</f>
        <v>100</v>
      </c>
      <c r="V25" s="772" t="s">
        <v>21</v>
      </c>
      <c r="W25" s="773">
        <f t="shared" ref="W25:W46" si="14">J25</f>
        <v>100</v>
      </c>
      <c r="X25" s="1809"/>
      <c r="Y25" s="3273"/>
      <c r="Z25" s="1810" t="str">
        <f>Q25</f>
        <v>楼层-1</v>
      </c>
      <c r="AA25" s="1807">
        <f t="shared" ref="AA25:AA46" si="15">D25/F25</f>
        <v>1</v>
      </c>
      <c r="AB25" s="1807">
        <f t="shared" ref="AB25:AB46" si="16">D25/H25</f>
        <v>1</v>
      </c>
      <c r="AC25" s="1807">
        <f t="shared" ref="AC25:AC46" si="17">D25/J25</f>
        <v>1</v>
      </c>
    </row>
    <row r="26" spans="1:29" ht="15">
      <c r="A26" s="428"/>
      <c r="B26" s="422" t="s">
        <v>2550</v>
      </c>
      <c r="C26" s="460"/>
      <c r="D26" s="435">
        <v>100</v>
      </c>
      <c r="E26" s="2608"/>
      <c r="F26" s="435">
        <f>SUMIF(88:88,E26,89:89)-SUMIF(88:88,C26,89:89)+100</f>
        <v>100</v>
      </c>
      <c r="G26" s="2609"/>
      <c r="H26" s="435">
        <f>SUMIF(88:88,G26,89:89)-SUMIF(88:88,C26,89:89)+100</f>
        <v>100</v>
      </c>
      <c r="I26" s="2609"/>
      <c r="J26" s="435">
        <f>SUMIF(88:88,I26,89:89)-SUMIF(88:88,C26,89:89)+100</f>
        <v>100</v>
      </c>
      <c r="K26" s="426"/>
      <c r="L26" s="1136"/>
      <c r="M26" s="1127"/>
      <c r="N26" s="1127"/>
      <c r="O26" s="1127"/>
      <c r="P26" s="3271"/>
      <c r="Q26" s="1806" t="str">
        <f t="shared" si="11"/>
        <v>朝向</v>
      </c>
      <c r="R26" s="772" t="s">
        <v>21</v>
      </c>
      <c r="S26" s="773">
        <f t="shared" si="12"/>
        <v>100</v>
      </c>
      <c r="T26" s="772" t="s">
        <v>21</v>
      </c>
      <c r="U26" s="773">
        <f t="shared" si="13"/>
        <v>100</v>
      </c>
      <c r="V26" s="772" t="s">
        <v>21</v>
      </c>
      <c r="W26" s="773">
        <f t="shared" si="14"/>
        <v>100</v>
      </c>
      <c r="X26" s="1809"/>
      <c r="Y26" s="3273"/>
      <c r="Z26" s="1810" t="str">
        <f>Q26</f>
        <v>朝向</v>
      </c>
      <c r="AA26" s="1807">
        <f t="shared" si="15"/>
        <v>1</v>
      </c>
      <c r="AB26" s="1807">
        <f t="shared" si="16"/>
        <v>1</v>
      </c>
      <c r="AC26" s="1807">
        <f t="shared" si="17"/>
        <v>1</v>
      </c>
    </row>
    <row r="27" spans="1:29" s="117" customFormat="1" ht="15">
      <c r="A27" s="431"/>
      <c r="B27" s="1382">
        <v>111</v>
      </c>
      <c r="C27" s="432"/>
      <c r="D27" s="462">
        <v>100</v>
      </c>
      <c r="E27" s="465"/>
      <c r="F27" s="462">
        <f>SUMIF(90:90,E27,91:91)-SUMIF(90:90,C27,91:91)+100</f>
        <v>100</v>
      </c>
      <c r="G27" s="463"/>
      <c r="H27" s="462">
        <f>SUMIF(90:90,G27,91:91)-SUMIF(90:90,C27,91:91)+100</f>
        <v>100</v>
      </c>
      <c r="I27" s="463"/>
      <c r="J27" s="462">
        <f>SUMIF(90:90,I27,91:91)-SUMIF(90:90,C27,91:91)+100</f>
        <v>100</v>
      </c>
      <c r="K27" s="2596"/>
      <c r="L27" s="1128"/>
      <c r="M27" s="1129"/>
      <c r="N27" s="1129"/>
      <c r="O27" s="1129"/>
      <c r="P27" s="3271"/>
      <c r="Q27" s="1791">
        <f t="shared" si="11"/>
        <v>111</v>
      </c>
      <c r="R27" s="768" t="s">
        <v>21</v>
      </c>
      <c r="S27" s="769">
        <f t="shared" si="12"/>
        <v>100</v>
      </c>
      <c r="T27" s="768" t="s">
        <v>21</v>
      </c>
      <c r="U27" s="769">
        <f t="shared" si="13"/>
        <v>100</v>
      </c>
      <c r="V27" s="768" t="s">
        <v>21</v>
      </c>
      <c r="W27" s="769">
        <f t="shared" si="14"/>
        <v>100</v>
      </c>
      <c r="X27" s="770"/>
      <c r="Y27" s="3273"/>
      <c r="Z27" s="55">
        <f>Q27</f>
        <v>111</v>
      </c>
      <c r="AA27" s="1807">
        <f t="shared" si="15"/>
        <v>1</v>
      </c>
      <c r="AB27" s="1807">
        <f t="shared" si="16"/>
        <v>1</v>
      </c>
      <c r="AC27" s="1807">
        <f t="shared" si="17"/>
        <v>1</v>
      </c>
    </row>
    <row r="28" spans="1:29" ht="15">
      <c r="A28" s="428"/>
      <c r="B28" s="1382">
        <v>111</v>
      </c>
      <c r="C28" s="434"/>
      <c r="D28" s="435">
        <v>100</v>
      </c>
      <c r="E28" s="434"/>
      <c r="F28" s="435">
        <f>SUMIF(92:92,E28,93:93)-SUMIF(92:92,C28,93:93)+100</f>
        <v>100</v>
      </c>
      <c r="G28" s="2610"/>
      <c r="H28" s="435">
        <f>SUMIF(92:92,G28,93:93)-SUMIF(92:92,C28,93:93)+100</f>
        <v>100</v>
      </c>
      <c r="I28" s="434"/>
      <c r="J28" s="435">
        <f>SUMIF(92:92,I28,93:93)-SUMIF(92:92,C28,93:93)+100</f>
        <v>100</v>
      </c>
      <c r="K28" s="2596"/>
      <c r="L28" s="1136"/>
      <c r="M28" s="1127"/>
      <c r="N28" s="1127"/>
      <c r="O28" s="1127"/>
      <c r="P28" s="3271"/>
      <c r="Q28" s="1806">
        <f t="shared" si="11"/>
        <v>111</v>
      </c>
      <c r="R28" s="772" t="s">
        <v>21</v>
      </c>
      <c r="S28" s="773">
        <f t="shared" si="12"/>
        <v>100</v>
      </c>
      <c r="T28" s="772" t="s">
        <v>21</v>
      </c>
      <c r="U28" s="773">
        <f t="shared" si="13"/>
        <v>100</v>
      </c>
      <c r="V28" s="772" t="s">
        <v>21</v>
      </c>
      <c r="W28" s="773">
        <f t="shared" si="14"/>
        <v>100</v>
      </c>
      <c r="X28" s="1809"/>
      <c r="Y28" s="3273"/>
      <c r="Z28" s="1810">
        <f t="shared" ref="Z28:Z46" si="18">Q28</f>
        <v>111</v>
      </c>
      <c r="AA28" s="1807">
        <f t="shared" si="15"/>
        <v>1</v>
      </c>
      <c r="AB28" s="1807">
        <f t="shared" si="16"/>
        <v>1</v>
      </c>
      <c r="AC28" s="1807">
        <f t="shared" si="17"/>
        <v>1</v>
      </c>
    </row>
    <row r="29" spans="1:29" ht="15">
      <c r="A29" s="428"/>
      <c r="B29" s="1382">
        <v>111</v>
      </c>
      <c r="C29" s="434"/>
      <c r="D29" s="435">
        <v>100</v>
      </c>
      <c r="E29" s="434"/>
      <c r="F29" s="435">
        <f>SUMIF(94:94,E29,95:95)-SUMIF(94:94,C29,95:95)+100</f>
        <v>100</v>
      </c>
      <c r="G29" s="2610"/>
      <c r="H29" s="435">
        <f>SUMIF(94:94,G29,95:95)-SUMIF(94:94,C29,95:95)+100</f>
        <v>100</v>
      </c>
      <c r="I29" s="434"/>
      <c r="J29" s="435">
        <f>SUMIF(94:94,I29,95:95)-SUMIF(94:94,C29,95:95)+100</f>
        <v>100</v>
      </c>
      <c r="K29" s="2596"/>
      <c r="L29" s="1136"/>
      <c r="M29" s="1127"/>
      <c r="N29" s="1127"/>
      <c r="O29" s="1127"/>
      <c r="P29" s="3271"/>
      <c r="Q29" s="1806">
        <f t="shared" si="11"/>
        <v>111</v>
      </c>
      <c r="R29" s="772" t="s">
        <v>21</v>
      </c>
      <c r="S29" s="773">
        <f t="shared" si="12"/>
        <v>100</v>
      </c>
      <c r="T29" s="772" t="s">
        <v>21</v>
      </c>
      <c r="U29" s="773">
        <f t="shared" si="13"/>
        <v>100</v>
      </c>
      <c r="V29" s="772" t="s">
        <v>21</v>
      </c>
      <c r="W29" s="773">
        <f t="shared" si="14"/>
        <v>100</v>
      </c>
      <c r="X29" s="1809"/>
      <c r="Y29" s="3273"/>
      <c r="Z29" s="1810">
        <f t="shared" si="18"/>
        <v>111</v>
      </c>
      <c r="AA29" s="1807">
        <f t="shared" si="15"/>
        <v>1</v>
      </c>
      <c r="AB29" s="1807">
        <f t="shared" si="16"/>
        <v>1</v>
      </c>
      <c r="AC29" s="1807">
        <f t="shared" si="17"/>
        <v>1</v>
      </c>
    </row>
    <row r="30" spans="1:29" ht="15">
      <c r="A30" s="428"/>
      <c r="B30" s="1382">
        <v>111</v>
      </c>
      <c r="C30" s="434"/>
      <c r="D30" s="435">
        <v>100</v>
      </c>
      <c r="E30" s="434"/>
      <c r="F30" s="435">
        <f>SUMIF(96:96,E30,97:97)-SUMIF(96:96,C30,97:97)+100</f>
        <v>100</v>
      </c>
      <c r="G30" s="2610"/>
      <c r="H30" s="435">
        <f>SUMIF(96:96,G30,97:97)-SUMIF(96:96,C30,97:97)+100</f>
        <v>100</v>
      </c>
      <c r="I30" s="434"/>
      <c r="J30" s="435">
        <f>SUMIF(96:96,I30,97:97)-SUMIF(96:96,C30,97:97)+100</f>
        <v>100</v>
      </c>
      <c r="K30" s="2596"/>
      <c r="L30" s="1136"/>
      <c r="M30" s="1127"/>
      <c r="N30" s="1127"/>
      <c r="O30" s="1127"/>
      <c r="P30" s="3271"/>
      <c r="Q30" s="1806">
        <f t="shared" si="11"/>
        <v>111</v>
      </c>
      <c r="R30" s="772" t="s">
        <v>21</v>
      </c>
      <c r="S30" s="773">
        <f t="shared" si="12"/>
        <v>100</v>
      </c>
      <c r="T30" s="772" t="s">
        <v>21</v>
      </c>
      <c r="U30" s="773">
        <f t="shared" si="13"/>
        <v>100</v>
      </c>
      <c r="V30" s="772" t="s">
        <v>21</v>
      </c>
      <c r="W30" s="773">
        <f t="shared" si="14"/>
        <v>100</v>
      </c>
      <c r="X30" s="1809"/>
      <c r="Y30" s="3273"/>
      <c r="Z30" s="1810">
        <f t="shared" si="18"/>
        <v>111</v>
      </c>
      <c r="AA30" s="1807">
        <f t="shared" si="15"/>
        <v>1</v>
      </c>
      <c r="AB30" s="1807">
        <f t="shared" si="16"/>
        <v>1</v>
      </c>
      <c r="AC30" s="1807">
        <f t="shared" si="17"/>
        <v>1</v>
      </c>
    </row>
    <row r="31" spans="1:29" ht="15.75" thickBot="1">
      <c r="A31" s="436"/>
      <c r="B31" s="1382">
        <v>111</v>
      </c>
      <c r="C31" s="437"/>
      <c r="D31" s="438">
        <v>100</v>
      </c>
      <c r="E31" s="437"/>
      <c r="F31" s="438">
        <f>SUMIF(98:98,E31,99:99)-SUMIF(98:98,C31,99:99)+100</f>
        <v>100</v>
      </c>
      <c r="G31" s="2611"/>
      <c r="H31" s="438">
        <f>SUMIF(98:98,G31,99:99)-SUMIF(98:98,C31,99:99)+100</f>
        <v>100</v>
      </c>
      <c r="I31" s="437"/>
      <c r="J31" s="438">
        <f>SUMIF(98:98,I31,99:99)-SUMIF(98:98,C31,99:99)+100</f>
        <v>100</v>
      </c>
      <c r="K31" s="2596"/>
      <c r="L31" s="1136"/>
      <c r="M31" s="1127"/>
      <c r="N31" s="1127"/>
      <c r="O31" s="1127"/>
      <c r="P31" s="3271"/>
      <c r="Q31" s="1806">
        <f t="shared" si="11"/>
        <v>111</v>
      </c>
      <c r="R31" s="772" t="s">
        <v>21</v>
      </c>
      <c r="S31" s="773">
        <f t="shared" si="12"/>
        <v>100</v>
      </c>
      <c r="T31" s="772" t="s">
        <v>21</v>
      </c>
      <c r="U31" s="773">
        <f t="shared" si="13"/>
        <v>100</v>
      </c>
      <c r="V31" s="772" t="s">
        <v>21</v>
      </c>
      <c r="W31" s="773">
        <f t="shared" si="14"/>
        <v>100</v>
      </c>
      <c r="X31" s="1809"/>
      <c r="Y31" s="3273"/>
      <c r="Z31" s="1810">
        <f t="shared" si="18"/>
        <v>111</v>
      </c>
      <c r="AA31" s="1807">
        <f t="shared" si="15"/>
        <v>1</v>
      </c>
      <c r="AB31" s="1807">
        <f t="shared" si="16"/>
        <v>1</v>
      </c>
      <c r="AC31" s="1807">
        <f t="shared" si="17"/>
        <v>1</v>
      </c>
    </row>
    <row r="32" spans="1:29" ht="15">
      <c r="A32" s="440" t="s">
        <v>2551</v>
      </c>
      <c r="B32" s="71" t="s">
        <v>2552</v>
      </c>
      <c r="C32" s="2612"/>
      <c r="D32" s="467">
        <v>100</v>
      </c>
      <c r="E32" s="2613"/>
      <c r="F32" s="461">
        <f>SUMIF(100:100,E32,101:101)-SUMIF(100:100,C32,101:101)+100</f>
        <v>100</v>
      </c>
      <c r="G32" s="2612"/>
      <c r="H32" s="467">
        <f>SUMIF(100:100,G32,101:101)-SUMIF(100:100,C32,101:101)+100</f>
        <v>100</v>
      </c>
      <c r="I32" s="2613"/>
      <c r="J32" s="435">
        <f>SUMIF(100:100,I32,101:101)-SUMIF(100:100,C32,101:101)+100</f>
        <v>100</v>
      </c>
      <c r="K32" s="426"/>
      <c r="L32" s="1136"/>
      <c r="M32" s="1127"/>
      <c r="N32" s="1127"/>
      <c r="O32" s="1127"/>
      <c r="P32" s="3274" t="s">
        <v>2553</v>
      </c>
      <c r="Q32" s="1806" t="str">
        <f t="shared" si="11"/>
        <v>建筑类型</v>
      </c>
      <c r="R32" s="772" t="s">
        <v>21</v>
      </c>
      <c r="S32" s="773">
        <f t="shared" si="12"/>
        <v>100</v>
      </c>
      <c r="T32" s="772" t="s">
        <v>21</v>
      </c>
      <c r="U32" s="773">
        <f t="shared" si="13"/>
        <v>100</v>
      </c>
      <c r="V32" s="772" t="s">
        <v>21</v>
      </c>
      <c r="W32" s="773">
        <f t="shared" si="14"/>
        <v>100</v>
      </c>
      <c r="X32" s="1809"/>
      <c r="Y32" s="3277" t="s">
        <v>2553</v>
      </c>
      <c r="Z32" s="1810" t="str">
        <f t="shared" si="18"/>
        <v>建筑类型</v>
      </c>
      <c r="AA32" s="1807">
        <f t="shared" si="15"/>
        <v>1</v>
      </c>
      <c r="AB32" s="1807">
        <f t="shared" si="16"/>
        <v>1</v>
      </c>
      <c r="AC32" s="1807">
        <f t="shared" si="17"/>
        <v>1</v>
      </c>
    </row>
    <row r="33" spans="1:29" s="471" customFormat="1" ht="15">
      <c r="A33" s="468"/>
      <c r="B33" s="422" t="s">
        <v>2554</v>
      </c>
      <c r="C33" s="469"/>
      <c r="D33" s="136">
        <v>100</v>
      </c>
      <c r="E33" s="430"/>
      <c r="F33" s="425" t="e">
        <f>LOOKUP(E33,103:103,104:104)-LOOKUP(C33,103:103,104:104)+100</f>
        <v>#N/A</v>
      </c>
      <c r="G33" s="429"/>
      <c r="H33" s="136" t="e">
        <f>LOOKUP(G33,103:103,104:104)-LOOKUP(C33,103:103,104:104)+100</f>
        <v>#N/A</v>
      </c>
      <c r="I33" s="430"/>
      <c r="J33" s="136" t="e">
        <f>LOOKUP(I33,103:103,104:104)-LOOKUP(C33,103:103,104:104)+100</f>
        <v>#N/A</v>
      </c>
      <c r="K33" s="2596"/>
      <c r="L33" s="1134"/>
      <c r="M33" s="1137"/>
      <c r="N33" s="1137"/>
      <c r="O33" s="1137"/>
      <c r="P33" s="3275"/>
      <c r="Q33" s="774" t="str">
        <f t="shared" si="11"/>
        <v>项目建筑规模</v>
      </c>
      <c r="R33" s="775" t="s">
        <v>21</v>
      </c>
      <c r="S33" s="776" t="e">
        <f t="shared" si="12"/>
        <v>#N/A</v>
      </c>
      <c r="T33" s="775" t="s">
        <v>21</v>
      </c>
      <c r="U33" s="776" t="e">
        <f t="shared" si="13"/>
        <v>#N/A</v>
      </c>
      <c r="V33" s="775" t="s">
        <v>21</v>
      </c>
      <c r="W33" s="776" t="e">
        <f t="shared" si="14"/>
        <v>#N/A</v>
      </c>
      <c r="X33" s="777"/>
      <c r="Y33" s="3277"/>
      <c r="Z33" s="778" t="str">
        <f t="shared" si="18"/>
        <v>项目建筑规模</v>
      </c>
      <c r="AA33" s="1807" t="e">
        <f t="shared" si="15"/>
        <v>#N/A</v>
      </c>
      <c r="AB33" s="1807" t="e">
        <f t="shared" si="16"/>
        <v>#N/A</v>
      </c>
      <c r="AC33" s="1807" t="e">
        <f t="shared" si="17"/>
        <v>#N/A</v>
      </c>
    </row>
    <row r="34" spans="1:29" ht="15">
      <c r="A34" s="472"/>
      <c r="B34" s="422" t="s">
        <v>2555</v>
      </c>
      <c r="C34" s="2614"/>
      <c r="D34" s="435">
        <v>100</v>
      </c>
      <c r="E34" s="2615"/>
      <c r="F34" s="461">
        <f>SUMIF(105:105,E34,106:106)-SUMIF(105:105,C34,106:106)+100</f>
        <v>100</v>
      </c>
      <c r="G34" s="2614"/>
      <c r="H34" s="435">
        <f>SUMIF(105:105,G34,106:106)-SUMIF(105:105,C34,106:106)+100</f>
        <v>100</v>
      </c>
      <c r="I34" s="2615"/>
      <c r="J34" s="435">
        <f>SUMIF(105:105,I34,106:106)-SUMIF(105:105,C34,106:106)+100</f>
        <v>100</v>
      </c>
      <c r="K34" s="426"/>
      <c r="L34" s="1136"/>
      <c r="M34" s="1127"/>
      <c r="N34" s="1127"/>
      <c r="O34" s="1127"/>
      <c r="P34" s="3275"/>
      <c r="Q34" s="1806" t="str">
        <f t="shared" si="11"/>
        <v>建筑结构</v>
      </c>
      <c r="R34" s="772" t="s">
        <v>21</v>
      </c>
      <c r="S34" s="773">
        <f t="shared" si="12"/>
        <v>100</v>
      </c>
      <c r="T34" s="772" t="s">
        <v>21</v>
      </c>
      <c r="U34" s="773">
        <f t="shared" si="13"/>
        <v>100</v>
      </c>
      <c r="V34" s="772" t="s">
        <v>21</v>
      </c>
      <c r="W34" s="773">
        <f t="shared" si="14"/>
        <v>100</v>
      </c>
      <c r="X34" s="1809"/>
      <c r="Y34" s="3277"/>
      <c r="Z34" s="1810" t="str">
        <f t="shared" si="18"/>
        <v>建筑结构</v>
      </c>
      <c r="AA34" s="1807">
        <f t="shared" si="15"/>
        <v>1</v>
      </c>
      <c r="AB34" s="1807">
        <f t="shared" si="16"/>
        <v>1</v>
      </c>
      <c r="AC34" s="1807">
        <f t="shared" si="17"/>
        <v>1</v>
      </c>
    </row>
    <row r="35" spans="1:29" ht="15">
      <c r="A35" s="472"/>
      <c r="B35" s="422" t="s">
        <v>2556</v>
      </c>
      <c r="C35" s="2608"/>
      <c r="D35" s="435">
        <v>100</v>
      </c>
      <c r="E35" s="2609"/>
      <c r="F35" s="461">
        <f>SUMIF(107:107,E35,108:108)-SUMIF(107:107,C35,108:108)+100</f>
        <v>100</v>
      </c>
      <c r="G35" s="2608"/>
      <c r="H35" s="435">
        <f>SUMIF(107:107,G35,108:108)-SUMIF(107:107,C35,108:108)+100</f>
        <v>100</v>
      </c>
      <c r="I35" s="2609"/>
      <c r="J35" s="435">
        <f>SUMIF(107:107,I35,108:108)-SUMIF(107:107,C35,108:108)+100</f>
        <v>100</v>
      </c>
      <c r="K35" s="426"/>
      <c r="L35" s="1136"/>
      <c r="M35" s="1127"/>
      <c r="N35" s="1127"/>
      <c r="O35" s="1127"/>
      <c r="P35" s="3275"/>
      <c r="Q35" s="1806" t="str">
        <f t="shared" si="11"/>
        <v>建筑品质</v>
      </c>
      <c r="R35" s="772" t="s">
        <v>21</v>
      </c>
      <c r="S35" s="773">
        <f t="shared" si="12"/>
        <v>100</v>
      </c>
      <c r="T35" s="772" t="s">
        <v>21</v>
      </c>
      <c r="U35" s="773">
        <f t="shared" si="13"/>
        <v>100</v>
      </c>
      <c r="V35" s="772" t="s">
        <v>21</v>
      </c>
      <c r="W35" s="773">
        <f t="shared" si="14"/>
        <v>100</v>
      </c>
      <c r="X35" s="1809"/>
      <c r="Y35" s="3277"/>
      <c r="Z35" s="1810" t="str">
        <f t="shared" si="18"/>
        <v>建筑品质</v>
      </c>
      <c r="AA35" s="1807">
        <f t="shared" si="15"/>
        <v>1</v>
      </c>
      <c r="AB35" s="1807">
        <f t="shared" si="16"/>
        <v>1</v>
      </c>
      <c r="AC35" s="1807">
        <f t="shared" si="17"/>
        <v>1</v>
      </c>
    </row>
    <row r="36" spans="1:29" ht="15">
      <c r="A36" s="472"/>
      <c r="B36" s="422" t="s">
        <v>2557</v>
      </c>
      <c r="C36" s="2608"/>
      <c r="D36" s="435">
        <v>100</v>
      </c>
      <c r="E36" s="2609"/>
      <c r="F36" s="461">
        <f>SUMIF(109:109,E36,110:110)-SUMIF(109:109,C36,110:110)+100</f>
        <v>100</v>
      </c>
      <c r="G36" s="2608"/>
      <c r="H36" s="435">
        <f>SUMIF(109:109,G36,110:110)-SUMIF(109:109,C36,110:110)+100</f>
        <v>100</v>
      </c>
      <c r="I36" s="2609"/>
      <c r="J36" s="435">
        <f>SUMIF(109:109,I36,110:110)-SUMIF(109:109,C36,110:110)+100</f>
        <v>100</v>
      </c>
      <c r="K36" s="426"/>
      <c r="L36" s="1136"/>
      <c r="M36" s="1127"/>
      <c r="N36" s="1127"/>
      <c r="O36" s="1127"/>
      <c r="P36" s="3275"/>
      <c r="Q36" s="1806" t="str">
        <f t="shared" si="11"/>
        <v>公共部分装修</v>
      </c>
      <c r="R36" s="772" t="s">
        <v>21</v>
      </c>
      <c r="S36" s="773">
        <f t="shared" si="12"/>
        <v>100</v>
      </c>
      <c r="T36" s="772" t="s">
        <v>21</v>
      </c>
      <c r="U36" s="773">
        <f t="shared" si="13"/>
        <v>100</v>
      </c>
      <c r="V36" s="772" t="s">
        <v>21</v>
      </c>
      <c r="W36" s="773">
        <f t="shared" si="14"/>
        <v>100</v>
      </c>
      <c r="X36" s="1809"/>
      <c r="Y36" s="3277"/>
      <c r="Z36" s="1810" t="str">
        <f t="shared" si="18"/>
        <v>公共部分装修</v>
      </c>
      <c r="AA36" s="1807">
        <f t="shared" si="15"/>
        <v>1</v>
      </c>
      <c r="AB36" s="1807">
        <f t="shared" si="16"/>
        <v>1</v>
      </c>
      <c r="AC36" s="1807">
        <f t="shared" si="17"/>
        <v>1</v>
      </c>
    </row>
    <row r="37" spans="1:29" s="117" customFormat="1" ht="15">
      <c r="A37" s="473"/>
      <c r="B37" s="422" t="s">
        <v>2558</v>
      </c>
      <c r="C37" s="474"/>
      <c r="D37" s="136">
        <v>100</v>
      </c>
      <c r="E37" s="474"/>
      <c r="F37" s="425" t="e">
        <f>LOOKUP(E37,112:112,113:113)-LOOKUP(C37,112:112,113:113)+100</f>
        <v>#N/A</v>
      </c>
      <c r="G37" s="476"/>
      <c r="H37" s="136" t="e">
        <f>LOOKUP(G37,112:112,113:113)-LOOKUP(C37,112:112,113:113)+100</f>
        <v>#N/A</v>
      </c>
      <c r="I37" s="475"/>
      <c r="J37" s="136" t="e">
        <f>LOOKUP(I37,112:112,113:113)-LOOKUP(C37,112:112,113:113)+100</f>
        <v>#N/A</v>
      </c>
      <c r="K37" s="426"/>
      <c r="L37" s="1128"/>
      <c r="M37" s="1129"/>
      <c r="N37" s="1129"/>
      <c r="O37" s="1129"/>
      <c r="P37" s="3275"/>
      <c r="Q37" s="1791" t="str">
        <f t="shared" si="11"/>
        <v>成新度</v>
      </c>
      <c r="R37" s="768" t="s">
        <v>21</v>
      </c>
      <c r="S37" s="769" t="e">
        <f t="shared" si="12"/>
        <v>#N/A</v>
      </c>
      <c r="T37" s="768" t="s">
        <v>21</v>
      </c>
      <c r="U37" s="769" t="e">
        <f t="shared" si="13"/>
        <v>#N/A</v>
      </c>
      <c r="V37" s="768" t="s">
        <v>21</v>
      </c>
      <c r="W37" s="769" t="e">
        <f t="shared" si="14"/>
        <v>#N/A</v>
      </c>
      <c r="X37" s="770"/>
      <c r="Y37" s="3277"/>
      <c r="Z37" s="55" t="str">
        <f t="shared" si="18"/>
        <v>成新度</v>
      </c>
      <c r="AA37" s="771" t="e">
        <f t="shared" si="15"/>
        <v>#N/A</v>
      </c>
      <c r="AB37" s="771" t="e">
        <f t="shared" si="16"/>
        <v>#N/A</v>
      </c>
      <c r="AC37" s="771" t="e">
        <f t="shared" si="17"/>
        <v>#N/A</v>
      </c>
    </row>
    <row r="38" spans="1:29" ht="15">
      <c r="A38" s="472"/>
      <c r="B38" s="422" t="s">
        <v>2559</v>
      </c>
      <c r="C38" s="2608"/>
      <c r="D38" s="435">
        <v>100</v>
      </c>
      <c r="E38" s="2609"/>
      <c r="F38" s="461">
        <f>SUMIF(114:114,E38,115:115)-SUMIF(114:114,C38,115:115)+100</f>
        <v>100</v>
      </c>
      <c r="G38" s="2608"/>
      <c r="H38" s="435">
        <f>SUMIF(114:114,G38,115:115)-SUMIF(114:114,C38,115:115)+100</f>
        <v>100</v>
      </c>
      <c r="I38" s="2609"/>
      <c r="J38" s="435">
        <f>SUMIF(114:114,I38,115:115)-SUMIF(114:114,C38,115:115)+100</f>
        <v>100</v>
      </c>
      <c r="K38" s="426"/>
      <c r="L38" s="1136"/>
      <c r="M38" s="1127"/>
      <c r="N38" s="1127"/>
      <c r="O38" s="1127"/>
      <c r="P38" s="3275" t="s">
        <v>2553</v>
      </c>
      <c r="Q38" s="1806" t="str">
        <f t="shared" si="11"/>
        <v>物业管理</v>
      </c>
      <c r="R38" s="772" t="s">
        <v>21</v>
      </c>
      <c r="S38" s="773">
        <f t="shared" si="12"/>
        <v>100</v>
      </c>
      <c r="T38" s="772" t="s">
        <v>21</v>
      </c>
      <c r="U38" s="773">
        <f t="shared" si="13"/>
        <v>100</v>
      </c>
      <c r="V38" s="772" t="s">
        <v>21</v>
      </c>
      <c r="W38" s="773">
        <f t="shared" si="14"/>
        <v>100</v>
      </c>
      <c r="X38" s="1809"/>
      <c r="Y38" s="3277" t="s">
        <v>2553</v>
      </c>
      <c r="Z38" s="1810" t="str">
        <f t="shared" si="18"/>
        <v>物业管理</v>
      </c>
      <c r="AA38" s="1807">
        <f t="shared" si="15"/>
        <v>1</v>
      </c>
      <c r="AB38" s="1807">
        <f t="shared" si="16"/>
        <v>1</v>
      </c>
      <c r="AC38" s="1807">
        <f t="shared" si="17"/>
        <v>1</v>
      </c>
    </row>
    <row r="39" spans="1:29" ht="15">
      <c r="A39" s="472"/>
      <c r="B39" s="422" t="s">
        <v>2560</v>
      </c>
      <c r="C39" s="2608"/>
      <c r="D39" s="435">
        <v>100</v>
      </c>
      <c r="E39" s="2609"/>
      <c r="F39" s="461">
        <f>SUMIF(116:116,E39,117:117)-SUMIF(116:116,C39,117:117)+100</f>
        <v>100</v>
      </c>
      <c r="G39" s="2608"/>
      <c r="H39" s="435">
        <f>SUMIF(116:116,G39,117:117)-SUMIF(116:116,C39,117:117)+100</f>
        <v>100</v>
      </c>
      <c r="I39" s="2609"/>
      <c r="J39" s="435">
        <f>SUMIF(116:116,I39,117:117)-SUMIF(116:116,C39,117:117)+100</f>
        <v>100</v>
      </c>
      <c r="K39" s="426"/>
      <c r="L39" s="1136"/>
      <c r="M39" s="1127"/>
      <c r="N39" s="1127"/>
      <c r="O39" s="1127"/>
      <c r="P39" s="3275"/>
      <c r="Q39" s="1806" t="str">
        <f t="shared" si="11"/>
        <v>市政基础设施</v>
      </c>
      <c r="R39" s="772" t="s">
        <v>21</v>
      </c>
      <c r="S39" s="773">
        <f t="shared" si="12"/>
        <v>100</v>
      </c>
      <c r="T39" s="772" t="s">
        <v>21</v>
      </c>
      <c r="U39" s="773">
        <f t="shared" si="13"/>
        <v>100</v>
      </c>
      <c r="V39" s="772" t="s">
        <v>21</v>
      </c>
      <c r="W39" s="773">
        <f t="shared" si="14"/>
        <v>100</v>
      </c>
      <c r="X39" s="1809"/>
      <c r="Y39" s="3277"/>
      <c r="Z39" s="1810" t="str">
        <f t="shared" si="18"/>
        <v>市政基础设施</v>
      </c>
      <c r="AA39" s="1807">
        <f t="shared" si="15"/>
        <v>1</v>
      </c>
      <c r="AB39" s="1807">
        <f t="shared" si="16"/>
        <v>1</v>
      </c>
      <c r="AC39" s="1807">
        <f t="shared" si="17"/>
        <v>1</v>
      </c>
    </row>
    <row r="40" spans="1:29" ht="15">
      <c r="A40" s="472"/>
      <c r="B40" s="422" t="s">
        <v>2561</v>
      </c>
      <c r="C40" s="2608"/>
      <c r="D40" s="435">
        <v>100</v>
      </c>
      <c r="E40" s="2609"/>
      <c r="F40" s="461">
        <f>SUMIF(118:118,E40,119:119)-SUMIF(118:118,C40,119:119)+100</f>
        <v>100</v>
      </c>
      <c r="G40" s="2608"/>
      <c r="H40" s="435">
        <f>SUMIF(118:118,G40,119:119)-SUMIF(118:118,C40,119:119)+100</f>
        <v>100</v>
      </c>
      <c r="I40" s="2609"/>
      <c r="J40" s="435">
        <f>SUMIF(118:118,I40,119:119)-SUMIF(118:118,C40,119:119)+100</f>
        <v>100</v>
      </c>
      <c r="K40" s="426"/>
      <c r="L40" s="1136"/>
      <c r="M40" s="1127"/>
      <c r="N40" s="1127"/>
      <c r="O40" s="1127"/>
      <c r="P40" s="3275"/>
      <c r="Q40" s="1806" t="str">
        <f t="shared" si="11"/>
        <v>房型</v>
      </c>
      <c r="R40" s="772" t="s">
        <v>21</v>
      </c>
      <c r="S40" s="773">
        <f t="shared" si="12"/>
        <v>100</v>
      </c>
      <c r="T40" s="772" t="s">
        <v>21</v>
      </c>
      <c r="U40" s="773">
        <f t="shared" si="13"/>
        <v>100</v>
      </c>
      <c r="V40" s="772" t="s">
        <v>21</v>
      </c>
      <c r="W40" s="773">
        <f t="shared" si="14"/>
        <v>100</v>
      </c>
      <c r="X40" s="1809"/>
      <c r="Y40" s="3277"/>
      <c r="Z40" s="1810" t="str">
        <f t="shared" si="18"/>
        <v>房型</v>
      </c>
      <c r="AA40" s="1807">
        <f t="shared" si="15"/>
        <v>1</v>
      </c>
      <c r="AB40" s="1807">
        <f t="shared" si="16"/>
        <v>1</v>
      </c>
      <c r="AC40" s="1807">
        <f t="shared" si="17"/>
        <v>1</v>
      </c>
    </row>
    <row r="41" spans="1:29" s="471" customFormat="1" ht="28.5">
      <c r="A41" s="468"/>
      <c r="B41" s="422" t="s">
        <v>2562</v>
      </c>
      <c r="C41" s="469"/>
      <c r="D41" s="136">
        <v>100</v>
      </c>
      <c r="E41" s="430"/>
      <c r="F41" s="425">
        <f>SUMIF(120:120,E41,121:121)-SUMIF(120:120,C41,121:121)+100</f>
        <v>100</v>
      </c>
      <c r="G41" s="429"/>
      <c r="H41" s="136">
        <f>SUMIF(120:120,G41,121:121)-SUMIF(120:120,C41,121:121)+100</f>
        <v>100</v>
      </c>
      <c r="I41" s="477"/>
      <c r="J41" s="435">
        <f>SUMIF(120:120,I41,121:121)-SUMIF(120:120,C41,121:121)+100</f>
        <v>100</v>
      </c>
      <c r="K41" s="2596"/>
      <c r="L41" s="1134"/>
      <c r="M41" s="1137"/>
      <c r="N41" s="1137"/>
      <c r="O41" s="1137"/>
      <c r="P41" s="3275"/>
      <c r="Q41" s="774" t="str">
        <f t="shared" si="11"/>
        <v>单套/主力户型建筑面积</v>
      </c>
      <c r="R41" s="775" t="s">
        <v>21</v>
      </c>
      <c r="S41" s="776">
        <f t="shared" si="12"/>
        <v>100</v>
      </c>
      <c r="T41" s="775" t="s">
        <v>21</v>
      </c>
      <c r="U41" s="776">
        <f t="shared" si="13"/>
        <v>100</v>
      </c>
      <c r="V41" s="775" t="s">
        <v>21</v>
      </c>
      <c r="W41" s="776">
        <f t="shared" si="14"/>
        <v>100</v>
      </c>
      <c r="X41" s="777"/>
      <c r="Y41" s="3277"/>
      <c r="Z41" s="778" t="str">
        <f t="shared" si="18"/>
        <v>单套/主力户型建筑面积</v>
      </c>
      <c r="AA41" s="1807">
        <f t="shared" si="15"/>
        <v>1</v>
      </c>
      <c r="AB41" s="1807">
        <f t="shared" si="16"/>
        <v>1</v>
      </c>
      <c r="AC41" s="1807">
        <f t="shared" si="17"/>
        <v>1</v>
      </c>
    </row>
    <row r="42" spans="1:29" ht="15">
      <c r="A42" s="472"/>
      <c r="B42" s="422" t="s">
        <v>2563</v>
      </c>
      <c r="C42" s="2608"/>
      <c r="D42" s="435">
        <v>100</v>
      </c>
      <c r="E42" s="2609"/>
      <c r="F42" s="461">
        <f>SUMIF(122:122,E42,123:123)-SUMIF(122:122,C42,123:123)+100</f>
        <v>100</v>
      </c>
      <c r="G42" s="2608"/>
      <c r="H42" s="435">
        <f>SUMIF(122:122,G42,123:123)-SUMIF(122:122,C42,123:123)+100</f>
        <v>100</v>
      </c>
      <c r="I42" s="2609"/>
      <c r="J42" s="435">
        <f>SUMIF(122:122,I42,123:123)-SUMIF(122:122,C42,123:123)+100</f>
        <v>100</v>
      </c>
      <c r="K42" s="426"/>
      <c r="L42" s="1136"/>
      <c r="M42" s="1127"/>
      <c r="N42" s="1127"/>
      <c r="O42" s="1127"/>
      <c r="P42" s="3275"/>
      <c r="Q42" s="1806" t="str">
        <f t="shared" si="11"/>
        <v>内部装修</v>
      </c>
      <c r="R42" s="772" t="s">
        <v>21</v>
      </c>
      <c r="S42" s="773">
        <f t="shared" si="12"/>
        <v>100</v>
      </c>
      <c r="T42" s="772" t="s">
        <v>21</v>
      </c>
      <c r="U42" s="773">
        <f t="shared" si="13"/>
        <v>100</v>
      </c>
      <c r="V42" s="772" t="s">
        <v>21</v>
      </c>
      <c r="W42" s="773">
        <f t="shared" si="14"/>
        <v>100</v>
      </c>
      <c r="X42" s="1809"/>
      <c r="Y42" s="3277"/>
      <c r="Z42" s="1810" t="str">
        <f t="shared" si="18"/>
        <v>内部装修</v>
      </c>
      <c r="AA42" s="1807">
        <f t="shared" si="15"/>
        <v>1</v>
      </c>
      <c r="AB42" s="1807">
        <f t="shared" si="16"/>
        <v>1</v>
      </c>
      <c r="AC42" s="1807">
        <f t="shared" si="17"/>
        <v>1</v>
      </c>
    </row>
    <row r="43" spans="1:29" ht="15">
      <c r="A43" s="472"/>
      <c r="B43" s="422" t="s">
        <v>2564</v>
      </c>
      <c r="C43" s="2608"/>
      <c r="D43" s="435">
        <v>100</v>
      </c>
      <c r="E43" s="2609"/>
      <c r="F43" s="461">
        <f>SUMIF(124:124,E43,125:125)-SUMIF(124:124,C43,125:125)+100</f>
        <v>100</v>
      </c>
      <c r="G43" s="2608"/>
      <c r="H43" s="435">
        <f>SUMIF(124:124,G43,125:125)-SUMIF(124:124,C43,125:125)+100</f>
        <v>100</v>
      </c>
      <c r="I43" s="2609"/>
      <c r="J43" s="435">
        <f>SUMIF(124:124,I43,125:125)-SUMIF(124:124,C43,125:125)+100</f>
        <v>100</v>
      </c>
      <c r="K43" s="426"/>
      <c r="L43" s="1136"/>
      <c r="M43" s="1127"/>
      <c r="N43" s="1127"/>
      <c r="O43" s="1127"/>
      <c r="P43" s="3275"/>
      <c r="Q43" s="1806" t="str">
        <f t="shared" si="11"/>
        <v>内部装修维护情况</v>
      </c>
      <c r="R43" s="772" t="s">
        <v>21</v>
      </c>
      <c r="S43" s="773">
        <f t="shared" si="12"/>
        <v>100</v>
      </c>
      <c r="T43" s="772" t="s">
        <v>21</v>
      </c>
      <c r="U43" s="773">
        <f t="shared" si="13"/>
        <v>100</v>
      </c>
      <c r="V43" s="772" t="s">
        <v>21</v>
      </c>
      <c r="W43" s="773">
        <f t="shared" si="14"/>
        <v>100</v>
      </c>
      <c r="X43" s="1809"/>
      <c r="Y43" s="3277"/>
      <c r="Z43" s="1810" t="str">
        <f t="shared" si="18"/>
        <v>内部装修维护情况</v>
      </c>
      <c r="AA43" s="1807">
        <f t="shared" si="15"/>
        <v>1</v>
      </c>
      <c r="AB43" s="1807">
        <f t="shared" si="16"/>
        <v>1</v>
      </c>
      <c r="AC43" s="1807">
        <f t="shared" si="17"/>
        <v>1</v>
      </c>
    </row>
    <row r="44" spans="1:29" s="117" customFormat="1" ht="15">
      <c r="A44" s="473"/>
      <c r="B44" s="1382">
        <v>111</v>
      </c>
      <c r="C44" s="469"/>
      <c r="D44" s="136">
        <v>100</v>
      </c>
      <c r="E44" s="469"/>
      <c r="F44" s="425">
        <f>SUMIF(126:126,E44,127:127)-SUMIF(126:126,C44,127:127)+100</f>
        <v>100</v>
      </c>
      <c r="G44" s="469"/>
      <c r="H44" s="136">
        <f>SUMIF(126:126,G44,127:127)-SUMIF(126:126,C44,127:127)+100</f>
        <v>100</v>
      </c>
      <c r="I44" s="469"/>
      <c r="J44" s="136">
        <f>SUMIF(126:126,I44,127:127)-SUMIF(126:126,C44,127:127)+100</f>
        <v>100</v>
      </c>
      <c r="K44" s="2596"/>
      <c r="L44" s="1128"/>
      <c r="M44" s="1129"/>
      <c r="N44" s="1129"/>
      <c r="O44" s="1129"/>
      <c r="P44" s="3275"/>
      <c r="Q44" s="1791">
        <f t="shared" si="11"/>
        <v>111</v>
      </c>
      <c r="R44" s="768" t="s">
        <v>21</v>
      </c>
      <c r="S44" s="769">
        <f t="shared" si="12"/>
        <v>100</v>
      </c>
      <c r="T44" s="768" t="s">
        <v>21</v>
      </c>
      <c r="U44" s="769">
        <f t="shared" si="13"/>
        <v>100</v>
      </c>
      <c r="V44" s="768" t="s">
        <v>21</v>
      </c>
      <c r="W44" s="769">
        <f t="shared" si="14"/>
        <v>100</v>
      </c>
      <c r="X44" s="770"/>
      <c r="Y44" s="3277"/>
      <c r="Z44" s="55">
        <f t="shared" si="18"/>
        <v>111</v>
      </c>
      <c r="AA44" s="771">
        <f t="shared" si="15"/>
        <v>1</v>
      </c>
      <c r="AB44" s="771">
        <f t="shared" si="16"/>
        <v>1</v>
      </c>
      <c r="AC44" s="771">
        <f t="shared" si="17"/>
        <v>1</v>
      </c>
    </row>
    <row r="45" spans="1:29" ht="15">
      <c r="A45" s="472"/>
      <c r="B45" s="1382">
        <v>111</v>
      </c>
      <c r="C45" s="434"/>
      <c r="D45" s="435">
        <v>100</v>
      </c>
      <c r="E45" s="434"/>
      <c r="F45" s="461">
        <f>SUMIF(128:128,E45,129:129)-SUMIF(128:128,C45,129:129)+100</f>
        <v>100</v>
      </c>
      <c r="G45" s="434"/>
      <c r="H45" s="435">
        <f>SUMIF(128:128,G45,129:129)-SUMIF(128:128,C45,129:129)+100</f>
        <v>100</v>
      </c>
      <c r="I45" s="434"/>
      <c r="J45" s="435">
        <f>SUMIF(128:128,I45,129:129)-SUMIF(128:128,C45,129:129)+100</f>
        <v>100</v>
      </c>
      <c r="K45" s="2596"/>
      <c r="L45" s="1136"/>
      <c r="M45" s="1127"/>
      <c r="N45" s="1127"/>
      <c r="O45" s="1127"/>
      <c r="P45" s="3275"/>
      <c r="Q45" s="1806">
        <f t="shared" si="11"/>
        <v>111</v>
      </c>
      <c r="R45" s="772" t="s">
        <v>21</v>
      </c>
      <c r="S45" s="773">
        <f t="shared" si="12"/>
        <v>100</v>
      </c>
      <c r="T45" s="772" t="s">
        <v>21</v>
      </c>
      <c r="U45" s="773">
        <f t="shared" si="13"/>
        <v>100</v>
      </c>
      <c r="V45" s="772" t="s">
        <v>21</v>
      </c>
      <c r="W45" s="773">
        <f t="shared" si="14"/>
        <v>100</v>
      </c>
      <c r="X45" s="1809"/>
      <c r="Y45" s="3277"/>
      <c r="Z45" s="1810">
        <f t="shared" si="18"/>
        <v>111</v>
      </c>
      <c r="AA45" s="1807">
        <f t="shared" si="15"/>
        <v>1</v>
      </c>
      <c r="AB45" s="1807">
        <f t="shared" si="16"/>
        <v>1</v>
      </c>
      <c r="AC45" s="1807">
        <f t="shared" si="17"/>
        <v>1</v>
      </c>
    </row>
    <row r="46" spans="1:29" ht="15.75" thickBot="1">
      <c r="A46" s="478"/>
      <c r="B46" s="2597">
        <v>111</v>
      </c>
      <c r="C46" s="437"/>
      <c r="D46" s="438">
        <v>100</v>
      </c>
      <c r="E46" s="437"/>
      <c r="F46" s="439">
        <f>SUMIF(130:130,E46,131:131)-SUMIF(130:130,C46,131:131)+100</f>
        <v>100</v>
      </c>
      <c r="G46" s="437"/>
      <c r="H46" s="438">
        <f>SUMIF(130:130,G46,131:131)-SUMIF(130:130,C46,131:131)+100</f>
        <v>100</v>
      </c>
      <c r="I46" s="437"/>
      <c r="J46" s="438">
        <f>SUMIF(130:130,I46,131:131)-SUMIF(130:130,C46,131:131)+100</f>
        <v>100</v>
      </c>
      <c r="K46" s="2596"/>
      <c r="L46" s="1136"/>
      <c r="M46" s="1127"/>
      <c r="N46" s="1127"/>
      <c r="O46" s="1127"/>
      <c r="P46" s="3276"/>
      <c r="Q46" s="1806">
        <f t="shared" si="11"/>
        <v>111</v>
      </c>
      <c r="R46" s="772" t="s">
        <v>20</v>
      </c>
      <c r="S46" s="773">
        <f t="shared" si="12"/>
        <v>100</v>
      </c>
      <c r="T46" s="772" t="s">
        <v>20</v>
      </c>
      <c r="U46" s="773">
        <f t="shared" si="13"/>
        <v>100</v>
      </c>
      <c r="V46" s="772" t="s">
        <v>20</v>
      </c>
      <c r="W46" s="773">
        <f t="shared" si="14"/>
        <v>100</v>
      </c>
      <c r="X46" s="1809"/>
      <c r="Y46" s="3278"/>
      <c r="Z46" s="1810">
        <f t="shared" si="18"/>
        <v>111</v>
      </c>
      <c r="AA46" s="1807">
        <f t="shared" si="15"/>
        <v>1</v>
      </c>
      <c r="AB46" s="1807">
        <f t="shared" si="16"/>
        <v>1</v>
      </c>
      <c r="AC46" s="1807">
        <f t="shared" si="17"/>
        <v>1</v>
      </c>
    </row>
    <row r="47" spans="1:29" ht="15">
      <c r="A47" s="479" t="s">
        <v>2565</v>
      </c>
      <c r="B47" s="480"/>
      <c r="C47" s="1403" t="s">
        <v>19</v>
      </c>
      <c r="D47" s="1404"/>
      <c r="E47" s="1405"/>
      <c r="F47" s="1406"/>
      <c r="G47" s="1407"/>
      <c r="H47" s="1408"/>
      <c r="I47" s="1405"/>
      <c r="J47" s="1408"/>
      <c r="K47" s="2616"/>
      <c r="L47" s="1139"/>
      <c r="M47" s="1140"/>
      <c r="N47" s="1127"/>
      <c r="O47" s="1140"/>
      <c r="P47" s="3265" t="str">
        <f>A47</f>
        <v>成交单价（元/平方米）</v>
      </c>
      <c r="Q47" s="3265"/>
      <c r="R47" s="3266">
        <f>E47</f>
        <v>0</v>
      </c>
      <c r="S47" s="3266"/>
      <c r="T47" s="3266">
        <f>G47</f>
        <v>0</v>
      </c>
      <c r="U47" s="3266"/>
      <c r="V47" s="3266">
        <f>I47</f>
        <v>0</v>
      </c>
      <c r="W47" s="3266"/>
      <c r="X47" s="757"/>
      <c r="Y47" s="779"/>
      <c r="Z47" s="757"/>
      <c r="AA47" s="757"/>
      <c r="AB47" s="757"/>
      <c r="AC47" s="757"/>
    </row>
    <row r="48" spans="1:29" ht="15.75" thickBot="1">
      <c r="A48" s="486" t="s">
        <v>2566</v>
      </c>
      <c r="B48" s="487"/>
      <c r="C48" s="1409" t="e">
        <f>R49</f>
        <v>#DIV/0!</v>
      </c>
      <c r="D48" s="1410"/>
      <c r="E48" s="1411" t="e">
        <f>R48</f>
        <v>#DIV/0!</v>
      </c>
      <c r="F48" s="1411"/>
      <c r="G48" s="1409" t="e">
        <f>T48</f>
        <v>#DIV/0!</v>
      </c>
      <c r="H48" s="1410"/>
      <c r="I48" s="1411" t="e">
        <f>V48</f>
        <v>#DIV/0!</v>
      </c>
      <c r="J48" s="1410"/>
      <c r="K48" s="2617"/>
      <c r="L48" s="1139"/>
      <c r="M48" s="1140"/>
      <c r="N48" s="1140"/>
      <c r="O48" s="1140"/>
      <c r="P48" s="3265" t="str">
        <f>A48</f>
        <v>比较价值（元/平方米）</v>
      </c>
      <c r="Q48" s="3265"/>
      <c r="R48" s="3266" t="e">
        <f>IF(F1="售价",ROUND(PRODUCT(R47,AA7:AA46),0),ROUND(PRODUCT(R47,AA7:AA46),1))</f>
        <v>#DIV/0!</v>
      </c>
      <c r="S48" s="3266"/>
      <c r="T48" s="3266" t="e">
        <f>IF(F1="售价",ROUND(PRODUCT(T47,AB7:AB46),0),ROUND(PRODUCT(T47,AB7:AB46),1))</f>
        <v>#DIV/0!</v>
      </c>
      <c r="U48" s="3266"/>
      <c r="V48" s="3266" t="e">
        <f>IF(F1="售价",ROUND(PRODUCT(V47,AC7:AC46),0),ROUND(PRODUCT(V47,AC7:AC46),1))</f>
        <v>#DIV/0!</v>
      </c>
      <c r="W48" s="3266"/>
      <c r="X48" s="757"/>
      <c r="Y48" s="757"/>
      <c r="Z48" s="757"/>
      <c r="AA48" s="757"/>
      <c r="AB48" s="757"/>
      <c r="AC48" s="757"/>
    </row>
    <row r="49" spans="1:29" ht="15.75" thickBot="1">
      <c r="A49" s="492" t="s">
        <v>2567</v>
      </c>
      <c r="B49" s="493"/>
      <c r="C49" s="1412" t="e">
        <f>R49</f>
        <v>#DIV/0!</v>
      </c>
      <c r="D49" s="1413"/>
      <c r="E49" s="1413"/>
      <c r="F49" s="1413"/>
      <c r="G49" s="1413"/>
      <c r="H49" s="1413"/>
      <c r="I49" s="1413"/>
      <c r="J49" s="1413"/>
      <c r="K49" s="2618"/>
      <c r="L49" s="1139"/>
      <c r="M49" s="1140"/>
      <c r="N49" s="1140"/>
      <c r="O49" s="1140"/>
      <c r="P49" s="3317" t="str">
        <f>A49</f>
        <v>估价对象XX用房的比较价值（楼面单价，元/平方米）</v>
      </c>
      <c r="Q49" s="3318"/>
      <c r="R49" s="3319" t="e">
        <f>IF(F1="售价",ROUND(AVERAGE(R48:V48),0),ROUND(AVERAGE(R48:V48),1))</f>
        <v>#DIV/0!</v>
      </c>
      <c r="S49" s="3319"/>
      <c r="T49" s="3319"/>
      <c r="U49" s="3319"/>
      <c r="V49" s="3319"/>
      <c r="W49" s="3319"/>
      <c r="X49" s="757"/>
      <c r="Y49" s="757"/>
      <c r="Z49" s="757"/>
      <c r="AA49" s="757"/>
      <c r="AB49" s="757"/>
      <c r="AC49" s="757"/>
    </row>
    <row r="50" spans="1:29">
      <c r="A50" s="1140"/>
      <c r="B50" s="1140"/>
      <c r="C50" s="1140"/>
      <c r="D50" s="1140"/>
      <c r="E50" s="1140"/>
      <c r="F50" s="1140"/>
      <c r="G50" s="1143"/>
      <c r="H50" s="1140"/>
      <c r="I50" s="1140"/>
      <c r="J50" s="1140"/>
      <c r="K50" s="1101"/>
      <c r="L50" s="1102"/>
      <c r="M50" s="1140"/>
      <c r="N50" s="1140"/>
      <c r="O50" s="1140"/>
    </row>
    <row r="51" spans="1:29">
      <c r="A51" s="1140"/>
      <c r="B51" s="1140"/>
      <c r="C51" s="1140"/>
      <c r="D51" s="1140"/>
      <c r="E51" s="1140"/>
      <c r="F51" s="1140"/>
      <c r="G51" s="1140"/>
      <c r="H51" s="1140"/>
      <c r="I51" s="1140"/>
      <c r="J51" s="1140"/>
      <c r="K51" s="1101"/>
      <c r="L51" s="1102"/>
      <c r="M51" s="1140"/>
      <c r="N51" s="1140"/>
      <c r="O51" s="1140"/>
    </row>
    <row r="52" spans="1:29" ht="13.5" customHeight="1">
      <c r="A52" s="1140"/>
      <c r="B52" s="1140"/>
      <c r="C52" s="497" t="s">
        <v>2568</v>
      </c>
      <c r="D52" s="498"/>
      <c r="E52" s="499" t="e">
        <f>IF(E47&lt;E48,E48/E47-1,E47/E48-1)</f>
        <v>#DIV/0!</v>
      </c>
      <c r="F52" s="500" t="e">
        <f>IF(OR(E52&gt;=0.3,E52&lt;=-0.3),"超过30%","")</f>
        <v>#DIV/0!</v>
      </c>
      <c r="G52" s="499" t="e">
        <f>IF(G47&lt;G48,G48/G47-1,G47/G48-1)</f>
        <v>#DIV/0!</v>
      </c>
      <c r="H52" s="500" t="e">
        <f>IF(OR(G52&gt;=0.3,G52&lt;=-0.3),"超过30%","")</f>
        <v>#DIV/0!</v>
      </c>
      <c r="I52" s="499" t="e">
        <f>IF(I47&lt;I48,I48/I47-1,I47/I48-1)</f>
        <v>#DIV/0!</v>
      </c>
      <c r="J52" s="500" t="e">
        <f>IF(OR(I52&gt;=0.3,I52&lt;=-0.3),"超过30%","")</f>
        <v>#DIV/0!</v>
      </c>
      <c r="K52" s="1101"/>
      <c r="L52" s="1102"/>
      <c r="M52" s="1140"/>
      <c r="N52" s="1140"/>
      <c r="O52" s="1140"/>
    </row>
    <row r="53" spans="1:29" ht="13.5" customHeight="1">
      <c r="A53" s="1140"/>
      <c r="B53" s="1140"/>
      <c r="C53" s="497" t="s">
        <v>2569</v>
      </c>
      <c r="D53" s="501"/>
      <c r="E53" s="499" t="e">
        <f>IF(E48&lt;G48,G48/E48-1,E48/G48-1)</f>
        <v>#DIV/0!</v>
      </c>
      <c r="F53" s="500" t="e">
        <f>IF(OR(E53&gt;=0.2,E53&lt;=-0.2),"超过20%","")</f>
        <v>#DIV/0!</v>
      </c>
      <c r="G53" s="499" t="e">
        <f>IF(G48&lt;I48,I48/G48-1,G48/I48-1)</f>
        <v>#DIV/0!</v>
      </c>
      <c r="H53" s="500" t="e">
        <f>IF(OR(G53&gt;=0.2,G53&lt;=-0.2),"超过20%","")</f>
        <v>#DIV/0!</v>
      </c>
      <c r="I53" s="499" t="e">
        <f>IF(I48&lt;E48,E48/I48-1,I48/E48-1)</f>
        <v>#DIV/0!</v>
      </c>
      <c r="J53" s="500" t="e">
        <f>IF(OR(I53&gt;=0.2,I53&lt;=-0.2),"超过20%","")</f>
        <v>#DIV/0!</v>
      </c>
      <c r="K53" s="1101"/>
      <c r="L53" s="1102"/>
      <c r="M53" s="1140"/>
      <c r="N53" s="1140"/>
      <c r="O53" s="1140"/>
    </row>
    <row r="54" spans="1:29" s="502" customFormat="1" ht="13.5" customHeight="1">
      <c r="A54" s="1141"/>
      <c r="B54" s="1141"/>
      <c r="C54" s="497" t="s">
        <v>2570</v>
      </c>
      <c r="D54" s="501"/>
      <c r="E54" s="499" t="e">
        <f>IF(E47&lt;G47,G47/E47-1,E47/G47-1)</f>
        <v>#DIV/0!</v>
      </c>
      <c r="F54" s="500" t="e">
        <f>IF(OR(E54&gt;=0.3,E54&lt;=-0.3),"超过30%","")</f>
        <v>#DIV/0!</v>
      </c>
      <c r="G54" s="499" t="e">
        <f>IF(G47&lt;I47,I47/G47-1,G47/I47-1)</f>
        <v>#DIV/0!</v>
      </c>
      <c r="H54" s="500" t="e">
        <f>IF(OR(G54&gt;=0.3,G54&lt;=-0.3),"超过30%","")</f>
        <v>#DIV/0!</v>
      </c>
      <c r="I54" s="499" t="e">
        <f>IF(I47&lt;E47,E47/I47-1,I47/E47-1)</f>
        <v>#DIV/0!</v>
      </c>
      <c r="J54" s="500" t="e">
        <f>IF(OR(I54&gt;=0.3,I54&lt;=-0.3),"超过30%","")</f>
        <v>#DIV/0!</v>
      </c>
      <c r="K54" s="1144"/>
      <c r="L54" s="1145"/>
      <c r="M54" s="1141"/>
      <c r="N54" s="1141"/>
      <c r="O54" s="1141"/>
      <c r="P54" s="2620"/>
    </row>
    <row r="55" spans="1:29" s="502" customFormat="1">
      <c r="A55" s="1141"/>
      <c r="B55" s="1142"/>
      <c r="C55" s="1146"/>
      <c r="D55" s="1141"/>
      <c r="E55" s="1141"/>
      <c r="F55" s="1141"/>
      <c r="G55" s="1141"/>
      <c r="H55" s="1141"/>
      <c r="I55" s="1141"/>
      <c r="J55" s="1141"/>
      <c r="K55" s="1144"/>
      <c r="L55" s="1145"/>
      <c r="M55" s="1141"/>
      <c r="N55" s="1141"/>
      <c r="O55" s="1141"/>
      <c r="P55" s="2620"/>
    </row>
    <row r="56" spans="1:29">
      <c r="A56" s="1140"/>
      <c r="B56" s="1142"/>
      <c r="C56" s="1146"/>
      <c r="D56" s="1140"/>
      <c r="E56" s="1140"/>
      <c r="F56" s="1140"/>
      <c r="G56" s="1140"/>
      <c r="H56" s="1140"/>
      <c r="I56" s="1140"/>
      <c r="J56" s="1140"/>
      <c r="K56" s="1101"/>
      <c r="L56" s="1102"/>
      <c r="M56" s="1140"/>
      <c r="N56" s="1140"/>
      <c r="O56" s="1140"/>
    </row>
    <row r="57" spans="1:29" ht="21.75" thickBot="1">
      <c r="A57" s="761" t="s">
        <v>2571</v>
      </c>
      <c r="B57" s="757"/>
      <c r="C57" s="762"/>
      <c r="D57" s="762"/>
      <c r="E57" s="762"/>
      <c r="F57" s="763"/>
      <c r="G57" s="763"/>
      <c r="H57" s="762"/>
      <c r="I57" s="762"/>
      <c r="J57" s="762"/>
      <c r="K57" s="1156"/>
      <c r="L57" s="1157"/>
      <c r="M57" s="1155"/>
      <c r="N57" s="1155"/>
      <c r="O57" s="1155"/>
      <c r="P57" s="2621"/>
      <c r="Q57" s="504"/>
    </row>
    <row r="58" spans="1:29" s="508" customFormat="1" ht="15">
      <c r="A58" s="505" t="s">
        <v>2572</v>
      </c>
      <c r="B58" s="506"/>
      <c r="C58" s="1572" t="str">
        <f>YEAR(C7)&amp;"-"&amp;MONTH(C7)</f>
        <v>2018-3</v>
      </c>
      <c r="D58" s="1571">
        <f>EDATE(C58,-1)</f>
        <v>43132</v>
      </c>
      <c r="E58" s="1571">
        <f>EDATE(D58,-1)</f>
        <v>43101</v>
      </c>
      <c r="F58" s="1571">
        <f t="shared" ref="F58:O58" si="19">EDATE(E58,-1)</f>
        <v>43070</v>
      </c>
      <c r="G58" s="1571">
        <f t="shared" si="19"/>
        <v>43040</v>
      </c>
      <c r="H58" s="1571">
        <f t="shared" si="19"/>
        <v>43009</v>
      </c>
      <c r="I58" s="1571">
        <f t="shared" si="19"/>
        <v>42979</v>
      </c>
      <c r="J58" s="1571">
        <f t="shared" si="19"/>
        <v>42948</v>
      </c>
      <c r="K58" s="1571">
        <f t="shared" si="19"/>
        <v>42917</v>
      </c>
      <c r="L58" s="1571">
        <f t="shared" si="19"/>
        <v>42887</v>
      </c>
      <c r="M58" s="1571">
        <f t="shared" si="19"/>
        <v>42856</v>
      </c>
      <c r="N58" s="1571">
        <f t="shared" si="19"/>
        <v>42826</v>
      </c>
      <c r="O58" s="1571">
        <f t="shared" si="19"/>
        <v>42795</v>
      </c>
      <c r="P58" s="1566"/>
    </row>
    <row r="59" spans="1:29" s="117" customFormat="1" ht="15">
      <c r="A59" s="509"/>
      <c r="B59" s="2622"/>
      <c r="C59" s="1569">
        <v>100</v>
      </c>
      <c r="D59" s="511"/>
      <c r="E59" s="512"/>
      <c r="F59" s="512"/>
      <c r="G59" s="512"/>
      <c r="H59" s="512"/>
      <c r="I59" s="512"/>
      <c r="J59" s="512"/>
      <c r="K59" s="512"/>
      <c r="L59" s="512"/>
      <c r="M59" s="513"/>
      <c r="N59" s="512"/>
      <c r="O59" s="513"/>
      <c r="P59" s="2623"/>
    </row>
    <row r="60" spans="1:29" s="117" customFormat="1" ht="15.75" thickBot="1">
      <c r="A60" s="515" t="s">
        <v>2573</v>
      </c>
      <c r="B60" s="516"/>
      <c r="C60" s="517"/>
      <c r="D60" s="518"/>
      <c r="E60" s="518"/>
      <c r="F60" s="518"/>
      <c r="G60" s="518"/>
      <c r="H60" s="518"/>
      <c r="I60" s="518"/>
      <c r="J60" s="518"/>
      <c r="K60" s="518"/>
      <c r="L60" s="518"/>
      <c r="M60" s="519"/>
      <c r="N60" s="518"/>
      <c r="O60" s="519"/>
      <c r="P60" s="2623"/>
      <c r="Q60" s="504"/>
    </row>
    <row r="61" spans="1:29" s="117" customFormat="1" ht="15">
      <c r="A61" s="521" t="s">
        <v>2574</v>
      </c>
      <c r="B61" s="510"/>
      <c r="C61" s="522" t="s">
        <v>2575</v>
      </c>
      <c r="D61" s="523"/>
      <c r="E61" s="523"/>
      <c r="F61" s="523"/>
      <c r="G61" s="523"/>
      <c r="H61" s="523"/>
      <c r="I61" s="523"/>
      <c r="J61" s="523"/>
      <c r="K61" s="523"/>
      <c r="L61" s="524"/>
      <c r="M61" s="525"/>
      <c r="N61" s="1147"/>
      <c r="O61" s="1147"/>
      <c r="P61" s="2624"/>
      <c r="Q61" s="504"/>
    </row>
    <row r="62" spans="1:29" s="117" customFormat="1" ht="15.75" thickBot="1">
      <c r="A62" s="521"/>
      <c r="B62" s="510"/>
      <c r="C62" s="511">
        <v>100</v>
      </c>
      <c r="D62" s="512"/>
      <c r="E62" s="512"/>
      <c r="F62" s="512"/>
      <c r="G62" s="512"/>
      <c r="H62" s="512"/>
      <c r="I62" s="512"/>
      <c r="J62" s="512"/>
      <c r="K62" s="512"/>
      <c r="L62" s="512"/>
      <c r="M62" s="514"/>
      <c r="N62" s="1147"/>
      <c r="O62" s="1147"/>
      <c r="P62" s="2623"/>
      <c r="Q62" s="504"/>
    </row>
    <row r="63" spans="1:29">
      <c r="A63" s="527" t="s">
        <v>2576</v>
      </c>
      <c r="B63" s="528" t="s">
        <v>2542</v>
      </c>
      <c r="C63" s="529">
        <f>C9</f>
        <v>0</v>
      </c>
      <c r="D63" s="530"/>
      <c r="E63" s="530"/>
      <c r="F63" s="530"/>
      <c r="G63" s="530"/>
      <c r="H63" s="530"/>
      <c r="I63" s="530"/>
      <c r="J63" s="530"/>
      <c r="K63" s="531"/>
      <c r="L63" s="532"/>
      <c r="M63" s="533"/>
      <c r="N63" s="1148"/>
      <c r="O63" s="1148"/>
      <c r="P63" s="2625"/>
      <c r="Q63" s="504"/>
    </row>
    <row r="64" spans="1:29" ht="15.75" thickBot="1">
      <c r="A64" s="534"/>
      <c r="B64" s="535"/>
      <c r="C64" s="536">
        <v>100</v>
      </c>
      <c r="D64" s="536"/>
      <c r="E64" s="536"/>
      <c r="F64" s="536"/>
      <c r="G64" s="536"/>
      <c r="H64" s="536"/>
      <c r="I64" s="536"/>
      <c r="J64" s="536"/>
      <c r="K64" s="536"/>
      <c r="L64" s="536"/>
      <c r="M64" s="537"/>
      <c r="N64" s="1149"/>
      <c r="O64" s="1149"/>
      <c r="P64" s="2625"/>
      <c r="Q64" s="504"/>
    </row>
    <row r="65" spans="1:17" ht="27.75" thickTop="1">
      <c r="A65" s="534"/>
      <c r="B65" s="538" t="s">
        <v>2545</v>
      </c>
      <c r="C65" s="539" t="s">
        <v>2577</v>
      </c>
      <c r="D65" s="539" t="s">
        <v>2578</v>
      </c>
      <c r="E65" s="539" t="s">
        <v>2579</v>
      </c>
      <c r="F65" s="539" t="s">
        <v>2580</v>
      </c>
      <c r="G65" s="539" t="s">
        <v>2581</v>
      </c>
      <c r="H65" s="539" t="s">
        <v>2582</v>
      </c>
      <c r="I65" s="539" t="s">
        <v>2583</v>
      </c>
      <c r="J65" s="539"/>
      <c r="K65" s="540"/>
      <c r="L65" s="541"/>
      <c r="M65" s="542"/>
      <c r="N65" s="1148"/>
      <c r="O65" s="1148"/>
      <c r="P65" s="2625"/>
      <c r="Q65" s="504"/>
    </row>
    <row r="66" spans="1:17" ht="15.75" thickBot="1">
      <c r="A66" s="534"/>
      <c r="B66" s="543"/>
      <c r="C66" s="544">
        <v>100</v>
      </c>
      <c r="D66" s="544">
        <f t="shared" ref="D66:I66" si="20">C66-$K10</f>
        <v>100</v>
      </c>
      <c r="E66" s="544">
        <f t="shared" si="20"/>
        <v>100</v>
      </c>
      <c r="F66" s="544">
        <f t="shared" si="20"/>
        <v>100</v>
      </c>
      <c r="G66" s="544">
        <f t="shared" si="20"/>
        <v>100</v>
      </c>
      <c r="H66" s="544">
        <f t="shared" si="20"/>
        <v>100</v>
      </c>
      <c r="I66" s="544">
        <f t="shared" si="20"/>
        <v>100</v>
      </c>
      <c r="J66" s="544"/>
      <c r="K66" s="544"/>
      <c r="L66" s="544"/>
      <c r="M66" s="545"/>
      <c r="N66" s="1149"/>
      <c r="O66" s="1149"/>
      <c r="P66" s="2625"/>
      <c r="Q66" s="504"/>
    </row>
    <row r="67" spans="1:17" ht="15.75" thickTop="1">
      <c r="A67" s="534"/>
      <c r="B67" s="546" t="s">
        <v>2546</v>
      </c>
      <c r="C67" s="547" t="str">
        <f>C68&amp;"（含）"&amp;"-"&amp;D68</f>
        <v>（含）-</v>
      </c>
      <c r="D67" s="547" t="str">
        <f t="shared" ref="D67:L67" si="21">D68&amp;"（含）"&amp;"-"&amp;E68</f>
        <v>（含）-</v>
      </c>
      <c r="E67" s="547" t="str">
        <f t="shared" si="21"/>
        <v>（含）-</v>
      </c>
      <c r="F67" s="547" t="str">
        <f t="shared" si="21"/>
        <v>（含）-</v>
      </c>
      <c r="G67" s="547" t="str">
        <f t="shared" si="21"/>
        <v>（含）-</v>
      </c>
      <c r="H67" s="547" t="str">
        <f t="shared" si="21"/>
        <v>（含）-</v>
      </c>
      <c r="I67" s="547" t="str">
        <f t="shared" si="21"/>
        <v>（含）-</v>
      </c>
      <c r="J67" s="547" t="str">
        <f t="shared" si="21"/>
        <v>（含）-</v>
      </c>
      <c r="K67" s="547" t="str">
        <f>K68&amp;"（含）"&amp;"-"&amp;L68</f>
        <v>（含）-</v>
      </c>
      <c r="L67" s="547" t="str">
        <f t="shared" si="21"/>
        <v>（含）-</v>
      </c>
      <c r="M67" s="448" t="str">
        <f>M68&amp;"（含）"&amp;"-"&amp;P68</f>
        <v>（含）-</v>
      </c>
      <c r="N67" s="1149"/>
      <c r="O67" s="1149"/>
      <c r="P67" s="2625"/>
      <c r="Q67" s="504"/>
    </row>
    <row r="68" spans="1:17" ht="15">
      <c r="A68" s="534"/>
      <c r="B68" s="548"/>
      <c r="C68" s="549"/>
      <c r="D68" s="549"/>
      <c r="E68" s="549"/>
      <c r="F68" s="549"/>
      <c r="G68" s="549"/>
      <c r="H68" s="549"/>
      <c r="I68" s="549"/>
      <c r="J68" s="549"/>
      <c r="K68" s="550"/>
      <c r="L68" s="551"/>
      <c r="M68" s="552"/>
      <c r="N68" s="1148"/>
      <c r="O68" s="1148"/>
      <c r="P68" s="2625"/>
      <c r="Q68" s="504"/>
    </row>
    <row r="69" spans="1:17" ht="15.75" thickBot="1">
      <c r="A69" s="534"/>
      <c r="B69" s="535"/>
      <c r="C69" s="544">
        <v>100</v>
      </c>
      <c r="D69" s="544">
        <f t="shared" ref="D69:M69" si="22">C69-$K11</f>
        <v>100</v>
      </c>
      <c r="E69" s="544">
        <f t="shared" si="22"/>
        <v>100</v>
      </c>
      <c r="F69" s="544">
        <f t="shared" si="22"/>
        <v>100</v>
      </c>
      <c r="G69" s="544">
        <f t="shared" si="22"/>
        <v>100</v>
      </c>
      <c r="H69" s="544">
        <f t="shared" si="22"/>
        <v>100</v>
      </c>
      <c r="I69" s="544">
        <f t="shared" si="22"/>
        <v>100</v>
      </c>
      <c r="J69" s="544">
        <f t="shared" si="22"/>
        <v>100</v>
      </c>
      <c r="K69" s="544">
        <f t="shared" si="22"/>
        <v>100</v>
      </c>
      <c r="L69" s="544">
        <f t="shared" si="22"/>
        <v>100</v>
      </c>
      <c r="M69" s="545">
        <f t="shared" si="22"/>
        <v>100</v>
      </c>
      <c r="N69" s="1149"/>
      <c r="O69" s="1149"/>
      <c r="P69" s="2625"/>
      <c r="Q69" s="504"/>
    </row>
    <row r="70" spans="1:17" s="471" customFormat="1" ht="15.75" thickTop="1">
      <c r="A70" s="553"/>
      <c r="B70" s="538">
        <f>B12</f>
        <v>111</v>
      </c>
      <c r="C70" s="554"/>
      <c r="D70" s="554"/>
      <c r="E70" s="554"/>
      <c r="F70" s="554"/>
      <c r="G70" s="554"/>
      <c r="H70" s="555"/>
      <c r="I70" s="555"/>
      <c r="J70" s="555"/>
      <c r="K70" s="555"/>
      <c r="L70" s="556"/>
      <c r="M70" s="557"/>
      <c r="N70" s="1150"/>
      <c r="O70" s="1150"/>
      <c r="P70" s="2626"/>
      <c r="Q70" s="559"/>
    </row>
    <row r="71" spans="1:17" s="471" customFormat="1" ht="15.75" thickBot="1">
      <c r="A71" s="553"/>
      <c r="B71" s="543"/>
      <c r="C71" s="560"/>
      <c r="D71" s="536"/>
      <c r="E71" s="536"/>
      <c r="F71" s="536"/>
      <c r="G71" s="536"/>
      <c r="H71" s="536"/>
      <c r="I71" s="536"/>
      <c r="J71" s="536"/>
      <c r="K71" s="536"/>
      <c r="L71" s="536"/>
      <c r="M71" s="537"/>
      <c r="N71" s="1149"/>
      <c r="O71" s="1149"/>
      <c r="P71" s="2626"/>
      <c r="Q71" s="559"/>
    </row>
    <row r="72" spans="1:17" s="471" customFormat="1" ht="15.75" thickTop="1">
      <c r="A72" s="553"/>
      <c r="B72" s="538">
        <f>B13</f>
        <v>111</v>
      </c>
      <c r="C72" s="554"/>
      <c r="D72" s="554"/>
      <c r="E72" s="554"/>
      <c r="F72" s="554"/>
      <c r="G72" s="554"/>
      <c r="H72" s="555"/>
      <c r="I72" s="555"/>
      <c r="J72" s="555"/>
      <c r="K72" s="555"/>
      <c r="L72" s="556"/>
      <c r="M72" s="557"/>
      <c r="N72" s="1150"/>
      <c r="O72" s="1150"/>
      <c r="P72" s="2627"/>
      <c r="Q72" s="561"/>
    </row>
    <row r="73" spans="1:17" s="471" customFormat="1" ht="15.75" thickBot="1">
      <c r="A73" s="553"/>
      <c r="B73" s="543"/>
      <c r="C73" s="560"/>
      <c r="D73" s="560"/>
      <c r="E73" s="560"/>
      <c r="F73" s="560"/>
      <c r="G73" s="560"/>
      <c r="H73" s="562"/>
      <c r="I73" s="562"/>
      <c r="J73" s="562"/>
      <c r="K73" s="562"/>
      <c r="L73" s="562"/>
      <c r="M73" s="563"/>
      <c r="N73" s="1150"/>
      <c r="O73" s="1150"/>
      <c r="P73" s="2626"/>
      <c r="Q73" s="559"/>
    </row>
    <row r="74" spans="1:17" s="471" customFormat="1" ht="15.75" thickTop="1">
      <c r="A74" s="553"/>
      <c r="B74" s="546">
        <f>B14</f>
        <v>111</v>
      </c>
      <c r="C74" s="554"/>
      <c r="D74" s="554"/>
      <c r="E74" s="554"/>
      <c r="F74" s="554"/>
      <c r="G74" s="523"/>
      <c r="H74" s="564"/>
      <c r="I74" s="564"/>
      <c r="J74" s="564"/>
      <c r="K74" s="564"/>
      <c r="L74" s="565"/>
      <c r="M74" s="566"/>
      <c r="N74" s="1150"/>
      <c r="O74" s="1150"/>
      <c r="P74" s="2628"/>
      <c r="Q74" s="559"/>
    </row>
    <row r="75" spans="1:17" s="471" customFormat="1" ht="15.75" thickBot="1">
      <c r="A75" s="568"/>
      <c r="B75" s="569"/>
      <c r="C75" s="570"/>
      <c r="D75" s="570"/>
      <c r="E75" s="570"/>
      <c r="F75" s="570"/>
      <c r="G75" s="570"/>
      <c r="H75" s="571"/>
      <c r="I75" s="571"/>
      <c r="J75" s="571"/>
      <c r="K75" s="571"/>
      <c r="L75" s="571"/>
      <c r="M75" s="572"/>
      <c r="N75" s="1150"/>
      <c r="O75" s="1150"/>
      <c r="P75" s="2626"/>
      <c r="Q75" s="559"/>
    </row>
    <row r="76" spans="1:17">
      <c r="A76" s="527" t="s">
        <v>2547</v>
      </c>
      <c r="B76" s="528" t="s">
        <v>2584</v>
      </c>
      <c r="C76" s="573" t="s">
        <v>2585</v>
      </c>
      <c r="D76" s="573" t="s">
        <v>2586</v>
      </c>
      <c r="E76" s="573" t="s">
        <v>2587</v>
      </c>
      <c r="F76" s="573" t="s">
        <v>2588</v>
      </c>
      <c r="G76" s="573" t="s">
        <v>2589</v>
      </c>
      <c r="H76" s="529"/>
      <c r="I76" s="529"/>
      <c r="J76" s="529"/>
      <c r="K76" s="574"/>
      <c r="L76" s="575"/>
      <c r="M76" s="576"/>
      <c r="N76" s="1148"/>
      <c r="O76" s="1148"/>
      <c r="P76" s="2629"/>
      <c r="Q76" s="504"/>
    </row>
    <row r="77" spans="1:17" ht="15.75" thickBot="1">
      <c r="A77" s="534"/>
      <c r="B77" s="543"/>
      <c r="C77" s="544">
        <v>100</v>
      </c>
      <c r="D77" s="544">
        <f>C77-$K15</f>
        <v>100</v>
      </c>
      <c r="E77" s="544">
        <f>D77-$K15</f>
        <v>100</v>
      </c>
      <c r="F77" s="544">
        <f>E77-$K15</f>
        <v>100</v>
      </c>
      <c r="G77" s="544">
        <f>F77-$K15</f>
        <v>100</v>
      </c>
      <c r="H77" s="544"/>
      <c r="I77" s="544"/>
      <c r="J77" s="544"/>
      <c r="K77" s="544"/>
      <c r="L77" s="544"/>
      <c r="M77" s="545"/>
      <c r="N77" s="1149"/>
      <c r="O77" s="1149"/>
      <c r="P77" s="2625"/>
      <c r="Q77" s="504"/>
    </row>
    <row r="78" spans="1:17" ht="15.75" thickTop="1">
      <c r="A78" s="534"/>
      <c r="B78" s="538" t="s">
        <v>2590</v>
      </c>
      <c r="C78" s="578" t="s">
        <v>2585</v>
      </c>
      <c r="D78" s="578" t="s">
        <v>2586</v>
      </c>
      <c r="E78" s="578" t="s">
        <v>2587</v>
      </c>
      <c r="F78" s="578" t="s">
        <v>2588</v>
      </c>
      <c r="G78" s="578" t="s">
        <v>2589</v>
      </c>
      <c r="H78" s="539"/>
      <c r="I78" s="539"/>
      <c r="J78" s="539"/>
      <c r="K78" s="540"/>
      <c r="L78" s="541"/>
      <c r="M78" s="542"/>
      <c r="N78" s="1148"/>
      <c r="O78" s="1148"/>
      <c r="P78" s="2625"/>
      <c r="Q78" s="504"/>
    </row>
    <row r="79" spans="1:17" ht="15.75" thickBot="1">
      <c r="A79" s="534"/>
      <c r="B79" s="543"/>
      <c r="C79" s="544">
        <v>100</v>
      </c>
      <c r="D79" s="544">
        <f>C79-$K17</f>
        <v>100</v>
      </c>
      <c r="E79" s="544">
        <f>D79-$K17</f>
        <v>100</v>
      </c>
      <c r="F79" s="544">
        <f>E79-$K17</f>
        <v>100</v>
      </c>
      <c r="G79" s="544">
        <f>F79-$K17</f>
        <v>100</v>
      </c>
      <c r="H79" s="544"/>
      <c r="I79" s="544"/>
      <c r="J79" s="544"/>
      <c r="K79" s="544"/>
      <c r="L79" s="544"/>
      <c r="M79" s="545"/>
      <c r="N79" s="1149"/>
      <c r="O79" s="1149"/>
      <c r="P79" s="2625"/>
      <c r="Q79" s="504"/>
    </row>
    <row r="80" spans="1:17" ht="15.75" thickTop="1">
      <c r="A80" s="534"/>
      <c r="B80" s="538" t="s">
        <v>2591</v>
      </c>
      <c r="C80" s="578" t="s">
        <v>2585</v>
      </c>
      <c r="D80" s="578" t="s">
        <v>2586</v>
      </c>
      <c r="E80" s="578" t="s">
        <v>2587</v>
      </c>
      <c r="F80" s="578" t="s">
        <v>2588</v>
      </c>
      <c r="G80" s="578" t="s">
        <v>2589</v>
      </c>
      <c r="H80" s="539"/>
      <c r="I80" s="539"/>
      <c r="J80" s="539"/>
      <c r="K80" s="540"/>
      <c r="L80" s="541"/>
      <c r="M80" s="542"/>
      <c r="N80" s="1148"/>
      <c r="O80" s="1148"/>
      <c r="P80" s="2625"/>
      <c r="Q80" s="504"/>
    </row>
    <row r="81" spans="1:17" ht="15.75" thickBot="1">
      <c r="A81" s="534"/>
      <c r="B81" s="543"/>
      <c r="C81" s="544">
        <v>100</v>
      </c>
      <c r="D81" s="544">
        <f>C81-$K19</f>
        <v>100</v>
      </c>
      <c r="E81" s="544">
        <f>D81-$K19</f>
        <v>100</v>
      </c>
      <c r="F81" s="544">
        <f>E81-$K19</f>
        <v>100</v>
      </c>
      <c r="G81" s="544">
        <f>F81-$K19</f>
        <v>100</v>
      </c>
      <c r="H81" s="544"/>
      <c r="I81" s="544"/>
      <c r="J81" s="544"/>
      <c r="K81" s="544"/>
      <c r="L81" s="544"/>
      <c r="M81" s="545"/>
      <c r="N81" s="1149"/>
      <c r="O81" s="1149"/>
      <c r="P81" s="2625"/>
      <c r="Q81" s="504"/>
    </row>
    <row r="82" spans="1:17" ht="15.75" thickTop="1">
      <c r="A82" s="534"/>
      <c r="B82" s="546" t="s">
        <v>2089</v>
      </c>
      <c r="C82" s="539" t="s">
        <v>2592</v>
      </c>
      <c r="D82" s="539" t="s">
        <v>2593</v>
      </c>
      <c r="E82" s="539" t="s">
        <v>2594</v>
      </c>
      <c r="F82" s="539" t="s">
        <v>2595</v>
      </c>
      <c r="G82" s="539" t="s">
        <v>2596</v>
      </c>
      <c r="H82" s="539"/>
      <c r="I82" s="539"/>
      <c r="J82" s="539"/>
      <c r="K82" s="539"/>
      <c r="L82" s="539"/>
      <c r="M82" s="1378"/>
      <c r="N82" s="1149"/>
      <c r="O82" s="1149"/>
      <c r="P82" s="2625"/>
      <c r="Q82" s="504"/>
    </row>
    <row r="83" spans="1:17" ht="15.75" thickBot="1">
      <c r="A83" s="534"/>
      <c r="B83" s="546"/>
      <c r="C83" s="658">
        <v>100</v>
      </c>
      <c r="D83" s="658">
        <f>C83-$K21</f>
        <v>100</v>
      </c>
      <c r="E83" s="658">
        <f t="shared" ref="E83:G83" si="23">D83-$K21</f>
        <v>100</v>
      </c>
      <c r="F83" s="658">
        <f t="shared" si="23"/>
        <v>100</v>
      </c>
      <c r="G83" s="658">
        <f t="shared" si="23"/>
        <v>100</v>
      </c>
      <c r="H83" s="658"/>
      <c r="I83" s="658"/>
      <c r="J83" s="658"/>
      <c r="K83" s="658"/>
      <c r="L83" s="658"/>
      <c r="M83" s="450"/>
      <c r="N83" s="1149"/>
      <c r="O83" s="1149"/>
      <c r="P83" s="2625"/>
      <c r="Q83" s="504"/>
    </row>
    <row r="84" spans="1:17" ht="15.75" thickTop="1">
      <c r="A84" s="534"/>
      <c r="B84" s="538" t="s">
        <v>2597</v>
      </c>
      <c r="C84" s="578" t="s">
        <v>2585</v>
      </c>
      <c r="D84" s="578" t="s">
        <v>2586</v>
      </c>
      <c r="E84" s="578" t="s">
        <v>2587</v>
      </c>
      <c r="F84" s="578" t="s">
        <v>2588</v>
      </c>
      <c r="G84" s="578" t="s">
        <v>2589</v>
      </c>
      <c r="H84" s="539"/>
      <c r="I84" s="539"/>
      <c r="J84" s="539"/>
      <c r="K84" s="540"/>
      <c r="L84" s="541"/>
      <c r="M84" s="542"/>
      <c r="N84" s="1148"/>
      <c r="O84" s="1148"/>
      <c r="P84" s="2625"/>
      <c r="Q84" s="504"/>
    </row>
    <row r="85" spans="1:17" ht="15.75" thickBot="1">
      <c r="A85" s="534"/>
      <c r="B85" s="543"/>
      <c r="C85" s="544">
        <v>100</v>
      </c>
      <c r="D85" s="544">
        <f>C85-$K23</f>
        <v>100</v>
      </c>
      <c r="E85" s="544">
        <f>D85-$K23</f>
        <v>100</v>
      </c>
      <c r="F85" s="544">
        <f>E85-$K23</f>
        <v>100</v>
      </c>
      <c r="G85" s="544">
        <f>F85-$K23</f>
        <v>100</v>
      </c>
      <c r="H85" s="544"/>
      <c r="I85" s="544"/>
      <c r="J85" s="544"/>
      <c r="K85" s="544"/>
      <c r="L85" s="544"/>
      <c r="M85" s="545"/>
      <c r="N85" s="1149"/>
      <c r="O85" s="1149"/>
      <c r="P85" s="2625"/>
      <c r="Q85" s="504"/>
    </row>
    <row r="86" spans="1:17" s="117" customFormat="1" ht="15.75" thickTop="1">
      <c r="A86" s="579"/>
      <c r="B86" s="538" t="s">
        <v>2598</v>
      </c>
      <c r="C86" s="554"/>
      <c r="D86" s="554"/>
      <c r="E86" s="554"/>
      <c r="F86" s="554"/>
      <c r="G86" s="554"/>
      <c r="H86" s="554"/>
      <c r="I86" s="554"/>
      <c r="J86" s="554"/>
      <c r="K86" s="554"/>
      <c r="L86" s="580"/>
      <c r="M86" s="581"/>
      <c r="N86" s="1147"/>
      <c r="O86" s="1147"/>
      <c r="P86" s="2625"/>
      <c r="Q86" s="504"/>
    </row>
    <row r="87" spans="1:17" s="117" customFormat="1" ht="15.75" thickBot="1">
      <c r="A87" s="579"/>
      <c r="B87" s="543"/>
      <c r="C87" s="582">
        <v>100</v>
      </c>
      <c r="D87" s="544">
        <f t="shared" ref="D87:M87" si="24">$C$87-($C$86-D86)*$K$25</f>
        <v>100</v>
      </c>
      <c r="E87" s="544">
        <f t="shared" si="24"/>
        <v>100</v>
      </c>
      <c r="F87" s="544">
        <f t="shared" si="24"/>
        <v>100</v>
      </c>
      <c r="G87" s="544">
        <f t="shared" si="24"/>
        <v>100</v>
      </c>
      <c r="H87" s="544">
        <f t="shared" si="24"/>
        <v>100</v>
      </c>
      <c r="I87" s="544">
        <f t="shared" si="24"/>
        <v>100</v>
      </c>
      <c r="J87" s="544">
        <f t="shared" si="24"/>
        <v>100</v>
      </c>
      <c r="K87" s="544">
        <f t="shared" si="24"/>
        <v>100</v>
      </c>
      <c r="L87" s="544">
        <f t="shared" si="24"/>
        <v>100</v>
      </c>
      <c r="M87" s="544">
        <f t="shared" si="24"/>
        <v>100</v>
      </c>
      <c r="N87" s="1149"/>
      <c r="O87" s="1149"/>
      <c r="P87" s="2625"/>
      <c r="Q87" s="504"/>
    </row>
    <row r="88" spans="1:17" s="117" customFormat="1" ht="15.75" thickTop="1">
      <c r="A88" s="579"/>
      <c r="B88" s="538" t="s">
        <v>2599</v>
      </c>
      <c r="C88" s="554"/>
      <c r="D88" s="554"/>
      <c r="E88" s="554"/>
      <c r="F88" s="2630"/>
      <c r="G88" s="554"/>
      <c r="H88" s="554"/>
      <c r="I88" s="554"/>
      <c r="J88" s="554"/>
      <c r="K88" s="554"/>
      <c r="L88" s="554"/>
      <c r="M88" s="581"/>
      <c r="N88" s="1147"/>
      <c r="O88" s="1147"/>
      <c r="P88" s="2625"/>
      <c r="Q88" s="504"/>
    </row>
    <row r="89" spans="1:17" s="117" customFormat="1" ht="15.75" thickBot="1">
      <c r="A89" s="579"/>
      <c r="B89" s="543"/>
      <c r="C89" s="582">
        <v>100</v>
      </c>
      <c r="D89" s="544">
        <f t="shared" ref="D89:M89" si="25">C89-$K26</f>
        <v>100</v>
      </c>
      <c r="E89" s="544">
        <f t="shared" si="25"/>
        <v>100</v>
      </c>
      <c r="F89" s="544">
        <f t="shared" si="25"/>
        <v>100</v>
      </c>
      <c r="G89" s="544">
        <f t="shared" si="25"/>
        <v>100</v>
      </c>
      <c r="H89" s="544">
        <f t="shared" si="25"/>
        <v>100</v>
      </c>
      <c r="I89" s="544">
        <f t="shared" si="25"/>
        <v>100</v>
      </c>
      <c r="J89" s="544">
        <f t="shared" si="25"/>
        <v>100</v>
      </c>
      <c r="K89" s="544">
        <f t="shared" si="25"/>
        <v>100</v>
      </c>
      <c r="L89" s="544">
        <f t="shared" si="25"/>
        <v>100</v>
      </c>
      <c r="M89" s="544">
        <f t="shared" si="25"/>
        <v>100</v>
      </c>
      <c r="N89" s="1149"/>
      <c r="O89" s="1149"/>
      <c r="P89" s="2625"/>
      <c r="Q89" s="504"/>
    </row>
    <row r="90" spans="1:17" s="471" customFormat="1" ht="15.75" thickTop="1">
      <c r="A90" s="553"/>
      <c r="B90" s="538">
        <f>B27</f>
        <v>111</v>
      </c>
      <c r="C90" s="554"/>
      <c r="D90" s="554"/>
      <c r="E90" s="554"/>
      <c r="F90" s="554"/>
      <c r="G90" s="554"/>
      <c r="H90" s="555"/>
      <c r="I90" s="555"/>
      <c r="J90" s="555"/>
      <c r="K90" s="555"/>
      <c r="L90" s="556"/>
      <c r="M90" s="557"/>
      <c r="N90" s="1150"/>
      <c r="O90" s="1150"/>
      <c r="P90" s="2626"/>
      <c r="Q90" s="559"/>
    </row>
    <row r="91" spans="1:17" s="471" customFormat="1" ht="15.75" thickBot="1">
      <c r="A91" s="553"/>
      <c r="B91" s="543"/>
      <c r="C91" s="560"/>
      <c r="D91" s="560"/>
      <c r="E91" s="560"/>
      <c r="F91" s="560"/>
      <c r="G91" s="560"/>
      <c r="H91" s="562"/>
      <c r="I91" s="562"/>
      <c r="J91" s="562"/>
      <c r="K91" s="562"/>
      <c r="L91" s="562"/>
      <c r="M91" s="563"/>
      <c r="N91" s="1150"/>
      <c r="O91" s="1150"/>
      <c r="P91" s="2626"/>
      <c r="Q91" s="559"/>
    </row>
    <row r="92" spans="1:17" ht="15.75" thickTop="1">
      <c r="A92" s="534"/>
      <c r="B92" s="538">
        <f>B28</f>
        <v>111</v>
      </c>
      <c r="C92" s="554"/>
      <c r="D92" s="554"/>
      <c r="E92" s="554"/>
      <c r="F92" s="554"/>
      <c r="G92" s="583"/>
      <c r="H92" s="583"/>
      <c r="I92" s="583"/>
      <c r="J92" s="583"/>
      <c r="K92" s="584"/>
      <c r="L92" s="585"/>
      <c r="M92" s="586"/>
      <c r="N92" s="1148"/>
      <c r="O92" s="1148"/>
      <c r="P92" s="2625"/>
      <c r="Q92" s="504"/>
    </row>
    <row r="93" spans="1:17" ht="15.75" thickBot="1">
      <c r="A93" s="534"/>
      <c r="B93" s="543"/>
      <c r="C93" s="560"/>
      <c r="D93" s="536"/>
      <c r="E93" s="536"/>
      <c r="F93" s="536"/>
      <c r="G93" s="536"/>
      <c r="H93" s="536"/>
      <c r="I93" s="536"/>
      <c r="J93" s="536"/>
      <c r="K93" s="536"/>
      <c r="L93" s="536"/>
      <c r="M93" s="537"/>
      <c r="N93" s="1149"/>
      <c r="O93" s="1149"/>
      <c r="P93" s="2625"/>
      <c r="Q93" s="504"/>
    </row>
    <row r="94" spans="1:17" ht="15.75" thickTop="1">
      <c r="A94" s="534"/>
      <c r="B94" s="538">
        <f>B29</f>
        <v>111</v>
      </c>
      <c r="C94" s="554"/>
      <c r="D94" s="554"/>
      <c r="E94" s="554"/>
      <c r="F94" s="554"/>
      <c r="G94" s="583"/>
      <c r="H94" s="583"/>
      <c r="I94" s="583"/>
      <c r="J94" s="583"/>
      <c r="K94" s="584"/>
      <c r="L94" s="585"/>
      <c r="M94" s="586"/>
      <c r="N94" s="1148"/>
      <c r="O94" s="1148"/>
      <c r="P94" s="2625"/>
      <c r="Q94" s="504"/>
    </row>
    <row r="95" spans="1:17" ht="15.75" thickBot="1">
      <c r="A95" s="534"/>
      <c r="B95" s="543"/>
      <c r="C95" s="560"/>
      <c r="D95" s="560"/>
      <c r="E95" s="560"/>
      <c r="F95" s="560"/>
      <c r="G95" s="536"/>
      <c r="H95" s="536"/>
      <c r="I95" s="536"/>
      <c r="J95" s="536"/>
      <c r="K95" s="536"/>
      <c r="L95" s="536"/>
      <c r="M95" s="537"/>
      <c r="N95" s="1149"/>
      <c r="O95" s="1149"/>
      <c r="P95" s="2625"/>
      <c r="Q95" s="504"/>
    </row>
    <row r="96" spans="1:17" ht="15.75" thickTop="1">
      <c r="A96" s="534"/>
      <c r="B96" s="538">
        <f>B30</f>
        <v>111</v>
      </c>
      <c r="C96" s="554"/>
      <c r="D96" s="554"/>
      <c r="E96" s="554"/>
      <c r="F96" s="554"/>
      <c r="G96" s="583"/>
      <c r="H96" s="583"/>
      <c r="I96" s="583"/>
      <c r="J96" s="583"/>
      <c r="K96" s="584"/>
      <c r="L96" s="585"/>
      <c r="M96" s="586"/>
      <c r="N96" s="1148"/>
      <c r="O96" s="1148"/>
      <c r="P96" s="2625"/>
      <c r="Q96" s="504"/>
    </row>
    <row r="97" spans="1:17" ht="15.75" thickBot="1">
      <c r="A97" s="534"/>
      <c r="B97" s="543"/>
      <c r="C97" s="570"/>
      <c r="D97" s="570"/>
      <c r="E97" s="570"/>
      <c r="F97" s="570"/>
      <c r="G97" s="536"/>
      <c r="H97" s="536"/>
      <c r="I97" s="536"/>
      <c r="J97" s="536"/>
      <c r="K97" s="536"/>
      <c r="L97" s="536"/>
      <c r="M97" s="537"/>
      <c r="N97" s="1149"/>
      <c r="O97" s="1149"/>
      <c r="P97" s="2625"/>
      <c r="Q97" s="504"/>
    </row>
    <row r="98" spans="1:17" ht="15.75" thickTop="1">
      <c r="A98" s="534"/>
      <c r="B98" s="546">
        <f>B31</f>
        <v>111</v>
      </c>
      <c r="C98" s="587"/>
      <c r="D98" s="587"/>
      <c r="E98" s="587"/>
      <c r="F98" s="587"/>
      <c r="G98" s="587"/>
      <c r="H98" s="587"/>
      <c r="I98" s="587"/>
      <c r="J98" s="587"/>
      <c r="K98" s="588"/>
      <c r="L98" s="589"/>
      <c r="M98" s="590"/>
      <c r="N98" s="1148"/>
      <c r="O98" s="1148"/>
      <c r="P98" s="2625"/>
      <c r="Q98" s="504"/>
    </row>
    <row r="99" spans="1:17" ht="15.75" thickBot="1">
      <c r="A99" s="2631"/>
      <c r="B99" s="569"/>
      <c r="C99" s="591"/>
      <c r="D99" s="591"/>
      <c r="E99" s="591"/>
      <c r="F99" s="591"/>
      <c r="G99" s="591"/>
      <c r="H99" s="591"/>
      <c r="I99" s="591"/>
      <c r="J99" s="591"/>
      <c r="K99" s="591"/>
      <c r="L99" s="591"/>
      <c r="M99" s="592"/>
      <c r="N99" s="1149"/>
      <c r="O99" s="1149"/>
      <c r="P99" s="2625"/>
      <c r="Q99" s="504"/>
    </row>
    <row r="100" spans="1:17">
      <c r="A100" s="527" t="s">
        <v>2551</v>
      </c>
      <c r="B100" s="528" t="s">
        <v>2600</v>
      </c>
      <c r="C100" s="530"/>
      <c r="D100" s="530"/>
      <c r="E100" s="530"/>
      <c r="F100" s="530"/>
      <c r="G100" s="530"/>
      <c r="H100" s="530"/>
      <c r="I100" s="530"/>
      <c r="J100" s="530"/>
      <c r="K100" s="531"/>
      <c r="L100" s="532"/>
      <c r="M100" s="533"/>
      <c r="N100" s="1148"/>
      <c r="O100" s="1148"/>
      <c r="P100" s="2625"/>
      <c r="Q100" s="504"/>
    </row>
    <row r="101" spans="1:17" ht="15.75" thickBot="1">
      <c r="A101" s="534"/>
      <c r="B101" s="543"/>
      <c r="C101" s="544">
        <v>100</v>
      </c>
      <c r="D101" s="544">
        <f t="shared" ref="D101:M101" si="26">C101-$K32</f>
        <v>100</v>
      </c>
      <c r="E101" s="544">
        <f t="shared" si="26"/>
        <v>100</v>
      </c>
      <c r="F101" s="544">
        <f t="shared" si="26"/>
        <v>100</v>
      </c>
      <c r="G101" s="544">
        <f t="shared" si="26"/>
        <v>100</v>
      </c>
      <c r="H101" s="544">
        <f t="shared" si="26"/>
        <v>100</v>
      </c>
      <c r="I101" s="544">
        <f t="shared" si="26"/>
        <v>100</v>
      </c>
      <c r="J101" s="544">
        <f t="shared" si="26"/>
        <v>100</v>
      </c>
      <c r="K101" s="544">
        <f t="shared" si="26"/>
        <v>100</v>
      </c>
      <c r="L101" s="544">
        <f t="shared" si="26"/>
        <v>100</v>
      </c>
      <c r="M101" s="544">
        <f t="shared" si="26"/>
        <v>100</v>
      </c>
      <c r="N101" s="1149"/>
      <c r="O101" s="1149"/>
      <c r="P101" s="2625"/>
      <c r="Q101" s="504"/>
    </row>
    <row r="102" spans="1:17" ht="15.75" thickTop="1">
      <c r="A102" s="534"/>
      <c r="B102" s="538" t="s">
        <v>2601</v>
      </c>
      <c r="C102" s="578" t="str">
        <f>C103&amp;"(含)"&amp;"-"&amp;D103</f>
        <v>(含)-</v>
      </c>
      <c r="D102" s="578" t="str">
        <f t="shared" ref="D102:L102" si="27">D103&amp;"(含)"&amp;"-"&amp;E103</f>
        <v>(含)-</v>
      </c>
      <c r="E102" s="578" t="str">
        <f t="shared" si="27"/>
        <v>(含)-</v>
      </c>
      <c r="F102" s="578" t="str">
        <f t="shared" si="27"/>
        <v>(含)-</v>
      </c>
      <c r="G102" s="578" t="str">
        <f t="shared" si="27"/>
        <v>(含)-</v>
      </c>
      <c r="H102" s="578" t="str">
        <f t="shared" si="27"/>
        <v>(含)-</v>
      </c>
      <c r="I102" s="578" t="str">
        <f t="shared" si="27"/>
        <v>(含)-</v>
      </c>
      <c r="J102" s="578" t="str">
        <f t="shared" si="27"/>
        <v>(含)-</v>
      </c>
      <c r="K102" s="578" t="str">
        <f>K103&amp;"(含)"&amp;"-"&amp;L103</f>
        <v>(含)-</v>
      </c>
      <c r="L102" s="578" t="str">
        <f t="shared" si="27"/>
        <v>(含)-</v>
      </c>
      <c r="M102" s="578" t="str">
        <f>M103&amp;"(含)"&amp;"-"&amp;P103</f>
        <v>(含)-</v>
      </c>
      <c r="N102" s="1147"/>
      <c r="O102" s="1147"/>
      <c r="P102" s="2625"/>
      <c r="Q102" s="504"/>
    </row>
    <row r="103" spans="1:17" s="471" customFormat="1">
      <c r="A103" s="593"/>
      <c r="B103" s="594"/>
      <c r="C103" s="595"/>
      <c r="D103" s="595"/>
      <c r="E103" s="595"/>
      <c r="F103" s="595"/>
      <c r="G103" s="595"/>
      <c r="H103" s="595"/>
      <c r="I103" s="595"/>
      <c r="J103" s="596"/>
      <c r="K103" s="596"/>
      <c r="L103" s="597"/>
      <c r="M103" s="598"/>
      <c r="N103" s="1150"/>
      <c r="O103" s="1150"/>
      <c r="P103" s="2626"/>
      <c r="Q103" s="559"/>
    </row>
    <row r="104" spans="1:17" s="471" customFormat="1" ht="15.75" thickBot="1">
      <c r="A104" s="553"/>
      <c r="B104" s="543"/>
      <c r="C104" s="560"/>
      <c r="D104" s="536"/>
      <c r="E104" s="536"/>
      <c r="F104" s="536"/>
      <c r="G104" s="536"/>
      <c r="H104" s="536"/>
      <c r="I104" s="536"/>
      <c r="J104" s="536"/>
      <c r="K104" s="536"/>
      <c r="L104" s="536"/>
      <c r="M104" s="536"/>
      <c r="N104" s="1149"/>
      <c r="O104" s="1149"/>
      <c r="P104" s="2626"/>
      <c r="Q104" s="559"/>
    </row>
    <row r="105" spans="1:17" ht="15" thickTop="1">
      <c r="A105" s="599"/>
      <c r="B105" s="538" t="s">
        <v>2602</v>
      </c>
      <c r="C105" s="554"/>
      <c r="D105" s="554"/>
      <c r="E105" s="583"/>
      <c r="F105" s="583"/>
      <c r="G105" s="583"/>
      <c r="H105" s="583"/>
      <c r="I105" s="583"/>
      <c r="J105" s="583"/>
      <c r="K105" s="584"/>
      <c r="L105" s="585"/>
      <c r="M105" s="586"/>
      <c r="N105" s="1148"/>
      <c r="O105" s="1148"/>
      <c r="P105" s="2625"/>
      <c r="Q105" s="504"/>
    </row>
    <row r="106" spans="1:17" ht="15.75" thickBot="1">
      <c r="A106" s="534"/>
      <c r="B106" s="543"/>
      <c r="C106" s="544">
        <v>100</v>
      </c>
      <c r="D106" s="544">
        <f t="shared" ref="D106:M106" si="28">C106-$K34</f>
        <v>100</v>
      </c>
      <c r="E106" s="544">
        <f t="shared" si="28"/>
        <v>100</v>
      </c>
      <c r="F106" s="544">
        <f t="shared" si="28"/>
        <v>100</v>
      </c>
      <c r="G106" s="544">
        <f t="shared" si="28"/>
        <v>100</v>
      </c>
      <c r="H106" s="544">
        <f t="shared" si="28"/>
        <v>100</v>
      </c>
      <c r="I106" s="544">
        <f t="shared" si="28"/>
        <v>100</v>
      </c>
      <c r="J106" s="544">
        <f t="shared" si="28"/>
        <v>100</v>
      </c>
      <c r="K106" s="544">
        <f t="shared" si="28"/>
        <v>100</v>
      </c>
      <c r="L106" s="544">
        <f t="shared" si="28"/>
        <v>100</v>
      </c>
      <c r="M106" s="544">
        <f t="shared" si="28"/>
        <v>100</v>
      </c>
      <c r="N106" s="1149"/>
      <c r="O106" s="1149"/>
      <c r="P106" s="2625"/>
      <c r="Q106" s="504"/>
    </row>
    <row r="107" spans="1:17" ht="15" thickTop="1">
      <c r="A107" s="599"/>
      <c r="B107" s="538" t="s">
        <v>2603</v>
      </c>
      <c r="C107" s="583"/>
      <c r="D107" s="583"/>
      <c r="E107" s="583"/>
      <c r="F107" s="583"/>
      <c r="G107" s="583"/>
      <c r="H107" s="583"/>
      <c r="I107" s="583"/>
      <c r="J107" s="583"/>
      <c r="K107" s="584"/>
      <c r="L107" s="585"/>
      <c r="M107" s="586"/>
      <c r="N107" s="1148"/>
      <c r="O107" s="1148"/>
      <c r="P107" s="2625"/>
      <c r="Q107" s="504"/>
    </row>
    <row r="108" spans="1:17" ht="15.75" thickBot="1">
      <c r="A108" s="534"/>
      <c r="B108" s="543"/>
      <c r="C108" s="544">
        <v>100</v>
      </c>
      <c r="D108" s="544">
        <f t="shared" ref="D108:M108" si="29">C108-$K35</f>
        <v>100</v>
      </c>
      <c r="E108" s="544">
        <f t="shared" si="29"/>
        <v>100</v>
      </c>
      <c r="F108" s="544">
        <f t="shared" si="29"/>
        <v>100</v>
      </c>
      <c r="G108" s="544">
        <f t="shared" si="29"/>
        <v>100</v>
      </c>
      <c r="H108" s="544">
        <f t="shared" si="29"/>
        <v>100</v>
      </c>
      <c r="I108" s="544">
        <f t="shared" si="29"/>
        <v>100</v>
      </c>
      <c r="J108" s="544">
        <f t="shared" si="29"/>
        <v>100</v>
      </c>
      <c r="K108" s="544">
        <f t="shared" si="29"/>
        <v>100</v>
      </c>
      <c r="L108" s="544">
        <f t="shared" si="29"/>
        <v>100</v>
      </c>
      <c r="M108" s="544">
        <f t="shared" si="29"/>
        <v>100</v>
      </c>
      <c r="N108" s="1149"/>
      <c r="O108" s="1149"/>
      <c r="P108" s="2625"/>
      <c r="Q108" s="504"/>
    </row>
    <row r="109" spans="1:17" ht="15" thickTop="1">
      <c r="A109" s="599"/>
      <c